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7945" windowHeight="12375" tabRatio="987"/>
  </bookViews>
  <sheets>
    <sheet name="产品目录" sheetId="1" r:id="rId1"/>
    <sheet name="美国经济专线普货小包" sheetId="51" r:id="rId2"/>
    <sheet name="美国经济专线带电小包" sheetId="67" r:id="rId3"/>
    <sheet name="美国经济专线特货小包" sheetId="48" r:id="rId4"/>
    <sheet name="美国经济专线特货小包P" sheetId="49" r:id="rId5"/>
    <sheet name="美国经济专线特货小包DP" sheetId="68" r:id="rId6"/>
    <sheet name="美国经济专线特货小包纯电" sheetId="56" r:id="rId7"/>
    <sheet name="美国经济专线特货小包S" sheetId="63" r:id="rId8"/>
    <sheet name="美国经济专线带电小包WD" sheetId="65" r:id="rId9"/>
    <sheet name="美国经济专线特货小包AWD" sheetId="66" r:id="rId10"/>
    <sheet name="欧洲经济专线特货小包" sheetId="64" r:id="rId11"/>
    <sheet name="欧洲经济专线特货小包PF" sheetId="71" r:id="rId12"/>
    <sheet name="欧洲经济专线特货小包TF" sheetId="72" r:id="rId13"/>
    <sheet name="欧洲经济专线特货小包纯电" sheetId="73" r:id="rId14"/>
    <sheet name="日本路向E速宝优先普货专线" sheetId="59" r:id="rId15"/>
    <sheet name="北海道　沖縄" sheetId="53" r:id="rId16"/>
    <sheet name="離島" sheetId="54" r:id="rId17"/>
    <sheet name="欧洲邮编明细" sheetId="69" r:id="rId18"/>
    <sheet name="Sheet1" sheetId="7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s>
  <definedNames>
    <definedName name="分区表">[1]目录!$G$18</definedName>
    <definedName name="\0">[2]Competitors!$A$12:$A$22</definedName>
    <definedName name="\P">#REF!</definedName>
    <definedName name="\R">#REF!</definedName>
    <definedName name="\W">#REF!</definedName>
    <definedName name="\Z">'[3]#REF!'!$W$1</definedName>
    <definedName name="_____AFF1">'[4]#REF!'!$AD$203:$AQ$209</definedName>
    <definedName name="_____UPD1">'[5]#REF!'!$A$1:$IV$7</definedName>
    <definedName name="_____UPD2">'[5]#REF!'!$A$1:$IV$7</definedName>
    <definedName name="____AFF1">#N/A</definedName>
    <definedName name="____AFF2">#N/A</definedName>
    <definedName name="____UPD1">#N/A</definedName>
    <definedName name="____UPD2">#N/A</definedName>
    <definedName name="___123Graph_ACHART_3" hidden="1">[6]Competitors!$E$5:$E$10</definedName>
    <definedName name="___123Graph_ACHART_4" hidden="1">[6]Competitors!$E$12:$E$22</definedName>
    <definedName name="___123Graph_BCHART_3" hidden="1">[6]Competitors!$G$5:$G$10</definedName>
    <definedName name="___123Graph_BCHART_4" hidden="1">[6]Competitors!$G$12:$G$22</definedName>
    <definedName name="___123Graph_CCHART_3" hidden="1">[6]Competitors!$I$5:$I$10</definedName>
    <definedName name="___123Graph_CCHART_4" hidden="1">[6]Competitors!$I$12:$I$22</definedName>
    <definedName name="___123Graph_DCHART_3" hidden="1">[6]Competitors!$K$5:$K$10</definedName>
    <definedName name="___123Graph_DCHART_4" hidden="1">[6]Competitors!$K$12:$K$22</definedName>
    <definedName name="___123Graph_ECHART_3" hidden="1">[6]Competitors!$M$5:$M$10</definedName>
    <definedName name="___123Graph_ECHART_4" hidden="1">[6]Competitors!$M$12:$M$22</definedName>
    <definedName name="___123Graph_FCHART_3" hidden="1">[6]Competitors!$B$5:$B$10</definedName>
    <definedName name="___123Graph_FCHART_4" hidden="1">[6]Competitors!$B$12:$B$22</definedName>
    <definedName name="___123Graph_XCHART_4" hidden="1">[6]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7]#REF!'!$AJ$5</definedName>
    <definedName name="__AAUG_AVA">'[7]#REF!'!$AB$5</definedName>
    <definedName name="__ADEC_AVA">'[7]#REF!'!$AF$5</definedName>
    <definedName name="__AFEB_AVA">'[7]#REF!'!$AH$5</definedName>
    <definedName name="__AFF1">#N/A</definedName>
    <definedName name="__AFF2">#N/A</definedName>
    <definedName name="__AJAN_AVA">'[7]#REF!'!$AG$5</definedName>
    <definedName name="__AJUL_AVA">'[7]#REF!'!$AA$5</definedName>
    <definedName name="__AJUN_AVA">'[7]#REF!'!$AL$5</definedName>
    <definedName name="__AMAR_AVA">'[7]#REF!'!$AI$5</definedName>
    <definedName name="__AMAY_AVA">'[7]#REF!'!$AK$5</definedName>
    <definedName name="__ANOV_AVA">'[7]#REF!'!$AE$5</definedName>
    <definedName name="__AOCT_AVA">'[7]#REF!'!$AD$5</definedName>
    <definedName name="__ASEP_AVA">'[7]#REF!'!$AC$5</definedName>
    <definedName name="__FDS_HYPERLINK_TOGGLE_STATE__" hidden="1">"ON"</definedName>
    <definedName name="__Key1" hidden="1">[8]ZONES!#REF!</definedName>
    <definedName name="__Key2" hidden="1">[8]ZONES!#REF!</definedName>
    <definedName name="__MRP_YTD_AVA">'[7]#REF!'!$AN$5</definedName>
    <definedName name="__TOTAL_AVA">'[7]#REF!'!$AM$5</definedName>
    <definedName name="__UPD1">#N/A</definedName>
    <definedName name="__UPD2">#N/A</definedName>
    <definedName name="__xlfn.COUNTIFS" hidden="1">#NAME?</definedName>
    <definedName name="__YAPR_AVA">'[7]#REF!'!$AZ$5</definedName>
    <definedName name="__YAUG_AVA">'[7]#REF!'!$AR$5</definedName>
    <definedName name="__YDEC_AVA">'[7]#REF!'!$AV$5</definedName>
    <definedName name="__YFEB_AVA">'[7]#REF!'!$AX$5</definedName>
    <definedName name="__YJAN_AVA">'[7]#REF!'!$AW$5</definedName>
    <definedName name="__YJUL_AVA">'[7]#REF!'!$AQ$5</definedName>
    <definedName name="__YJUN_AVA">'[7]#REF!'!$BB$5</definedName>
    <definedName name="__YMAR_AVA">'[7]#REF!'!$AY$5</definedName>
    <definedName name="__YMAY_AVA">'[7]#REF!'!$BA$5</definedName>
    <definedName name="__YNOV_AVA">'[7]#REF!'!$AU$5</definedName>
    <definedName name="__YOCT_AVA">'[7]#REF!'!$AT$5</definedName>
    <definedName name="__YSEP_AVA">'[7]#REF!'!$AS$5</definedName>
    <definedName name="_1__123Graph_ACHART_3" hidden="1">#N/A</definedName>
    <definedName name="_10_">'[3]#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3]#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3]#REF!'!$A$163:$T$197</definedName>
    <definedName name="_4__123Graph_ACHART_4" hidden="1">#N/A</definedName>
    <definedName name="_4__123Graph_BCHART_4" hidden="1">#N/A</definedName>
    <definedName name="_40_">'[3]#REF!'!$A$213:$T$247</definedName>
    <definedName name="_5__123Graph_CCHART_3" hidden="1">#N/A</definedName>
    <definedName name="_50_">'[3]#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7]#REF!'!$A$1</definedName>
    <definedName name="_DAT1">'[9]#REF!'!$A$2:$A$400</definedName>
    <definedName name="_DAT2">'[9]#REF!'!$B$2:$B$400</definedName>
    <definedName name="_DAT3">'[9]#REF!'!$C$2:$C$400</definedName>
    <definedName name="_DAT4">'[9]#REF!'!$D$2:$D$400</definedName>
    <definedName name="_DAT5">'[7]#REF!'!$E$2:$E$404</definedName>
    <definedName name="_DHL2">'[4]#REF!'!$A$1:$M$95</definedName>
    <definedName name="_EMS1">'[7]#REF!'!$C$11:$S$149</definedName>
    <definedName name="_EMS2">'[7]#REF!'!$A$11:$S$149</definedName>
    <definedName name="_Fill" hidden="1">[10]Express!#REF!</definedName>
    <definedName name="_Key1" hidden="1">#REF!</definedName>
    <definedName name="_Key2" hidden="1">#REF!</definedName>
    <definedName name="_KPI1">'[7]#REF!'!$C$11:$S$77</definedName>
    <definedName name="_KPI2">'[7]#REF!'!$A$11:$S$77</definedName>
    <definedName name="_Loc1">[11]Request!$M$125</definedName>
    <definedName name="_Loc10">[12]Request!$M$134</definedName>
    <definedName name="_Loc11">[12]Request!$M$135</definedName>
    <definedName name="_Loc12">[12]Request!$M$136</definedName>
    <definedName name="_Loc13">[12]Request!$M$137</definedName>
    <definedName name="_Loc14">[12]Request!$M$138</definedName>
    <definedName name="_Loc15">[12]Request!$M$139</definedName>
    <definedName name="_Loc16">[12]Request!$M$140</definedName>
    <definedName name="_Loc17">[12]Request!$M$141</definedName>
    <definedName name="_Loc18">[12]Request!$M$142</definedName>
    <definedName name="_Loc19">[12]Request!$M$143</definedName>
    <definedName name="_Loc2">[12]Request!$M$126</definedName>
    <definedName name="_Loc20">[12]Request!$M$144</definedName>
    <definedName name="_Loc21">[12]Request!$M$145</definedName>
    <definedName name="_Loc22">[12]Request!$M$146</definedName>
    <definedName name="_Loc23">[12]Request!$M$147</definedName>
    <definedName name="_Loc24">[12]Request!$M$148</definedName>
    <definedName name="_Loc25">[12]Request!$M$149</definedName>
    <definedName name="_Loc26">[12]Request!$M$150</definedName>
    <definedName name="_Loc3">[12]Request!$M$127</definedName>
    <definedName name="_Loc4">[12]Request!$M$128</definedName>
    <definedName name="_Loc5">[12]Request!$M$129</definedName>
    <definedName name="_Loc6">[12]Request!$M$130</definedName>
    <definedName name="_Loc7">[12]Request!$M$131</definedName>
    <definedName name="_Loc8">[12]Request!$M$132</definedName>
    <definedName name="_Loc9">[12]Request!$M$133</definedName>
    <definedName name="_Order1" hidden="1">255</definedName>
    <definedName name="_Order2" hidden="1">255</definedName>
    <definedName name="_Sort" hidden="1">[13]Express!#REF!</definedName>
    <definedName name="_WEF1">'[7]#REF!'!$C$11:$S$132</definedName>
    <definedName name="_WEF2">'[7]#REF!'!$A$11:$S$132</definedName>
    <definedName name="_XP1">'[7]#REF!'!$C$11:$T$147</definedName>
    <definedName name="_XP2">'[7]#REF!'!$A$11:$T$147</definedName>
    <definedName name="a" hidden="1">[13]Express!#REF!</definedName>
    <definedName name="abc" hidden="1">[14]zones!#REF!</definedName>
    <definedName name="Account">[12]Request!$B$17</definedName>
    <definedName name="Acct_number">[15]Summary!$E$2</definedName>
    <definedName name="AD_WPX">'[16]#REF!'!$B$20:$K$28</definedName>
    <definedName name="AFD">#REF!</definedName>
    <definedName name="Agent">[12]Request!$A$60</definedName>
    <definedName name="Agent_Comm">[12]Request!$E$64</definedName>
    <definedName name="Agent_Delivery">[12]Request!$O$62</definedName>
    <definedName name="Agent_Involved">[12]Request!$P$62</definedName>
    <definedName name="Agent_Pickup">[12]Request!$N$62</definedName>
    <definedName name="Agent_Services">[12]Request!$E$66</definedName>
    <definedName name="AgentQ">[12]Request!$L$62</definedName>
    <definedName name="ALL">'[7]#REF!'!$E$8:$S$10</definedName>
    <definedName name="AllDiscountArea">[17]Discounts!$D$15:$Q$16,[17]Discounts!$S$15:$T$16,[17]Discounts!$D$22:$M$22,[17]Discounts!$O$22:$P$22,[17]Discounts!$T$22:$T$22,[17]Discounts!$D$29:$D$30,[17]Discounts!$F$29:$Q$30,[17]Discounts!$T$29:$T$30,[17]Discounts!$D$36:$D$36,[17]Discounts!$F$36:$M$36,[17]Discounts!$O$36:$P$36,[17]Discounts!$T$36:$T$36</definedName>
    <definedName name="ALLTREND">'[7]#REF!'!$E$8:$S$10</definedName>
    <definedName name="Alph_countries">[18]zones_input!$A$2:$A$214</definedName>
    <definedName name="AMSBALANCESHEET">'[7]#REF!'!$E$1847:$E$2325</definedName>
    <definedName name="AMSVARNLG">'[7]#REF!'!$B$1:$H$75</definedName>
    <definedName name="anakg">'[12]Shipments - kg current'!$D$1</definedName>
    <definedName name="analb">'[12]Shipments - lb current'!$D$1</definedName>
    <definedName name="ANALYSIS">'[7]#REF!'!$A$6:$O$194</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12]Approved Discts-lb'!$F$7:$AE$7</definedName>
    <definedName name="ApDsctLbComm">'[12]Approved Discts-lb'!$F$159</definedName>
    <definedName name="ApDsctLbH1">'[12]Approved Discts-lb'!$F$3:$H$4</definedName>
    <definedName name="ApDsctLbH2">'[12]Approved Discts-lb'!$Z$3:$Z$4</definedName>
    <definedName name="ApDsctLbIEAppCurDisct">'[12]Approved Discts-lb'!$A$111:$AE$114</definedName>
    <definedName name="ApDsctLbIEAppMin">'[12]Approved Discts-lb'!$A$108:$AE$110</definedName>
    <definedName name="ApDsctLbIEReqCurDisct">'[12]Approved Discts-lb'!$A$85:$AE$88</definedName>
    <definedName name="ApDsctLbIEReqMin">'[12]Approved Discts-lb'!$B$82:$AE$84</definedName>
    <definedName name="ApDsctLbIERestore">'[12]Approved Discts-lb'!$F$364:$AE$387</definedName>
    <definedName name="ApDsctLbIPAppCurDisct">'[12]Approved Discts-lb'!$A$50:$AE$55</definedName>
    <definedName name="ApDsctLbIPAppMin">'[12]Approved Discts-lb'!$A$45:$AE$49</definedName>
    <definedName name="ApDsctLbIPReqCurDisct">'[12]Approved Discts-lb'!$A$18:$AE$23</definedName>
    <definedName name="ApDsctLbIPReqMin">'[12]Approved Discts-lb'!$A$13:$AE$17</definedName>
    <definedName name="ApDsctLbIPRestore">'[12]Approved Discts-lb'!$F$326:$AE$355</definedName>
    <definedName name="ApDsctLbLR">'[12]Approved Discts-lb'!$F$11:$AE$11</definedName>
    <definedName name="ApDsctLbLR1">'[12]Approved Discts-lb'!$F$81:$AE$81</definedName>
    <definedName name="ApDsctLbQ1">'[12]Approved Discts-lb'!$AG$134</definedName>
    <definedName name="ApDsctLbQ10">'[12]Approved Discts-lb'!$AG$154</definedName>
    <definedName name="ApDsctLbQ2">'[12]Approved Discts-lb'!$AG$136</definedName>
    <definedName name="ApDsctLbQ3">'[12]Approved Discts-lb'!$AG$138</definedName>
    <definedName name="ApDsctLbQ4">'[12]Approved Discts-lb'!$AG$141</definedName>
    <definedName name="ApDsctLbQ5">'[12]Approved Discts-lb'!$AG$143</definedName>
    <definedName name="ApDsctLbQ6">'[12]Approved Discts-lb'!$AG$145</definedName>
    <definedName name="ApDsctLbQ7">'[12]Approved Discts-lb'!$AG$147</definedName>
    <definedName name="ApDsctLbQ8">'[12]Approved Discts-lb'!$AG$149</definedName>
    <definedName name="ApDsctLbQ9">'[12]Approved Discts-lb'!$AG$151</definedName>
    <definedName name="ApDsctLbRMIE">'[12]Approved Discts-lb'!$F$109:$AE$132</definedName>
    <definedName name="ApDsctLbRMIP">'[12]Approved Discts-lb'!$F$46:$AE$75</definedName>
    <definedName name="ApDsctLbSIE">'[12]Approved Discts-lb'!$F$83:$AE$106</definedName>
    <definedName name="ApDsctLbSIP">'[12]Approved Discts-lb'!$F$14:$AE$43</definedName>
    <definedName name="Application">[19]Sheet2!$I$18</definedName>
    <definedName name="Approval">[12]Request!$P$16</definedName>
    <definedName name="AR" hidden="1">[20]HKG!$E$5:$E$10</definedName>
    <definedName name="A价">'[21]#REF!'!$N$42:$Y$96</definedName>
    <definedName name="b">[22]Competitors!$S$26:$Z$44</definedName>
    <definedName name="backup">'[23]#REF!'!$K$1:$Q$38</definedName>
    <definedName name="BalanceAllocationDivisionsMarch_31__2000">'[24] prelimanery BS'!$B$2:$H$24</definedName>
    <definedName name="BANALYSIS">'[7]#REF!'!$B$1:$B$5</definedName>
    <definedName name="BELLOW1">'[7]#REF!'!$C$173:$S$271</definedName>
    <definedName name="BFDG">#N/A</definedName>
    <definedName name="BGact2003E">'[25]#REF!'!$A$51:$E$84</definedName>
    <definedName name="BGact2003R">'[25]#REF!'!$A$8:$E$42</definedName>
    <definedName name="BGbud2003E">'[25]#REF!'!$P$51:$T$84</definedName>
    <definedName name="BGbud2003R">'[25]#REF!'!$P$8:$T$42</definedName>
    <definedName name="BI">'[26]#REF!'!$C$16:$D$22</definedName>
    <definedName name="Bill_3P">[12]Request!$M$29</definedName>
    <definedName name="Bill_Consignee">[12]Request!$L$29</definedName>
    <definedName name="Billing_Option">[12]Request!$A$29</definedName>
    <definedName name="Biz_type">[27]Ref!$O$11:$O$12</definedName>
    <definedName name="BM">'[26]#REF!'!$C$6:$E$15</definedName>
    <definedName name="BORDERMONTHLY">'[7]#REF!'!$F$1:$F$10</definedName>
    <definedName name="BS">'[7]#REF!'!$D$1850:$D$2325</definedName>
    <definedName name="budget">'[28]-&gt; EDV Budget'!$C$1:$N$7</definedName>
    <definedName name="BUDGETFORMAT">'[25]#REF!'!$A$1:$P$2</definedName>
    <definedName name="Business_Type">[12]Request!$G$31</definedName>
    <definedName name="BWE">[12]TempVariables!$K$3</definedName>
    <definedName name="C_COSTCARD">#REF!</definedName>
    <definedName name="C_COSTDATA">#REF!</definedName>
    <definedName name="C_DOXGRAPH">#REF!</definedName>
    <definedName name="C_MARGINCARD">#REF!</definedName>
    <definedName name="C_RATECARD">'[3]#REF!'!$A$1:$X$1</definedName>
    <definedName name="Capital_expenditures">'[24]Capital expenditures'!$A$3:$D$20</definedName>
    <definedName name="CARAR">'[26]#REF!'!$C$50:$E$58</definedName>
    <definedName name="CARD">'[3]#REF!'!$A$13:$T$47</definedName>
    <definedName name="CARLIAB">'[26]#REF!'!$C$38:$E$46</definedName>
    <definedName name="CATEGORY">'[25]#REF!'!$B$3</definedName>
    <definedName name="CATEGORYPOV">'[25]#REF!'!$B$3</definedName>
    <definedName name="CATLIST">'[25]#REF!'!$A$1:$A$3</definedName>
    <definedName name="CATRESULT">[29]List!$B$243</definedName>
    <definedName name="CC_WPX">'[3]#REF!'!$L$1</definedName>
    <definedName name="check">'[25]#REF!'!$G$5</definedName>
    <definedName name="Chk_Origin_Cntry">[12]Request!$L$151</definedName>
    <definedName name="Chk_Provinces_Cities">[12]Request!$S$151</definedName>
    <definedName name="Chk_Ship_Loc">[12]Request!$R$151</definedName>
    <definedName name="Clearance_Reqd">[12]Request!$A$82</definedName>
    <definedName name="CN_NEW_CARD">'[3]#REF!'!$A$1:$T$175</definedName>
    <definedName name="CN_ZONES">'[3]#REF!'!$A$7:$R$199</definedName>
    <definedName name="CNDHL" hidden="1">[20]HKG!$G$5:$G$10</definedName>
    <definedName name="CNP_NEW_CARD">'[3]#REF!'!$F$92</definedName>
    <definedName name="CNP_ZONES">'[3]#REF!'!$F$83</definedName>
    <definedName name="Commodity1">[12]Request!$I$48</definedName>
    <definedName name="Commodity2">[12]Request!$I$49</definedName>
    <definedName name="Competitor">[12]Request!$I$54</definedName>
    <definedName name="competitors1">[30]Competitors!$A$1:$M$81</definedName>
    <definedName name="competitors2">[31]Competitors!$Q$1:$AB$171</definedName>
    <definedName name="Consolidated_Balance_Sheet_after_appropriation_of_net_income">'[24]balance sheet'!$A$2:$E$37</definedName>
    <definedName name="Consolidated_Cash_Flow_Statements_after_appropriation_of_net_income____m">'[32]#REF!'!$A$4:$E$49</definedName>
    <definedName name="CONSWGT">'[7]#REF!'!$E$161:$E$1333</definedName>
    <definedName name="CONTDE">#REF!</definedName>
    <definedName name="CONTFD">#REF!</definedName>
    <definedName name="CONTFE">#REF!</definedName>
    <definedName name="CONTPD">#REF!</definedName>
    <definedName name="CONTPE">#REF!</definedName>
    <definedName name="Contract">'[16]#REF!'!$B$4:$E$53</definedName>
    <definedName name="Contract_rates">'[3]#REF!'!$A$2:$V$62</definedName>
    <definedName name="countries">[18]zones_input!$A$2:$C$202</definedName>
    <definedName name="Country_kpi_blok">'[25]#REF!'!$C$59:$R$73</definedName>
    <definedName name="Country_kpi_blok_EMN">'[25]#REF!'!$T$59:$W$73</definedName>
    <definedName name="Country_kpi_EMN">'[25]#REF!'!$T$9:$W$19</definedName>
    <definedName name="Country_kpi_margins">'[25]#REF!'!$C$24:$R$33</definedName>
    <definedName name="Country_kpi_margins_emn">'[25]#REF!'!$T$24:$W$33</definedName>
    <definedName name="Country_kpi_per">'[25]#REF!'!$C$9:$R$19</definedName>
    <definedName name="country_selection">[18]control!$S$4:$S$5</definedName>
    <definedName name="Countrylist">[33]Country!$A$3:$A$23</definedName>
    <definedName name="COY">'[7]#REF!'!$D$1355:$D$1846</definedName>
    <definedName name="CROSSCHGEMS">'[7]#REF!'!$L$220</definedName>
    <definedName name="CROSSCHGEMS1">'[7]#REF!'!$O$220</definedName>
    <definedName name="CROSSCHGSERO">'[7]#REF!'!$L$220</definedName>
    <definedName name="CROSSCHGSERO1">'[7]#REF!'!$O$220</definedName>
    <definedName name="CSource">[18]control!$D$27:$D$29</definedName>
    <definedName name="Cur_Disct">[12]Request!$P$19</definedName>
    <definedName name="Curr_and_Incr">[12]Request!$R$32</definedName>
    <definedName name="Curr_Incr">[12]Request!$M$32</definedName>
    <definedName name="Curr98">[34]Curr_conv!$AC$11</definedName>
    <definedName name="CurrDOXCard">'[4]#REF!'!$D$4:$N$57</definedName>
    <definedName name="Current">'[12]Shipments - current'!$E$4:$Z$65536</definedName>
    <definedName name="CURRENT_CARD">'[3]#REF!'!$A$1:$Y$1</definedName>
    <definedName name="Current_Only">[12]Request!$P$32</definedName>
    <definedName name="CurrentDetail">'[12]Shipments - current'!$A$3</definedName>
    <definedName name="CurrentDetailEnd">'[12]Shipments - current'!$AH$3</definedName>
    <definedName name="CurrWPXCard">'[35]Current IMP'!#REF!</definedName>
    <definedName name="Cust_Clear">[12]Request!$P$84</definedName>
    <definedName name="CustClearQ">[12]Request!$L$84</definedName>
    <definedName name="Customer">[36]Summary!$B$1</definedName>
    <definedName name="Customer_Code">[27]Ref!$Z$5:$Z$21422</definedName>
    <definedName name="data">[37]Zones!$A$9:$X$177</definedName>
    <definedName name="Data2">'[25]#REF!'!$A$1:$F$43</definedName>
    <definedName name="Database" hidden="1">'[38]#REF!'!$A$4:$C$65</definedName>
    <definedName name="DataEP">'[25]#REF!'!$A$1:$F$11</definedName>
    <definedName name="DataNI">'[25]#REF!'!$A$1:$G$27</definedName>
    <definedName name="Date1">[12]Request!$P$17</definedName>
    <definedName name="Date2">[12]Request!$Q$17</definedName>
    <definedName name="Declared_Value">[12]Request!$E$89</definedName>
    <definedName name="Default">[27]Ref!$O$5:$O$7</definedName>
    <definedName name="DepotAC">'[7]#REF!'!$O$8:$O$22</definedName>
    <definedName name="DepotStA20">'[7]#REF!'!$C$8:$C$22</definedName>
    <definedName name="DepotStA6">'[7]#REF!'!$G$8:$G$22</definedName>
    <definedName name="DepotSTRoute">'[7]#REF!'!$K$8:$K$22</definedName>
    <definedName name="DepotZiek">'[7]#REF!'!$S$8:$S$22</definedName>
    <definedName name="Dest_Countries">[12]Request!$N$125:$N$150</definedName>
    <definedName name="Dest_Country_Copy">[12]Request!$R$19</definedName>
    <definedName name="Dest_Scenario">[12]Request!$E$78</definedName>
    <definedName name="Dest1">[12]Request!$N$125</definedName>
    <definedName name="Dest10">[12]Request!$N$134</definedName>
    <definedName name="Dest11">[12]Request!$N$135</definedName>
    <definedName name="Dest12">[12]Request!$N$136</definedName>
    <definedName name="Dest13">[12]Request!$N$137</definedName>
    <definedName name="Dest14">[12]Request!$N$138</definedName>
    <definedName name="Dest15">[12]Request!$N$139</definedName>
    <definedName name="Dest16">[12]Request!$N$140</definedName>
    <definedName name="Dest17">[12]Request!$N$141</definedName>
    <definedName name="Dest18">[12]Request!$N$142</definedName>
    <definedName name="Dest19">[12]Request!$N$143</definedName>
    <definedName name="Dest2">[12]Request!$N$126</definedName>
    <definedName name="Dest20">[12]Request!$N$144</definedName>
    <definedName name="Dest21">[12]Request!$N$145</definedName>
    <definedName name="Dest22">[12]Request!$N$146</definedName>
    <definedName name="Dest23">[12]Request!$N$147</definedName>
    <definedName name="Dest24">[12]Request!$N$148</definedName>
    <definedName name="Dest25">[12]Request!$N$149</definedName>
    <definedName name="Dest26">[12]Request!$N$150</definedName>
    <definedName name="Dest3">[12]Request!$N$127</definedName>
    <definedName name="Dest4">[12]Request!$N$128</definedName>
    <definedName name="Dest5">[12]Request!$N$129</definedName>
    <definedName name="Dest6">[12]Request!$N$130</definedName>
    <definedName name="Dest7">[12]Request!$N$131</definedName>
    <definedName name="Dest8">[12]Request!$N$132</definedName>
    <definedName name="Dest9">[12]Request!$N$133</definedName>
    <definedName name="DESTCOSTS">'[3]#REF!'!$A$9:$BB$60</definedName>
    <definedName name="Destinations">[31]Competitors!$R$136:$X$175</definedName>
    <definedName name="DFAD">#N/A</definedName>
    <definedName name="dfd">'[39]#REF!'!$AK$10:$AT$147</definedName>
    <definedName name="DFF" hidden="1">#N/A</definedName>
    <definedName name="dhd">[30]Competitors!$Q$1:$AA$176</definedName>
    <definedName name="DHL">'[4]#REF!'!$A$1:$M$95</definedName>
    <definedName name="dhl_disc">[27]Ref!$I$5:$I$397</definedName>
    <definedName name="DHLD" hidden="1">[40]Competitors!$K$12:$K$22</definedName>
    <definedName name="DHLNEW">[31]Competitors!$S$4:$Z$22</definedName>
    <definedName name="DHLOLD">[31]Competitors!$S$26:$Z$44</definedName>
    <definedName name="dhlsd">#N/A</definedName>
    <definedName name="DHL分区表" hidden="1">'[4]#REF!'!$G$12:$G$22</definedName>
    <definedName name="DIRECTORY">'[25]#REF!'!$B$6</definedName>
    <definedName name="Division">[18]control!$O$27:$O$28</definedName>
    <definedName name="dkjt">'[39]#REF!'!$A$1:$L$88</definedName>
    <definedName name="Docs">'[9]#REF!'!$B$10:$J$1014</definedName>
    <definedName name="DOT">[18]control!$L$27:$L$29</definedName>
    <definedName name="dox">#REF!</definedName>
    <definedName name="DOX_Band">'[3]#REF!'!$BF$12:$BI$19</definedName>
    <definedName name="DOX_GRAPHS">'[3]#REF!'!$A$1:$L$88</definedName>
    <definedName name="DOX_MMS">'[3]#REF!'!$G$10:$O$147</definedName>
    <definedName name="Dox_pivot_table">'[3]#REF!'!$BN$6:$BV$17</definedName>
    <definedName name="DOX_Prdt">[27]Ref!$C$8:$C$10</definedName>
    <definedName name="DOXACPS">'[3]#REF!'!$BH$6:$BL$13</definedName>
    <definedName name="DOXKGINP">'[3]#REF!'!$AS$1</definedName>
    <definedName name="dsfd">#REF!</definedName>
    <definedName name="DTD_0.5_kg">'[3]#REF!'!$AK$10:$AT$147</definedName>
    <definedName name="dte">'[39]#REF!'!$A$54</definedName>
    <definedName name="dted" hidden="1">'[41]#REF!'!$I$12:$I$22</definedName>
    <definedName name="earningsmail00q1">'[24]Mail Division'!$A$2:$H$22</definedName>
    <definedName name="ECHART" hidden="1">[42]Competitors!$M$5:$M$10</definedName>
    <definedName name="efe">[43]Competitors!$B$71</definedName>
    <definedName name="EMN_kpi_margin">'[44]EMN KPI''s '!$D$24:$V$39</definedName>
    <definedName name="EMS">'[7]#REF!'!$D$709:$D$908</definedName>
    <definedName name="EndMonth">[12]TempVariables!$H$3</definedName>
    <definedName name="ENT">[29]List!$B$3</definedName>
    <definedName name="entities">'[7]#REF!'!$Q$11:$R$165</definedName>
    <definedName name="ENTITY">[45]Pov!$B$5</definedName>
    <definedName name="ENTLIST">'[25]#REF!'!$A$1:$A$670</definedName>
    <definedName name="ES" hidden="1">[42]Competitors!$B$5:$B$10</definedName>
    <definedName name="etit">[43]Competitors!$B$79</definedName>
    <definedName name="eur">'[46]#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DocDisc">[17]Discounts!$D$15:$Q$15,[17]Discounts!$S$15:$T$15</definedName>
    <definedName name="ExNDocDisc">[17]Discounts!$D$16:$Q$16,[17]Discounts!$S$16:$T$16,[17]Discounts!$D$22:$M$22,[17]Discounts!$O$22:$P$22,[17]Discounts!$T$22:$T$22</definedName>
    <definedName name="Expt638">#REF!</definedName>
    <definedName name="ExptPrepaid">'[47]Expt Disc prepaid'!#REF!</definedName>
    <definedName name="F1_Details">'[48]F2'!$M$40</definedName>
    <definedName name="F1_Presentation">'[48]F2'!$A$1:$O$56</definedName>
    <definedName name="factor">'[49]FX06 - FX07 factor'!$A$8:$E$69</definedName>
    <definedName name="fas" hidden="1">'[16]#REF!'!$I$12:$I$22</definedName>
    <definedName name="fd">'[39]#REF!'!$BH$6:$BL$13</definedName>
    <definedName name="fdf">[43]Competitors!$S$92:$AA$110</definedName>
    <definedName name="FDX">[12]Request!$A$50</definedName>
    <definedName name="FDX_Shpmts">[12]Request!$P$52</definedName>
    <definedName name="FEDEX">[31]Competitors!$S$92:$AA$110</definedName>
    <definedName name="fer">'[39]#REF!'!$A$180</definedName>
    <definedName name="fet">[43]Competitors!$B$83</definedName>
    <definedName name="fgsfg">[20]HKG!$F$92</definedName>
    <definedName name="Fid">'[26]#REF!'!$C$74:$E$82</definedName>
    <definedName name="FILENAME">'[25]#REF!'!$B$7</definedName>
    <definedName name="Financial_Data_Actual">'[7]#REF!'!$A$1:$N$77</definedName>
    <definedName name="FREQUENCY">[29]List!$B$8</definedName>
    <definedName name="FRT">'[7]#REF!'!$D$281:$D$419</definedName>
    <definedName name="FXShpQ">[12]Request!$L$52</definedName>
    <definedName name="GFSDFAG">#N/A</definedName>
    <definedName name="GLO">'[7]#REF!'!$D$7:$D$277</definedName>
    <definedName name="GLOBAL1">'[7]#REF!'!$C$11:$S$164</definedName>
    <definedName name="GLOBAL2">'[7]#REF!'!$A$11:$S$164</definedName>
    <definedName name="GOTO_CCC">'[3]#REF!'!$A$99</definedName>
    <definedName name="GOTO_CCD">'[3]#REF!'!$A$54</definedName>
    <definedName name="GOTO_CDG">'[3]#REF!'!$A$180</definedName>
    <definedName name="GOTO_CMC">'[3]#REF!'!$A$140</definedName>
    <definedName name="GOTO_CPDG">[31]Competitors!$A$25</definedName>
    <definedName name="GOTO_CPwg">[31]Competitors!$A$54</definedName>
    <definedName name="GOTO_CRC">'[3]#REF!'!$A$1</definedName>
    <definedName name="GOTO_CWG">#REF!</definedName>
    <definedName name="GOTO_DESTINATIO">[31]Competitors!$B$83</definedName>
    <definedName name="GOTO_DHLNEW">[31]Competitors!$B$71</definedName>
    <definedName name="GOTO_DHLOLD">[31]Competitors!$B$73</definedName>
    <definedName name="GOTO_FEDEX">[31]Competitors!$B$79</definedName>
    <definedName name="GOTO_NCC">'[3]#REF!'!$A$99</definedName>
    <definedName name="GOTO_NCD">'[3]#REF!'!$A$54</definedName>
    <definedName name="GOTO_NDG">'[3]#REF!'!$A$180</definedName>
    <definedName name="GOTO_NMC">'[3]#REF!'!$A$140</definedName>
    <definedName name="GOTO_NRC">'[3]#REF!'!$A$1</definedName>
    <definedName name="GOTO_OTHER">[31]Competitors!$B$81</definedName>
    <definedName name="GOTO_PRINTMENU">'[3]#REF!'!$B$55</definedName>
    <definedName name="GOTO_TNT">[31]Competitors!$B$77</definedName>
    <definedName name="GOTO_UPS">[31]Competitors!$B$75</definedName>
    <definedName name="GR" hidden="1">[42]Competitors!$K$5:$K$10</definedName>
    <definedName name="GRAPH" hidden="1">[42]Competitors!$B$5:$B$10</definedName>
    <definedName name="GRD" hidden="1">[42]Competitors!$K$12:$K$22</definedName>
    <definedName name="GroundWB">'[50]Customer Info'!$Y$20:$AB$26</definedName>
    <definedName name="GrpExcl_ll">[12]TempVariables!$D$2</definedName>
    <definedName name="GrpExcl_ul">[12]TempVariables!$E$2</definedName>
    <definedName name="GrpIncl_ll">[12]TempVariables!$B$2</definedName>
    <definedName name="GrpIncl_ul">[12]TempVariables!$C$2</definedName>
    <definedName name="HEADCOUNT1">'[7]#REF!'!$C$11:$S$174</definedName>
    <definedName name="HEADCOUNT2">'[7]#REF!'!$A$11:$S$174</definedName>
    <definedName name="Header">'[51]Expt Disc prepaid'!#REF!</definedName>
    <definedName name="headerA">[52]Setup!$I$5</definedName>
    <definedName name="headerB">'[52]EXP EUR DIS'!$B$5</definedName>
    <definedName name="hg">'[4]#REF!'!$A$1:$Y$63</definedName>
    <definedName name="hhh">'[39]#REF!'!$A$180</definedName>
    <definedName name="Hide_Zones">[53]ZONES!$C$1</definedName>
    <definedName name="hj">'[4]#REF!'!$C$78</definedName>
    <definedName name="HKC02_D">[54]Original_CeilingRates!#REF!</definedName>
    <definedName name="HKC02_W">[54]Original_CeilingRates!#REF!</definedName>
    <definedName name="HKC03_D">[54]Original_CeilingRates!#REF!</definedName>
    <definedName name="HKC03_W">[54]Original_CeilingRates!#REF!</definedName>
    <definedName name="HKC04_D">[54]Original_CeilingRates!#REF!</definedName>
    <definedName name="HKC04_W">[54]Original_CeilingRates!#REF!</definedName>
    <definedName name="HKGCO">[31]Competitors!$AF$114:$AM$132</definedName>
    <definedName name="hkh">'[39]#REF!'!$A$140</definedName>
    <definedName name="HKUPS" hidden="1">[42]Competitors!$K$12:$K$22</definedName>
    <definedName name="home">[12]Request!$B$17</definedName>
    <definedName name="iata_lu">'[4]#REF!'!$I$48:$J$282</definedName>
    <definedName name="ie_lu">'[4]#REF!'!$I$12:$M$19</definedName>
    <definedName name="iii">'[39]#REF!'!$A$99</definedName>
    <definedName name="ImDocDisc">[17]Discounts!$D$29,[17]Discounts!$F$29:$Q$29,[17]Discounts!$T$29</definedName>
    <definedName name="IMListRates">#REF!</definedName>
    <definedName name="ImNDocDisc">[17]Discounts!$D$30:$D$30,[17]Discounts!$F$30:$Q$30,[17]Discounts!$T$30:$T$30,[17]Discounts!$D$36:$D$36,[17]Discounts!$F$36:$M$36,[17]Discounts!$O$36:$P$36,[17]Discounts!$T$36:$T$36</definedName>
    <definedName name="IMP">'[4]#REF!'!$AD$128:$AO$146</definedName>
    <definedName name="IMP30319CONSO">'[7]#REF!'!$C$1</definedName>
    <definedName name="Import">[12]Request!$Q$33</definedName>
    <definedName name="Import_Pricing">#REF!</definedName>
    <definedName name="IMPRESULTDIV">'[7]#REF!'!$B$1</definedName>
    <definedName name="Impt_Inbnd">[12]Request!$L$33</definedName>
    <definedName name="ImptCheck">[12]Request!$Q$19</definedName>
    <definedName name="Inbound">[12]Request!$P$33</definedName>
    <definedName name="Inbound_Pricing">#REF!</definedName>
    <definedName name="Income_Statement_Overview_TNT_Post_Group____m">'[24]Income Statement'!$A$2:$H$47</definedName>
    <definedName name="Incremental_Only">[12]Request!$Q$32</definedName>
    <definedName name="index">'[55]TPG Key figures'!$D$26:$D$102,'[55]TPG Key figures'!$F$26:$F$103,'[55]TPG Key figures'!$P$26:$P$104,'[55]TPG Key figures'!$R$26:$R$105,'[55]TPG Key figures'!$W$26:$W$106,'[55]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Z">#REF!</definedName>
    <definedName name="jjjj">'[39]#REF!'!$A$54</definedName>
    <definedName name="JK">'[4]#REF!'!$C$78</definedName>
    <definedName name="kdjkt">'[39]#REF!'!$BN$6:$BV$17</definedName>
    <definedName name="Kg_Apprv_Dt">#REF!</definedName>
    <definedName name="Kg_APPS_Chk">'[12]Shipments - kg'!$A$1138</definedName>
    <definedName name="Kg_AWPS_Chk">'[12]Shipments - kg'!$A$1117</definedName>
    <definedName name="Kg_Cntry_Disct">'[12]Discounts - kg'!$AB$108</definedName>
    <definedName name="kg_Disc_Edit_Check">#REF!</definedName>
    <definedName name="Kg_Discts">'[12]Discounts - kg'!$16:$98</definedName>
    <definedName name="Kg_Dsc_Cntry">'[12]Discounts - kg'!$1:$15</definedName>
    <definedName name="Kg_Dsc_IE_Cur_Disct">'[12]Discounts - kg'!$68:$75</definedName>
    <definedName name="Kg_Dsc_IE_Hdr">'[12]Discounts - kg'!$60:$62</definedName>
    <definedName name="Kg_Dsc_IE_Min_Hdr">'[12]Discounts - kg'!$63:$64</definedName>
    <definedName name="Kg_Dsc_IE_Min_IE">'[12]Discounts - kg'!$65:$65</definedName>
    <definedName name="Kg_Dsc_IE_Min_IEF">'[12]Discounts - kg'!$66:$67</definedName>
    <definedName name="Kg_Dsc_IE_Pct_Disct">'[12]Discounts - kg'!$76:$92</definedName>
    <definedName name="Kg_Dsc_IEF_Pct_Disct">'[12]Discounts - kg'!$93:$99</definedName>
    <definedName name="Kg_Dsc_IP_Cur_Disct">'[12]Discounts - kg'!$25:$31</definedName>
    <definedName name="Kg_Dsc_IP_Hdr">'[12]Discounts - kg'!$16:$17</definedName>
    <definedName name="Kg_Dsc_IP_Min_Hdr">'[12]Discounts - kg'!$18:$19</definedName>
    <definedName name="Kg_Dsc_IP_Min_IP">'[12]Discounts - kg'!$20:$22</definedName>
    <definedName name="Kg_Dsc_IP_Min_IPF">'[12]Discounts - kg'!$23:$24</definedName>
    <definedName name="Kg_Dsc_IP_Pct_Disct">'[12]Discounts - kg'!$32:$50</definedName>
    <definedName name="Kg_Dsc_IPF_Pct_Disct">'[12]Discounts - kg'!$51:$59</definedName>
    <definedName name="Kg_Dsc_Origin_Cntry">'[12]Discounts - kg'!$B$7:$AA$7</definedName>
    <definedName name="Kg_Incr_Shp_IE">'[12]Shipments - kg'!$A$162</definedName>
    <definedName name="Kg_Incr_Shp_IEF">'[12]Shipments - kg'!$A$163</definedName>
    <definedName name="Kg_Incr_Shp_IP">'[12]Shipments - kg'!$A$160</definedName>
    <definedName name="Kg_Incr_Shp_IPF">'[12]Shipments - kg'!$A$161</definedName>
    <definedName name="Kg_Rng_Cur_Disct_IE">'[12]Discounts - kg'!$B$72:$AA$74</definedName>
    <definedName name="Kg_Rng_Cur_Disct_IP">'[12]Discounts - kg'!$B$26:$AA$30</definedName>
    <definedName name="Kg_Rng_Disct_IE">'[12]Discounts - kg'!$B$78:$AA$84</definedName>
    <definedName name="Kg_Rng_Disct_IEF">'[12]Discounts - kg'!$B$94:$AA$98</definedName>
    <definedName name="Kg_Rng_Disct_IEHW">'[12]Discounts - kg'!$B$87:$AA$91</definedName>
    <definedName name="Kg_Rng_Disct_IP">'[12]Discounts - kg'!$B$34:$AA$42</definedName>
    <definedName name="Kg_Rng_Disct_IPF">'[12]Discounts - kg'!$B$52:$AA$56</definedName>
    <definedName name="Kg_Rng_Disct_IPHW">'[12]Discounts - kg'!$B$45:$AA$49</definedName>
    <definedName name="Kg_Rng_Disct_Min_IE">'[12]Discounts - kg'!$B$65:$AA$66</definedName>
    <definedName name="Kg_Rng_Disct_Min_IP">'[12]Discounts - kg'!$B$20:$AA$23</definedName>
    <definedName name="Kg_Rng_Shpmts_APPS_IE">'[12]Shipments - kg'!$C$119:$AB$129</definedName>
    <definedName name="Kg_Rng_Shpmts_APPS_IEF">'[12]Shipments - kg'!$C$131:$AB$135</definedName>
    <definedName name="Kg_Rng_Shpmts_APPS_IP">'[12]Shipments - kg'!$C$53:$AB$63</definedName>
    <definedName name="Kg_Rng_Shpmts_APPS_IPF">'[12]Shipments - kg'!$C$65:$AB$69</definedName>
    <definedName name="Kg_Rng_Shpmts_AWPS_IE">'[12]Shipments - kg'!$C$99:$AB$109</definedName>
    <definedName name="Kg_Rng_Shpmts_AWPS_IEF">'[12]Shipments - kg'!$C$111:$AB$115</definedName>
    <definedName name="Kg_Rng_Shpmts_AWPS_IP">'[12]Shipments - kg'!$C$34:$AB$44</definedName>
    <definedName name="Kg_Rng_Shpmts_AWPS_IPF">'[12]Shipments - kg'!$C$46:$AB$50</definedName>
    <definedName name="Kg_Rng_Shpmts_Incr_IE">'[12]Shipments - kg'!$C$75:$AB$86</definedName>
    <definedName name="Kg_Rng_Shpmts_Incr_IEF">'[12]Shipments - kg'!$C$88:$AB$92</definedName>
    <definedName name="Kg_Rng_Shpmts_Incr_IP">'[12]Shipments - kg'!$C$10:$AB$23</definedName>
    <definedName name="Kg_Rng_Shpmts_Incr_IPF">'[12]Shipments - kg'!$C$25:$AB$29</definedName>
    <definedName name="Kg_Shp_Cntry">'[12]Shipments - kg'!$1:$8</definedName>
    <definedName name="Kg_Shp_IE_APPS">'[12]Shipments - kg'!$117:$129</definedName>
    <definedName name="Kg_Shp_IE_AWPS">'[12]Shipments - kg'!$97:$109</definedName>
    <definedName name="Kg_Shp_IE_Incr">'[12]Shipments - kg'!$72:$86</definedName>
    <definedName name="Kg_Shp_IE_Tot">'[12]Shipments - kg'!$93:$96</definedName>
    <definedName name="Kg_Shp_IEF_APPS">'[12]Shipments - kg'!$130:$136</definedName>
    <definedName name="Kg_Shp_IEF_APPS_Hdr">'[12]Shipments - kg'!$117:$118</definedName>
    <definedName name="Kg_Shp_IEF_AWPS">'[12]Shipments - kg'!$110:$116</definedName>
    <definedName name="Kg_Shp_IEF_AWPS_Hdr">'[12]Shipments - kg'!$97:$98</definedName>
    <definedName name="Kg_Shp_IEF_Incr">'[12]Shipments - kg'!$87:$92</definedName>
    <definedName name="Kg_Shp_IEF_Incr_Hdr">'[12]Shipments - kg'!$72:$73</definedName>
    <definedName name="Kg_Shp_IP_APPS">'[12]Shipments - kg'!$51:$63</definedName>
    <definedName name="Kg_Shp_IP_AWPS">'[12]Shipments - kg'!$33:$44</definedName>
    <definedName name="Kg_Shp_IP_Incr">'[12]Shipments - kg'!$9:$23</definedName>
    <definedName name="Kg_Shp_IP_Tot">'[12]Shipments - kg'!$30:$32</definedName>
    <definedName name="Kg_Shp_IPF_APPS">'[12]Shipments - kg'!$64:$71</definedName>
    <definedName name="Kg_Shp_IPF_APPS_Hdr">'[12]Shipments - kg'!$51:$52</definedName>
    <definedName name="Kg_Shp_IPF_AWPS">'[12]Shipments - kg'!$45:$50</definedName>
    <definedName name="Kg_Shp_IPF_AWPS_Hdr">'[12]Shipments - kg'!$33:$33</definedName>
    <definedName name="Kg_Shp_IPF_Incr">'[12]Shipments - kg'!$24:$29</definedName>
    <definedName name="Kg_Shp_IPF_Incr_Hdr">'[12]Shipments - kg'!$9:$9</definedName>
    <definedName name="Kg_Shp_Origin_Cntry">'[12]Shipments - kg'!$C$6:$AB$6</definedName>
    <definedName name="Kg_Shpmt_Cntry">'[12]Shipments - kg'!$AD$140</definedName>
    <definedName name="Kg_Shpmt_Disct">'[12]Discounts - kg'!$A$200</definedName>
    <definedName name="Kg_Shpmts">'[12]Shipments - kg'!$9:$135</definedName>
    <definedName name="Kg_Shpmts_AWPS_Reset">'[12]Shipments - kg'!$A$500</definedName>
    <definedName name="Kg_Shpmts_AWPS_Reset1">'[12]Shipments - kg'!$A$501</definedName>
    <definedName name="Kilograms">[12]Request!$P$25</definedName>
    <definedName name="kjfkd">'[39]#REF!'!$G$10:$O$147</definedName>
    <definedName name="kukuk">'[39]#REF!'!$A$1</definedName>
    <definedName name="kykyk">[43]Competitors!$B$81</definedName>
    <definedName name="Label">[56]L!$C$2:$D$9</definedName>
    <definedName name="Lb_Apprv_Dt">'[12]Approved Discts-lb'!$F$3</definedName>
    <definedName name="Lb_APPS_Chk">'[12]Shipments - lb'!$A$1138</definedName>
    <definedName name="Lb_AWPS_Chk">'[12]Shipments - lb'!$A$1117</definedName>
    <definedName name="Lb_Cntry_Disct">'[12]Discounts - lb'!$AB$108</definedName>
    <definedName name="lb_Disc_Edit_Check">'[12]Approved Discts-lb'!$AF$259</definedName>
    <definedName name="Lb_Discts">'[12]Discounts - lb'!$16:$98</definedName>
    <definedName name="Lb_Dsc_Cntry">'[12]Discounts - lb'!$1:$15</definedName>
    <definedName name="Lb_Dsc_IE_Cur_Disct">'[12]Discounts - lb'!$68:$75</definedName>
    <definedName name="Lb_Dsc_IE_Hdr">'[12]Discounts - lb'!$60:$62</definedName>
    <definedName name="Lb_Dsc_IE_Min_Hdr">'[12]Discounts - lb'!$63:$64</definedName>
    <definedName name="Lb_Dsc_IE_Min_IE">'[12]Discounts - lb'!$65:$65</definedName>
    <definedName name="Lb_Dsc_IE_Min_IEF">'[12]Discounts - lb'!$66:$67</definedName>
    <definedName name="Lb_Dsc_IE_Pct_Disct">'[12]Discounts - lb'!$76:$92</definedName>
    <definedName name="Lb_Dsc_IEF_Pct_Disct">'[12]Discounts - lb'!$93:$99</definedName>
    <definedName name="Lb_Dsc_IEF8">'[12]Discounts - lb'!$94:$94</definedName>
    <definedName name="Lb_Dsc_IP_Cur_Disct">'[12]Discounts - lb'!$25:$31</definedName>
    <definedName name="Lb_Dsc_IP_Hdr">'[12]Discounts - lb'!$16:$17</definedName>
    <definedName name="Lb_Dsc_IP_Min_Hdr">'[12]Discounts - lb'!$18:$19</definedName>
    <definedName name="Lb_Dsc_IP_Min_IP">'[12]Discounts - lb'!$20:$22</definedName>
    <definedName name="Lb_Dsc_IP_Min_IPF">'[12]Discounts - lb'!$23:$24</definedName>
    <definedName name="Lb_Dsc_IP_Pct_Disct">'[12]Discounts - lb'!$32:$50</definedName>
    <definedName name="Lb_Dsc_IPF_Pct_Disct">'[12]Discounts - lb'!$51:$59</definedName>
    <definedName name="Lb_Dsc_IPF8">'[12]Discounts - lb'!$52:$52</definedName>
    <definedName name="Lb_Dsc_Origin_Cntry">'[12]Discounts - lb'!$B$7:$AA$7</definedName>
    <definedName name="Lb_Incr_Shp_IE">'[12]Shipments - lb'!$A$162</definedName>
    <definedName name="Lb_Incr_Shp_IEF">'[12]Shipments - lb'!$A$163</definedName>
    <definedName name="Lb_Incr_Shp_IP">'[12]Shipments - lb'!$A$160</definedName>
    <definedName name="Lb_Incr_Shp_IPF">'[12]Shipments - lb'!$A$161</definedName>
    <definedName name="Lb_Rng_Cur_Disct_IE">'[12]Discounts - lb'!$B$72:$AA$74</definedName>
    <definedName name="Lb_Rng_Cur_Disct_IP">'[12]Discounts - lb'!$B$26:$AA$30</definedName>
    <definedName name="Lb_Rng_Disct_IE">'[12]Discounts - lb'!$B$78:$AA$84</definedName>
    <definedName name="Lb_Rng_Disct_IEF">'[12]Discounts - lb'!$B$94:$AA$98</definedName>
    <definedName name="Lb_Rng_Disct_IEHW">'[12]Discounts - lb'!$B$87:$AA$91</definedName>
    <definedName name="Lb_Rng_Disct_IP">'[12]Discounts - lb'!$B$34:$AA$42</definedName>
    <definedName name="Lb_Rng_Disct_IPF">'[12]Discounts - lb'!$B$52:$AA$56</definedName>
    <definedName name="Lb_Rng_Disct_IPHW">'[12]Discounts - lb'!$B$45:$AA$49</definedName>
    <definedName name="Lb_Rng_Disct_Min_IE">'[12]Discounts - lb'!$B$65:$AA$66</definedName>
    <definedName name="Lb_Rng_Disct_Min_IP">'[12]Discounts - lb'!$B$20:$AA$23</definedName>
    <definedName name="Lb_Rng_Shpmts_APPS_IE">'[12]Shipments - lb'!$C$119:$AB$129</definedName>
    <definedName name="Lb_Rng_Shpmts_APPS_IEF">'[12]Shipments - lb'!$C$131:$AB$135</definedName>
    <definedName name="Lb_Rng_Shpmts_APPS_IP">'[12]Shipments - lb'!$C$53:$AB$63</definedName>
    <definedName name="Lb_Rng_Shpmts_APPS_IPF">'[12]Shipments - lb'!$C$65:$AB$69</definedName>
    <definedName name="Lb_Rng_Shpmts_AWPS_IE">'[12]Shipments - lb'!$C$99:$AB$109</definedName>
    <definedName name="Lb_Rng_Shpmts_AWPS_IEF">'[12]Shipments - lb'!$C$111:$AB$115</definedName>
    <definedName name="Lb_Rng_Shpmts_AWPS_IP">'[12]Shipments - lb'!$C$34:$AB$44</definedName>
    <definedName name="Lb_Rng_Shpmts_AWPS_IPF">'[12]Shipments - lb'!$C$46:$AB$50</definedName>
    <definedName name="Lb_Rng_Shpmts_Incr_IE">'[12]Shipments - lb'!$C$75:$AB$86</definedName>
    <definedName name="Lb_Rng_Shpmts_Incr_IEF">'[12]Shipments - lb'!$C$88:$AB$92</definedName>
    <definedName name="Lb_Rng_Shpmts_Incr_IP">'[12]Shipments - lb'!$C$10:$AB$23</definedName>
    <definedName name="Lb_Rng_Shpmts_Incr_IPF">'[12]Shipments - lb'!$C$25:$AB$29</definedName>
    <definedName name="Lb_Shp_Cntry">'[12]Shipments - lb'!$1:$8</definedName>
    <definedName name="Lb_Shp_IE_APPS">'[12]Shipments - lb'!$117:$129</definedName>
    <definedName name="Lb_Shp_IE_AWPS">'[12]Shipments - lb'!$97:$109</definedName>
    <definedName name="Lb_Shp_IE_Incr">'[12]Shipments - lb'!$72:$86</definedName>
    <definedName name="Lb_Shp_IE_Tot">'[12]Shipments - lb'!$93:$96</definedName>
    <definedName name="Lb_Shp_IEF_APPS">'[12]Shipments - lb'!$130:$136</definedName>
    <definedName name="Lb_Shp_IEF_APPS_Hdr">'[12]Shipments - lb'!$117:$118</definedName>
    <definedName name="Lb_Shp_IEF_AWPS">'[12]Shipments - lb'!$110:$116</definedName>
    <definedName name="Lb_Shp_IEF_AWPS_Hdr">'[12]Shipments - lb'!$97:$98</definedName>
    <definedName name="Lb_Shp_IEF_Incr">'[12]Shipments - lb'!$87:$92</definedName>
    <definedName name="Lb_Shp_IEF_Incr_Hdr">'[12]Shipments - lb'!$72:$73</definedName>
    <definedName name="Lb_Shp_IEF8_APPS">'[12]Shipments - lb'!$131:$131</definedName>
    <definedName name="Lb_Shp_IEF8_AWPS">'[12]Shipments - lb'!$111:$111</definedName>
    <definedName name="Lb_Shp_IEF8_Incr">'[12]Shipments - lb'!$88:$88</definedName>
    <definedName name="Lb_Shp_IP_APPS">'[12]Shipments - lb'!$51:$63</definedName>
    <definedName name="Lb_Shp_IP_AWPS">'[12]Shipments - lb'!$33:$44</definedName>
    <definedName name="Lb_Shp_IP_Incr">'[12]Shipments - lb'!$9:$23</definedName>
    <definedName name="Lb_Shp_IP_Tot">'[12]Shipments - lb'!$30:$32</definedName>
    <definedName name="Lb_Shp_IPF_APPS">'[12]Shipments - lb'!$64:$71</definedName>
    <definedName name="Lb_Shp_IPF_APPS_Hdr">'[12]Shipments - lb'!$51:$52</definedName>
    <definedName name="Lb_Shp_IPF_AWPS">'[12]Shipments - lb'!$45:$50</definedName>
    <definedName name="Lb_Shp_IPF_AWPS_Hdr">'[12]Shipments - lb'!$33:$33</definedName>
    <definedName name="Lb_Shp_IPF_Incr">'[12]Shipments - lb'!$24:$29</definedName>
    <definedName name="Lb_Shp_IPF_Incr_Hdr">'[12]Shipments - lb'!$9:$9</definedName>
    <definedName name="Lb_Shp_IPF8_APPS">'[12]Shipments - lb'!$65:$65</definedName>
    <definedName name="Lb_Shp_IPF8_AWPS">'[12]Shipments - lb'!$46:$46</definedName>
    <definedName name="Lb_Shp_IPF8_Incr">'[12]Shipments - lb'!$25:$25</definedName>
    <definedName name="Lb_Shp_Origin_Cntry">'[12]Shipments - lb'!$C$6:$AB$6</definedName>
    <definedName name="Lb_Shpmt_Cntry">'[12]Shipments - lb'!$AD$140</definedName>
    <definedName name="Lb_Shpmt_Disct">'[12]Discounts - lb'!$A$200</definedName>
    <definedName name="Lb_Shpmts">'[12]Shipments - lb'!$9:$135</definedName>
    <definedName name="Lb_Shpmts_AWPS_Reset">'[12]Shipments - lb'!$A$500</definedName>
    <definedName name="Lb_Shpmts_AWPS_Reset1">'[12]Shipments - lb'!$A$501</definedName>
    <definedName name="LHANALYSIS">'[7]#REF!'!$B$76:$O$101</definedName>
    <definedName name="LocalAccts">[12]TempVariables!$F$2</definedName>
    <definedName name="Locations">[12]Request!$C$124</definedName>
    <definedName name="LOOKUP">#REF!</definedName>
    <definedName name="LR_WPX">'[16]#REF!'!$Z$20:$AI$28</definedName>
    <definedName name="MAILFAST1">'[7]#REF!'!$C$11:$S$147</definedName>
    <definedName name="MAILFAST2">'[7]#REF!'!$A$11:$S$147</definedName>
    <definedName name="MailvolumesNetherlands">'[24]Mail Division'!$A$60:$G$69</definedName>
    <definedName name="MAINMENU">'[3]#REF!'!$B$46</definedName>
    <definedName name="Major_Origin_Cities">[12]Request!$E$124</definedName>
    <definedName name="majoraccount_wso">'[28]-&gt; EDV Budget'!$C$34:$N$35</definedName>
    <definedName name="MBG">[12]Request!$G$42</definedName>
    <definedName name="MBG_NotReq">[12]Request!$P$44</definedName>
    <definedName name="MBG_Option">[12]Request!$M$44</definedName>
    <definedName name="MBG_Req">[12]Request!$Q$44</definedName>
    <definedName name="MF">'[7]#REF!'!$D$1166:$D$1351</definedName>
    <definedName name="MINTABLE">[50]SURCHARGES!$H$9:$U$15</definedName>
    <definedName name="mnth">[52]Setup!$D$5</definedName>
    <definedName name="mnthb">[57]Setup!$D$5</definedName>
    <definedName name="ModelDate">[12]Request!$K$1</definedName>
    <definedName name="monat">[28]Tool!$J$3</definedName>
    <definedName name="Month">[58]Sheet4!$B$2:$C$14</definedName>
    <definedName name="MONTHNAME">[59]MENU!$M$7</definedName>
    <definedName name="Months">'[7]#REF!'!$F$11:$F$23</definedName>
    <definedName name="msc_dock">'[4]#REF!'!$E$2</definedName>
    <definedName name="msc_lu">'[4]#REF!'!$A$2:$B$93</definedName>
    <definedName name="N_COSTCARD">#REF!</definedName>
    <definedName name="N_COSTDATA">#REF!</definedName>
    <definedName name="N_DOXGRAPH">#REF!</definedName>
    <definedName name="N_MARGINCARD">#REF!</definedName>
    <definedName name="N_RATECARD">#REF!</definedName>
    <definedName name="Names">[60]Names!$A$2:$B$1370</definedName>
    <definedName name="NAT">'[7]#REF!'!$D$423:$D$510</definedName>
    <definedName name="NATIONAL1">'[7]#REF!'!$C$11:$S$81</definedName>
    <definedName name="NATIONAL2">'[7]#REF!'!$A$11:$S$81</definedName>
    <definedName name="NatlAccts">[12]TempVariables!$A$2</definedName>
    <definedName name="NC_WPX">'[3]#REF!'!$L$1</definedName>
    <definedName name="NDAAll">'[50]Customer Info'!$V$9</definedName>
    <definedName name="NETEMS">'[7]#REF!'!$D$1614</definedName>
    <definedName name="NETEMS1">'[7]#REF!'!$L$271</definedName>
    <definedName name="NETEMS2">'[7]#REF!'!$O$271</definedName>
    <definedName name="NEW_CARD">#REF!</definedName>
    <definedName name="NEW_CARD_VS_OLD">'[31]New card vs old'!$A$1:$Y$63</definedName>
    <definedName name="NewcardvsOld">'[31]New card vs old'!$A$1:$Y$63</definedName>
    <definedName name="NJV清关送货单公斤成本">'[61]1.菲律宾专线线路信息及成本解析'!$L$22</definedName>
    <definedName name="nnnn">'[39]#REF!'!$B$55</definedName>
    <definedName name="Non_recurring_costs">'[24]Goodwill, non-rec.'!$B$26:$G$35</definedName>
    <definedName name="NONDIV1">'[7]#REF!'!$C$11:$S$271</definedName>
    <definedName name="NONDIV2">'[7]#REF!'!$A$11:$S$271</definedName>
    <definedName name="NONDIVEMS">'[7]#REF!'!$A$11:$S$271</definedName>
    <definedName name="NONDIVFR">'[7]#REF!'!$A$11:$S$271</definedName>
    <definedName name="NONDIVSERO">'[7]#REF!'!$A$11:$S$271</definedName>
    <definedName name="NZD">#REF!</definedName>
    <definedName name="OB_Costs">'[3]#REF!'!$B$1:$F$27</definedName>
    <definedName name="OB_DOX">#REF!</definedName>
    <definedName name="OB_WPX">#REF!</definedName>
    <definedName name="Old_Payor_No">[12]Request!$E$56</definedName>
    <definedName name="Old_Shipper_No">[12]Request!$E$54</definedName>
    <definedName name="OLDDOXACPS">'[3]#REF!'!$BC$6:$BG$13</definedName>
    <definedName name="OLDWPXACPS">'[3]#REF!'!$BC$17:$BG$24</definedName>
    <definedName name="Op_Months">'[12]Shipments - current'!$B$1</definedName>
    <definedName name="Op_Scenario">[12]Request!$P$74</definedName>
    <definedName name="OpQ">[12]Request!$L$74</definedName>
    <definedName name="OptionType">[18]control!$F$27:$F$29</definedName>
    <definedName name="Orig_Region_1">[12]Request!$A$125</definedName>
    <definedName name="Orig_Region_10">[12]Request!$A$134</definedName>
    <definedName name="Orig_Region_11">[12]Request!$A$135</definedName>
    <definedName name="Orig_Region_12">[12]Request!$A$136</definedName>
    <definedName name="Orig_Region_13">[12]Request!$A$137</definedName>
    <definedName name="Orig_Region_14">[12]Request!$A$138</definedName>
    <definedName name="Orig_Region_15">[12]Request!$A$139</definedName>
    <definedName name="Orig_Region_16">[12]Request!$A$140</definedName>
    <definedName name="Orig_Region_17">[12]Request!$A$141</definedName>
    <definedName name="Orig_Region_18">[12]Request!$A$142</definedName>
    <definedName name="Orig_Region_19">[12]Request!$A$143</definedName>
    <definedName name="Orig_Region_2">[12]Request!$A$126</definedName>
    <definedName name="Orig_Region_20">[12]Request!$A$144</definedName>
    <definedName name="Orig_Region_21">[12]Request!$A$145</definedName>
    <definedName name="Orig_Region_22">[12]Request!$A$146</definedName>
    <definedName name="Orig_Region_23">[12]Request!$A$147</definedName>
    <definedName name="Orig_Region_24">[12]Request!$A$148</definedName>
    <definedName name="Orig_Region_25">[12]Request!$A$149</definedName>
    <definedName name="Orig_Region_26">[12]Request!$A$150</definedName>
    <definedName name="Orig_Region_3">[12]Request!$A$127</definedName>
    <definedName name="Orig_Region_4">[12]Request!$A$128</definedName>
    <definedName name="Orig_Region_5">[12]Request!$A$129</definedName>
    <definedName name="Orig_Region_6">[12]Request!$A$130</definedName>
    <definedName name="Orig_Region_7">[12]Request!$A$131</definedName>
    <definedName name="Orig_Region_8">[12]Request!$A$132</definedName>
    <definedName name="Orig_Region_9">[12]Request!$A$133</definedName>
    <definedName name="Orig1">[12]Request!$L$125</definedName>
    <definedName name="Orig10">[12]Request!$L$134</definedName>
    <definedName name="Orig11">[12]Request!$L$135</definedName>
    <definedName name="Orig12">[12]Request!$L$136</definedName>
    <definedName name="Orig13">[12]Request!$L$137</definedName>
    <definedName name="Orig14">[12]Request!$L$138</definedName>
    <definedName name="Orig15">[12]Request!$L$139</definedName>
    <definedName name="Orig16">[12]Request!$L$140</definedName>
    <definedName name="Orig17">[12]Request!$L$141</definedName>
    <definedName name="Orig18">[12]Request!$L$142</definedName>
    <definedName name="Orig19">[12]Request!$L$143</definedName>
    <definedName name="Orig2">[12]Request!$L$126</definedName>
    <definedName name="Orig20">[12]Request!$L$144</definedName>
    <definedName name="Orig21">[12]Request!$L$145</definedName>
    <definedName name="Orig22">[12]Request!$L$146</definedName>
    <definedName name="Orig23">[12]Request!$L$147</definedName>
    <definedName name="Orig24">[12]Request!$L$148</definedName>
    <definedName name="Orig25">[12]Request!$L$149</definedName>
    <definedName name="Orig26">[12]Request!$L$150</definedName>
    <definedName name="Orig3">[12]Request!$L$127</definedName>
    <definedName name="Orig4">[12]Request!$L$128</definedName>
    <definedName name="Orig5">[12]Request!$L$129</definedName>
    <definedName name="Orig6">[12]Request!$L$130</definedName>
    <definedName name="Orig7">[12]Request!$L$131</definedName>
    <definedName name="Orig8">[12]Request!$L$132</definedName>
    <definedName name="Orig9">[12]Request!$L$133</definedName>
    <definedName name="Origin">[12]Request!$B$124</definedName>
    <definedName name="Origin_Countries">[12]Request!$L$125:$L$150</definedName>
    <definedName name="Origin_Country_Code">[12]Countries!$G$4:$H$224</definedName>
    <definedName name="Origin_Country_Name_Code">[12]Countries!$B$4:$C$224</definedName>
    <definedName name="Origin_Scenario">[12]Request!$E$76</definedName>
    <definedName name="OTHER">[31]Competitors!$S$114:$AB$132</definedName>
    <definedName name="outlook">'[32]#REF!'!$A$3:$H$42</definedName>
    <definedName name="P_COMPETITORS1">'[3]#REF!'!$B$104</definedName>
    <definedName name="P_COMPETITORS2">'[3]#REF!'!$B$116</definedName>
    <definedName name="P_CONTRACT_RATE">'[3]#REF!'!$B$137</definedName>
    <definedName name="P_CURRENT_CARD">'[3]#REF!'!$B$71</definedName>
    <definedName name="P_DOX_GRAPHS">'[3]#REF!'!$B$158</definedName>
    <definedName name="P_NEW_CARD">'[3]#REF!'!$B$92</definedName>
    <definedName name="P_PRISMDATA">'[3]#REF!'!$B$59</definedName>
    <definedName name="P_RATE_TABLES">'[3]#REF!'!$B$145</definedName>
    <definedName name="P_WPX_GRAPHS">'[3]#REF!'!$B$170</definedName>
    <definedName name="P_ZONES">'[3]#REF!'!$B$83</definedName>
    <definedName name="parcels">#REF!</definedName>
    <definedName name="Parcels1">[62]LOOKUP!$N$10:$W$4014</definedName>
    <definedName name="Password">[12]TempVariables!$O$3</definedName>
    <definedName name="Payor_Acct1">[12]Request!$I$23</definedName>
    <definedName name="Payor_Acct2">[12]Request!$I$25</definedName>
    <definedName name="Payor_Acct3">[12]Request!$I$27</definedName>
    <definedName name="Payor_Country">[12]Request!$M$19</definedName>
    <definedName name="Payor_Table">[12]Countries!$HI$4:$HR$101</definedName>
    <definedName name="PayorRgn">[12]Request!$P$15</definedName>
    <definedName name="pdt_type">[27]Ref!$C$5:$C$9</definedName>
    <definedName name="PERIOD">[63]Pov!$B$4</definedName>
    <definedName name="PERLIST">'[25]#REF!'!$A$1:$A$12</definedName>
    <definedName name="PERRESULT">[29]List!$B$312</definedName>
    <definedName name="perSumE">'[25]#REF!'!$B$25:$G$37</definedName>
    <definedName name="perSumEbit">'[25]#REF!'!$K$25:$T$37</definedName>
    <definedName name="perSumR">'[25]#REF!'!$B$7:$G$19</definedName>
    <definedName name="perSumRev">'[25]#REF!'!$K$7:$T$19</definedName>
    <definedName name="PNH">#REF!</definedName>
    <definedName name="PNL_MONTH_FFR">'[64]#REF!'!$A$1:$M$47</definedName>
    <definedName name="PNL_MONTH_NLG">'[64]#REF!'!$A$1:$M$45</definedName>
    <definedName name="PNL_YTD_FFR">'[64]#REF!'!$A$1:$O$45</definedName>
    <definedName name="PNL_YTD_NLG">'[64]#REF!'!$A$1:$M$45</definedName>
    <definedName name="pov_upload_cat">[65]POV!$K$11</definedName>
    <definedName name="PPL">'[26]#REF!'!$C$27:$D$34</definedName>
    <definedName name="Pricing_Requested">[12]Request!$A$33</definedName>
    <definedName name="PRINT_AREA_MI">'[66]#REF!'!$N$42:$Y$96</definedName>
    <definedName name="PRINT_B">#N/A</definedName>
    <definedName name="Print_tariff">'[3]#REF!'!$AW$10:$BB$147</definedName>
    <definedName name="_xlnm.Print_Titles" hidden="1">'[66]#REF!'!$A$1:$IV$7</definedName>
    <definedName name="PRINT_TITLES_MI">'[66]#REF!'!$A$1:$IV$7</definedName>
    <definedName name="print——b">#N/A</definedName>
    <definedName name="PRISM_DATA">#REF!</definedName>
    <definedName name="PRISMDATA">#REF!</definedName>
    <definedName name="Product">[18]control!$N$27:$N$38</definedName>
    <definedName name="Property">'[26]#REF!'!$C$5:$D$11</definedName>
    <definedName name="Proposed_Revenue">'[3]#REF!'!$BF$33:$BM$37</definedName>
    <definedName name="Provinces_Cities">[12]Request!$E$125:$E$150</definedName>
    <definedName name="QQ群">[67]Code!$A$1:$A$65536,[67]Code!$C$1:$C$65536</definedName>
    <definedName name="quartal">[28]Tool!$J$25</definedName>
    <definedName name="Range1">#REF!</definedName>
    <definedName name="Rate_10">'[3]#REF!'!$A$52:$T$97</definedName>
    <definedName name="Rate_20">'[3]#REF!'!$A$102:$T$147</definedName>
    <definedName name="Rate_30">'[3]#REF!'!$A$152:$T$197</definedName>
    <definedName name="Rate_40">'[3]#REF!'!$A$202:$T$247</definedName>
    <definedName name="Rate_50">'[3]#REF!'!$A$252:$T$297</definedName>
    <definedName name="RATE_TABLES">'[3]#REF!'!$A$1:$T$297</definedName>
    <definedName name="rates">'[49]Current CL 2006 rates @ FX06'!$A$7:$D$66</definedName>
    <definedName name="Regio_s_Actual">'[7]#REF!'!$A$1:$N$77</definedName>
    <definedName name="Region">[12]Request!$O$16</definedName>
    <definedName name="Region_Rev">[12]Request!$E$112:$E$116</definedName>
    <definedName name="REGOFFNONDIV">'[7]#REF!'!$F$132:$S$134</definedName>
    <definedName name="RESULTATNET1">'[7]#REF!'!$O$271</definedName>
    <definedName name="REV_MONTH_FFR">'[64]#REF!'!$A$1:$R$25</definedName>
    <definedName name="REV_MONTH_NLG">'[64]#REF!'!$A$1:$R$25</definedName>
    <definedName name="REV_YTD_FFR">'[64]#REF!'!$A$1:$R$25</definedName>
    <definedName name="REV_YTD_NLG">'[64]#REF!'!$A$1:$R$25</definedName>
    <definedName name="revearningsMEL">'[24]Rev in %'!$A$4:$F$35</definedName>
    <definedName name="Revenues_and_volumes_Domestic_and_Direct_Mail">'[24]Mail Division'!$A$25:$G$57</definedName>
    <definedName name="RevenuesEarningsMail00q1ytd">'[24]Mail Division'!$A$2:$H$22</definedName>
    <definedName name="reverse">'[25]#REF!'!$D$30:$D$40,'[25]#REF!'!$F$30:$F$40,'[25]#REF!'!$P$30:$P$40,'[25]#REF!'!$R$30:$R$40,'[25]#REF!'!$W$30:$W$40,'[25]#REF!'!$Y$30:$Y$40,'[25]#REF!'!$D$42,'[25]#REF!'!$F$42,'[25]#REF!'!$P$42,'[25]#REF!'!$R$42,'[25]#REF!'!$W$42,'[25]#REF!'!$Y$42,'[25]#REF!'!$D$47:$D$51,'[25]#REF!'!$F$47:$F$51,'[25]#REF!'!$P$47:$P$51,'[25]#REF!'!$R$47:$R$51,'[25]#REF!'!$W$47:$W$51,'[25]#REF!'!$Y$47:$Y$51,'[25]#REF!'!$D$55:$D$56,'[25]#REF!'!$F$55:$F$56,'[25]#REF!'!$P$55:$P$56,'[25]#REF!'!$R$55:$R$56</definedName>
    <definedName name="rgc_lu">'[4]#REF!'!$I$2:$M$8</definedName>
    <definedName name="RO">#REF!</definedName>
    <definedName name="road">#REF!</definedName>
    <definedName name="Road1">[62]LOOKUP!$Z$10:$AI$3000</definedName>
    <definedName name="RR">#N/A</definedName>
    <definedName name="RTH">#REF!</definedName>
    <definedName name="RZ_C_CARD">#REF!</definedName>
    <definedName name="RZ_COMP">'[31]New card vs old'!$C$78</definedName>
    <definedName name="RZ_N_CARD">#REF!</definedName>
    <definedName name="SALES">#REF!</definedName>
    <definedName name="Sales_AE">[12]Request!$B$21</definedName>
    <definedName name="Sales_Manager">[12]Request!$B$19</definedName>
    <definedName name="samson1995">'[66]#REF!'!$N$42:$Y$96</definedName>
    <definedName name="Scenario">[66]Scenario!#REF!</definedName>
    <definedName name="SDAALL">'[50]Customer Info'!$V$15</definedName>
    <definedName name="sdfs">'[39]#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7]#REF!'!$L$271</definedName>
    <definedName name="SERO2">'[7]#REF!'!$O$271</definedName>
    <definedName name="Service_IE">[12]Request!$R$46</definedName>
    <definedName name="Service_IE_IEF">[12]Request!$R$47</definedName>
    <definedName name="Service_IEF">[12]Request!$S$46</definedName>
    <definedName name="Service_IP">[12]Request!$P$46</definedName>
    <definedName name="Service_IP_IPF">[12]Request!$P$47</definedName>
    <definedName name="Service_IPF">[12]Request!$Q$46</definedName>
    <definedName name="Service_Type">[12]Request!$L$48</definedName>
    <definedName name="Services_Requested">[12]Request!$A$42</definedName>
    <definedName name="Ship_Locations">[12]Request!$M$125:$M$150</definedName>
    <definedName name="Ship_Tender">[12]Request!$E$68</definedName>
    <definedName name="SHIPMENTS">#REF!</definedName>
    <definedName name="Show9DigitAccts">[12]TempVariables!$J$3</definedName>
    <definedName name="SlsChan">[18]control!$B$27:$B$28</definedName>
    <definedName name="SPE">'[7]#REF!'!$D$912:$D$1088</definedName>
    <definedName name="Spec_Op">[12]Request!$A$72</definedName>
    <definedName name="SPECIAL1">'[7]#REF!'!$C$11:$S$154</definedName>
    <definedName name="SPECIAL2">'[7]#REF!'!$A$11:$S$154</definedName>
    <definedName name="SR_WPX">'[16]#REF!'!$N$20:$W$28</definedName>
    <definedName name="StartMonth">[12]TempVariables!$G$3</definedName>
    <definedName name="Strategy">[12]Request!$A$108</definedName>
    <definedName name="supschedule">'[23]#REF!'!$A$1:$H$46</definedName>
    <definedName name="SurchargeType">[18]control!$I$27:$I$32</definedName>
    <definedName name="TABLE">#REF!</definedName>
    <definedName name="TABLE30319CONSO">'[7]#REF!'!$B$1:$K$2985</definedName>
    <definedName name="TABLE30319DIV">'[7]#REF!'!$B$1:$F$22</definedName>
    <definedName name="TAN">'[7]#REF!'!$D$1090:$D$1162</definedName>
    <definedName name="TANAT1">'[7]#REF!'!$C$11:$S$86</definedName>
    <definedName name="TANAT2">'[7]#REF!'!$A$11:$S$86</definedName>
    <definedName name="TaxTV">10%</definedName>
    <definedName name="TaxXL">5%</definedName>
    <definedName name="Temp3">'[66]#REF!'!$C$1:$K$5645</definedName>
    <definedName name="TEMPLATE">[63]Pov!$B$2</definedName>
    <definedName name="TEMPLIST">'[25]#REF!'!$A$1:$A$5</definedName>
    <definedName name="TempVariables">[12]TempVariables!$A$1</definedName>
    <definedName name="tert">[43]Competitors!$A$25</definedName>
    <definedName name="TEST0">'[9]#REF!'!$A$2:$D$400</definedName>
    <definedName name="TESTKEYS">'[9]#REF!'!$A$2:$D$400</definedName>
    <definedName name="TESTVKEY">'[9]#REF!'!$A$1:$D$1</definedName>
    <definedName name="tete">[43]Competitors!$A$54</definedName>
    <definedName name="tetet">'[39]#REF!'!$A$1</definedName>
    <definedName name="Tier">'[68]Portfolio Discount'!#REF!</definedName>
    <definedName name="TNT">[6]Competitors!$S$70:$Y$88</definedName>
    <definedName name="TNTXIAMEN" hidden="1">#N/A</definedName>
    <definedName name="TOPEMS">'[7]#REF!'!$E$1:$E$11</definedName>
    <definedName name="TOPGLOBAL">'[7]#REF!'!$E$1:$E$11</definedName>
    <definedName name="TOPHEADCOUNT">'[7]#REF!'!$E$1:$E$11</definedName>
    <definedName name="TOPKPI">'[7]#REF!'!$F$1:$F$11</definedName>
    <definedName name="TOPMAILFAST">'[7]#REF!'!$E$1:$E$11</definedName>
    <definedName name="TOPNATIONAL">'[7]#REF!'!$E$1:$E$11</definedName>
    <definedName name="TOPNONDIV">'[7]#REF!'!$E$1:$E$11</definedName>
    <definedName name="TOPSPECIAL">'[7]#REF!'!$E$1:$E$11</definedName>
    <definedName name="TOPTANAT">'[7]#REF!'!$D$1:$D$11</definedName>
    <definedName name="TOPWEF">'[7]#REF!'!$E$1:$E$11</definedName>
    <definedName name="TOPXP">'[7]#REF!'!$E$1:$E$11</definedName>
    <definedName name="Tot_Annual_Rev">[12]Request!$E$117</definedName>
    <definedName name="TPG">#REF!</definedName>
    <definedName name="TRANS_STAT">'[7]#REF!'!$C$11:$S$77</definedName>
    <definedName name="TRANS_STAT1">'[7]#REF!'!$C$11:$S$77</definedName>
    <definedName name="tre">'[39]#REF!'!$A$140</definedName>
    <definedName name="TRENDAOUT">'[7]#REF!'!$D$8:$S$10</definedName>
    <definedName name="Ttl_contract">'[16]#REF!'!$B$4:$B$53</definedName>
    <definedName name="TXTUPLDEMS">'[7]#REF!'!$B$1:$C$2325</definedName>
    <definedName name="TXTUPLDEMS1">'[7]#REF!'!$N$1:$O$2325</definedName>
    <definedName name="TXTUPLDTNT">'[7]#REF!'!$B$1:$C$2325</definedName>
    <definedName name="TXTUPLDTNT1">'[7]#REF!'!$N$1:$O$2325</definedName>
    <definedName name="UI" hidden="1">[42]Competitors!$M$12:$M$22</definedName>
    <definedName name="UPD">'[5]#REF!'!$A$1:$IV$7</definedName>
    <definedName name="UPLDCONSO">'[7]#REF!'!$D$1:$D$2340</definedName>
    <definedName name="UPLDCONSO1">'[7]#REF!'!$F$1</definedName>
    <definedName name="UPLDFR">'[7]#REF!'!$D$1:$D$2340</definedName>
    <definedName name="UPLDFRCHR">'[7]#REF!'!$C$1:$D$2345</definedName>
    <definedName name="UPLDSERO">'[7]#REF!'!$D$1:$D$2325</definedName>
    <definedName name="UPLOADFILE">'[7]#REF!'!$A$1:$D$2325</definedName>
    <definedName name="UPLOADFILEEMS">'[7]#REF!'!$A$1:$D$2325</definedName>
    <definedName name="UPLOADFILETNT">'[7]#REF!'!$A$1:$D$2325</definedName>
    <definedName name="UPS">'[5]#REF!'!$A$1:$IV$7</definedName>
    <definedName name="UPS大货价">'[5]#REF!'!$A$1:$IV$7</definedName>
    <definedName name="USAcctsOnly">[12]TempVariables!$I$3</definedName>
    <definedName name="USD">#REF!</definedName>
    <definedName name="UserID">[12]TempVariables!$N$3</definedName>
    <definedName name="usp">'[66]#REF!'!$N$42:$Y$96</definedName>
    <definedName name="Valid_Countries">'[7]#REF!'!$A$3:$A$14</definedName>
    <definedName name="ValidDepots">'[7]#REF!'!$B$1:$B$8219</definedName>
    <definedName name="Value_2K">[12]Request!$E$88</definedName>
    <definedName name="values">[12]Request!$L$16:$O$150</definedName>
    <definedName name="VARANA_COST">'[7]#REF!'!$A$102:$O$194</definedName>
    <definedName name="VARANA_DIVC">'[7]#REF!'!$A$128:$O$186</definedName>
    <definedName name="VARANA_EMSDC">'[7]#REF!'!$A$121:$O$127</definedName>
    <definedName name="VARANA_F_A">'[7]#REF!'!$A$187:$O$192</definedName>
    <definedName name="VARANA_LH">'[7]#REF!'!$B$76:$O$101</definedName>
    <definedName name="VARANA_M_O">'[7]#REF!'!$A$187:$O$194</definedName>
    <definedName name="VARANA_M_O1">'[7]#REF!'!$A$6:$O$194</definedName>
    <definedName name="VARANA_OPS">'[7]#REF!'!$A$102:$O$120</definedName>
    <definedName name="VARANA_REV">'[7]#REF!'!$B$7:$O$75</definedName>
    <definedName name="vbbbb">[43]Competitors!$B$77</definedName>
    <definedName name="vdc">[43]Competitors!$B$73</definedName>
    <definedName name="Vehicle">'[26]#REF!'!$C$62:$E$70</definedName>
    <definedName name="week">'[7]#REF!'!$B$4</definedName>
    <definedName name="WK">[63]EBIT!$T$82</definedName>
    <definedName name="wk_mnth">'[67]CHT EBIT BUD WKLY'!$AA$52</definedName>
    <definedName name="wk_qtr">'[67]CHT EBIT BUD WKLY'!$AB$52</definedName>
    <definedName name="wk_qtr2">'[67]CHT EBIT BUD WKLY'!$AB$54</definedName>
    <definedName name="wka">[52]Setup!$D$6</definedName>
    <definedName name="wkb">[52]Setup!$D$7</definedName>
    <definedName name="wkc">[52]Setup!$D$9</definedName>
    <definedName name="wkd">[52]Setup!$D$10</definedName>
    <definedName name="WPX">'[3]#REF!'!$B$52</definedName>
    <definedName name="WPX_Band">'[3]#REF!'!$BF$23:$BI$30</definedName>
    <definedName name="WPX_GRAPHS">'[3]#REF!'!$A$1:$L$87</definedName>
    <definedName name="WPX_MMS">'[3]#REF!'!$P$10:$X$147</definedName>
    <definedName name="WPX_pivot_table">'[3]#REF!'!$CA$6:$CI$16</definedName>
    <definedName name="WPXACPS">'[3]#REF!'!$BH$17:$BL$24</definedName>
    <definedName name="WPXKGINP">'[3]#REF!'!$AS$1</definedName>
    <definedName name="WtMetric">[12]Request!$B$25</definedName>
    <definedName name="XCHARGE">'[7]#REF!'!$E$216:$S$221</definedName>
    <definedName name="XP">'[7]#REF!'!$D$514:$D$705</definedName>
    <definedName name="YN">[18]control!$P$27:$P$28</definedName>
    <definedName name="ytdSumE">'[25]#REF!'!$B$25:$G$37</definedName>
    <definedName name="ytdSumEbit">'[25]#REF!'!$K$25:$T$37</definedName>
    <definedName name="ytdSumR">'[25]#REF!'!$B$7:$G$19</definedName>
    <definedName name="ytdSumrev">'[25]#REF!'!$K$7:$T$19</definedName>
    <definedName name="Z_Rates">'[3]#REF!'!$BD$31</definedName>
    <definedName name="zone">#REF!</definedName>
    <definedName name="ZonedOut">[18]rates_input!$R$5:$Z$8</definedName>
    <definedName name="ZonedOut1">[18]rates_input!$I$6:$Z$8</definedName>
    <definedName name="ZonedOut2">[18]rates_input!$I$7:$Z$8</definedName>
    <definedName name="ZONELU">[50]SURCHARGES!$B$9:$D$59</definedName>
    <definedName name="Zones">#REF!,#REF!,#REF!,#REF!</definedName>
    <definedName name="Zones_New">[18]zones_input!$B:$G</definedName>
    <definedName name="Zones_Rev">'[3]#REF!'!$D$10:$F$147</definedName>
    <definedName name="ZONES1">'[3]#REF!'!$A$9:$BB$60</definedName>
    <definedName name="ZONES2">'[3]#REF!'!$D$9:$BB$147</definedName>
    <definedName name="ZPivot_Table">'[3]#REF!'!$Y$10:$AJ$147</definedName>
    <definedName name="Ztariff">'[3]#REF!'!$AU$10:$BB$147</definedName>
    <definedName name="от_1_кг_по_20кг">43831</definedName>
    <definedName name="备注_____1、以上价格供参考_其中以港币计价为标准_1HKD_1.07RMB">#N/A</definedName>
    <definedName name="擦擦擦擦擦擦">'[5]#REF!'!$A$16:$D$24</definedName>
    <definedName name="单票库内成本">'[61]1.菲律宾专线线路信息及成本解析'!$D$10</definedName>
    <definedName name="菲律宾比索汇率">'[65]2、供应商成本'!#REF!</definedName>
    <definedName name="港币汇率">'[69]1. 线路基本情况'!$N$2</definedName>
    <definedName name="国际干线单公斤港币成本">'[69]1. 线路基本情况'!$C$14</definedName>
    <definedName name="库内操作单票成本">'[69]1. 线路基本情况'!$D$10</definedName>
    <definedName name="美元汇率">'[70]1. 各环节成本解析'!$B$1</definedName>
    <definedName name="泡重转换系数">'[65]2、供应商成本'!#REF!</definedName>
    <definedName name="普货空运单公斤成本">'[61]1.菲律宾专线线路信息及成本解析'!$L$15</definedName>
    <definedName name="日中" hidden="1">[2]Competitors!$B$12:$B$22</definedName>
    <definedName name="香港DHL28区分区表">'[4]#REF!'!$BM$5:$BU$16</definedName>
    <definedName name="香港DHLD" hidden="1">[40]Competitors!$A$12:$A$22</definedName>
    <definedName name="云路材积转化系数">#REF!</definedName>
    <definedName name="中港段单公斤成本">'[69]1. 线路基本情况'!$F$10</definedName>
    <definedName name="中港件" hidden="1">[2]Competitors!$M$12:$M$22</definedName>
    <definedName name="分区表" localSheetId="3">[71]目录!$G$18</definedName>
    <definedName name="\0" localSheetId="3">[72]Competitors!$A$12:$A$22</definedName>
    <definedName name="\P" localSheetId="3">#REF!</definedName>
    <definedName name="\R" localSheetId="3">#REF!</definedName>
    <definedName name="\W" localSheetId="3">#REF!</definedName>
    <definedName name="\Z" localSheetId="3">'[73]#REF!'!$W$1</definedName>
    <definedName name="_____AFF1" localSheetId="3">'[74]#REF!'!$AD$203:$AQ$209</definedName>
    <definedName name="_____UPD1" localSheetId="3">'[75]#REF!'!$A$1:$IV$7</definedName>
    <definedName name="_____UPD2" localSheetId="3">'[75]#REF!'!$A$1:$IV$7</definedName>
    <definedName name="___123Graph_ACHART_3" localSheetId="3" hidden="1">[76]Competitors!$E$5:$E$10</definedName>
    <definedName name="___123Graph_ACHART_4" localSheetId="3" hidden="1">[76]Competitors!$E$12:$E$22</definedName>
    <definedName name="___123Graph_BCHART_3" localSheetId="3" hidden="1">[76]Competitors!$G$5:$G$10</definedName>
    <definedName name="___123Graph_BCHART_4" localSheetId="3" hidden="1">[76]Competitors!$G$12:$G$22</definedName>
    <definedName name="___123Graph_CCHART_3" localSheetId="3" hidden="1">[76]Competitors!$I$5:$I$10</definedName>
    <definedName name="___123Graph_CCHART_4" localSheetId="3" hidden="1">[76]Competitors!$I$12:$I$22</definedName>
    <definedName name="___123Graph_DCHART_3" localSheetId="3" hidden="1">[76]Competitors!$K$5:$K$10</definedName>
    <definedName name="___123Graph_DCHART_4" localSheetId="3" hidden="1">[76]Competitors!$K$12:$K$22</definedName>
    <definedName name="___123Graph_ECHART_3" localSheetId="3" hidden="1">[76]Competitors!$M$5:$M$10</definedName>
    <definedName name="___123Graph_ECHART_4" localSheetId="3" hidden="1">[76]Competitors!$M$12:$M$22</definedName>
    <definedName name="___123Graph_FCHART_3" localSheetId="3" hidden="1">[76]Competitors!$B$5:$B$10</definedName>
    <definedName name="___123Graph_FCHART_4" localSheetId="3" hidden="1">[76]Competitors!$B$12:$B$22</definedName>
    <definedName name="___123Graph_XCHART_4" localSheetId="3" hidden="1">[76]Competitors!$A$12:$A$22</definedName>
    <definedName name="__AAPR_AVA" localSheetId="3">'[77]#REF!'!$AJ$5</definedName>
    <definedName name="__AAUG_AVA" localSheetId="3">'[77]#REF!'!$AB$5</definedName>
    <definedName name="__ADEC_AVA" localSheetId="3">'[77]#REF!'!$AF$5</definedName>
    <definedName name="__AFEB_AVA" localSheetId="3">'[77]#REF!'!$AH$5</definedName>
    <definedName name="__AJAN_AVA" localSheetId="3">'[77]#REF!'!$AG$5</definedName>
    <definedName name="__AJUL_AVA" localSheetId="3">'[77]#REF!'!$AA$5</definedName>
    <definedName name="__AJUN_AVA" localSheetId="3">'[77]#REF!'!$AL$5</definedName>
    <definedName name="__AMAR_AVA" localSheetId="3">'[77]#REF!'!$AI$5</definedName>
    <definedName name="__AMAY_AVA" localSheetId="3">'[77]#REF!'!$AK$5</definedName>
    <definedName name="__ANOV_AVA" localSheetId="3">'[77]#REF!'!$AE$5</definedName>
    <definedName name="__AOCT_AVA" localSheetId="3">'[77]#REF!'!$AD$5</definedName>
    <definedName name="__ASEP_AVA" localSheetId="3">'[77]#REF!'!$AC$5</definedName>
    <definedName name="__Key1" localSheetId="3" hidden="1">[78]ZONES!#REF!</definedName>
    <definedName name="__Key2" localSheetId="3" hidden="1">[78]ZONES!#REF!</definedName>
    <definedName name="__MRP_YTD_AVA" localSheetId="3">'[77]#REF!'!$AN$5</definedName>
    <definedName name="__TOTAL_AVA" localSheetId="3">'[77]#REF!'!$AM$5</definedName>
    <definedName name="__YAPR_AVA" localSheetId="3">'[77]#REF!'!$AZ$5</definedName>
    <definedName name="__YAUG_AVA" localSheetId="3">'[77]#REF!'!$AR$5</definedName>
    <definedName name="__YDEC_AVA" localSheetId="3">'[77]#REF!'!$AV$5</definedName>
    <definedName name="__YFEB_AVA" localSheetId="3">'[77]#REF!'!$AX$5</definedName>
    <definedName name="__YJAN_AVA" localSheetId="3">'[77]#REF!'!$AW$5</definedName>
    <definedName name="__YJUL_AVA" localSheetId="3">'[77]#REF!'!$AQ$5</definedName>
    <definedName name="__YJUN_AVA" localSheetId="3">'[77]#REF!'!$BB$5</definedName>
    <definedName name="__YMAR_AVA" localSheetId="3">'[77]#REF!'!$AY$5</definedName>
    <definedName name="__YMAY_AVA" localSheetId="3">'[77]#REF!'!$BA$5</definedName>
    <definedName name="__YNOV_AVA" localSheetId="3">'[77]#REF!'!$AU$5</definedName>
    <definedName name="__YOCT_AVA" localSheetId="3">'[77]#REF!'!$AT$5</definedName>
    <definedName name="__YSEP_AVA" localSheetId="3">'[77]#REF!'!$AS$5</definedName>
    <definedName name="_10_" localSheetId="3">'[73]#REF!'!$A$63:$T$97</definedName>
    <definedName name="_20_" localSheetId="3">'[73]#REF!'!$A$113:$T$147</definedName>
    <definedName name="_30_" localSheetId="3">'[73]#REF!'!$A$163:$T$197</definedName>
    <definedName name="_40_" localSheetId="3">'[73]#REF!'!$A$213:$T$247</definedName>
    <definedName name="_50_" localSheetId="3">'[73]#REF!'!$A$263:$T$297</definedName>
    <definedName name="_AFF1" localSheetId="3">#REF!</definedName>
    <definedName name="_CONTROLE" localSheetId="3">'[77]#REF!'!$A$1</definedName>
    <definedName name="_DAT1" localSheetId="3">'[79]#REF!'!$A$2:$A$400</definedName>
    <definedName name="_DAT2" localSheetId="3">'[79]#REF!'!$B$2:$B$400</definedName>
    <definedName name="_DAT3" localSheetId="3">'[79]#REF!'!$C$2:$C$400</definedName>
    <definedName name="_DAT4" localSheetId="3">'[79]#REF!'!$D$2:$D$400</definedName>
    <definedName name="_DAT5" localSheetId="3">'[77]#REF!'!$E$2:$E$404</definedName>
    <definedName name="_DHL2" localSheetId="3">'[74]#REF!'!$A$1:$M$95</definedName>
    <definedName name="_EMS1" localSheetId="3">'[77]#REF!'!$C$11:$S$149</definedName>
    <definedName name="_EMS2" localSheetId="3">'[77]#REF!'!$A$11:$S$149</definedName>
    <definedName name="_Fill" localSheetId="3" hidden="1">[80]Express!#REF!</definedName>
    <definedName name="_Key1" localSheetId="3" hidden="1">#REF!</definedName>
    <definedName name="_Key2" localSheetId="3" hidden="1">#REF!</definedName>
    <definedName name="_KPI1" localSheetId="3">'[77]#REF!'!$C$11:$S$77</definedName>
    <definedName name="_KPI2" localSheetId="3">'[77]#REF!'!$A$11:$S$77</definedName>
    <definedName name="_Loc1" localSheetId="3">[81]Request!$M$125</definedName>
    <definedName name="_Loc10" localSheetId="3">[82]Request!$M$134</definedName>
    <definedName name="_Loc11" localSheetId="3">[82]Request!$M$135</definedName>
    <definedName name="_Loc12" localSheetId="3">[82]Request!$M$136</definedName>
    <definedName name="_Loc13" localSheetId="3">[82]Request!$M$137</definedName>
    <definedName name="_Loc14" localSheetId="3">[82]Request!$M$138</definedName>
    <definedName name="_Loc15" localSheetId="3">[82]Request!$M$139</definedName>
    <definedName name="_Loc16" localSheetId="3">[82]Request!$M$140</definedName>
    <definedName name="_Loc17" localSheetId="3">[82]Request!$M$141</definedName>
    <definedName name="_Loc18" localSheetId="3">[82]Request!$M$142</definedName>
    <definedName name="_Loc19" localSheetId="3">[82]Request!$M$143</definedName>
    <definedName name="_Loc2" localSheetId="3">[82]Request!$M$126</definedName>
    <definedName name="_Loc20" localSheetId="3">[82]Request!$M$144</definedName>
    <definedName name="_Loc21" localSheetId="3">[82]Request!$M$145</definedName>
    <definedName name="_Loc22" localSheetId="3">[82]Request!$M$146</definedName>
    <definedName name="_Loc23" localSheetId="3">[82]Request!$M$147</definedName>
    <definedName name="_Loc24" localSheetId="3">[82]Request!$M$148</definedName>
    <definedName name="_Loc25" localSheetId="3">[82]Request!$M$149</definedName>
    <definedName name="_Loc26" localSheetId="3">[82]Request!$M$150</definedName>
    <definedName name="_Loc3" localSheetId="3">[82]Request!$M$127</definedName>
    <definedName name="_Loc4" localSheetId="3">[82]Request!$M$128</definedName>
    <definedName name="_Loc5" localSheetId="3">[82]Request!$M$129</definedName>
    <definedName name="_Loc6" localSheetId="3">[82]Request!$M$130</definedName>
    <definedName name="_Loc7" localSheetId="3">[82]Request!$M$131</definedName>
    <definedName name="_Loc8" localSheetId="3">[82]Request!$M$132</definedName>
    <definedName name="_Loc9" localSheetId="3">[82]Request!$M$133</definedName>
    <definedName name="_Sort" localSheetId="3" hidden="1">[83]Express!#REF!</definedName>
    <definedName name="_WEF1" localSheetId="3">'[77]#REF!'!$C$11:$S$132</definedName>
    <definedName name="_WEF2" localSheetId="3">'[77]#REF!'!$A$11:$S$132</definedName>
    <definedName name="_XP1" localSheetId="3">'[77]#REF!'!$C$11:$T$147</definedName>
    <definedName name="_XP2" localSheetId="3">'[77]#REF!'!$A$11:$T$147</definedName>
    <definedName name="a" localSheetId="3" hidden="1">[83]Express!#REF!</definedName>
    <definedName name="abc" localSheetId="3" hidden="1">[84]zones!#REF!</definedName>
    <definedName name="Account" localSheetId="3">[82]Request!$B$17</definedName>
    <definedName name="Acct_number" localSheetId="3">[85]Summary!$E$2</definedName>
    <definedName name="AD_WPX" localSheetId="3">'[86]#REF!'!$B$20:$K$28</definedName>
    <definedName name="AFD" localSheetId="3">#REF!</definedName>
    <definedName name="Agent" localSheetId="3">[82]Request!$A$60</definedName>
    <definedName name="Agent_Comm" localSheetId="3">[82]Request!$E$64</definedName>
    <definedName name="Agent_Delivery" localSheetId="3">[82]Request!$O$62</definedName>
    <definedName name="Agent_Involved" localSheetId="3">[82]Request!$P$62</definedName>
    <definedName name="Agent_Pickup" localSheetId="3">[82]Request!$N$62</definedName>
    <definedName name="Agent_Services" localSheetId="3">[82]Request!$E$66</definedName>
    <definedName name="AgentQ" localSheetId="3">[82]Request!$L$62</definedName>
    <definedName name="ALL" localSheetId="3">'[77]#REF!'!$E$8:$S$10</definedName>
    <definedName name="AllDiscountArea" localSheetId="3">[87]Discounts!$D$15:$Q$16,[87]Discounts!$S$15:$T$16,[87]Discounts!$D$22:$M$22,[87]Discounts!$O$22:$P$22,[87]Discounts!$T$22:$T$22,[87]Discounts!$D$29:$D$30,[87]Discounts!$F$29:$Q$30,[87]Discounts!$T$29:$T$30,[87]Discounts!$D$36:$D$36,[87]Discounts!$F$36:$M$36,[87]Discounts!$O$36:$P$36,[87]Discounts!$T$36:$T$36</definedName>
    <definedName name="ALLTREND" localSheetId="3">'[77]#REF!'!$E$8:$S$10</definedName>
    <definedName name="Alph_countries" localSheetId="3">[88]zones_input!$A$2:$A$214</definedName>
    <definedName name="AMSBALANCESHEET" localSheetId="3">'[77]#REF!'!$E$1847:$E$2325</definedName>
    <definedName name="AMSVARNLG" localSheetId="3">'[77]#REF!'!$B$1:$H$75</definedName>
    <definedName name="anakg" localSheetId="3">'[82]Shipments - kg current'!$D$1</definedName>
    <definedName name="analb" localSheetId="3">'[82]Shipments - lb current'!$D$1</definedName>
    <definedName name="ANALYSIS" localSheetId="3">'[77]#REF!'!$A$6:$O$194</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ApDsctLbADNR" localSheetId="3">'[82]Approved Discts-lb'!$F$7:$AE$7</definedName>
    <definedName name="ApDsctLbComm" localSheetId="3">'[82]Approved Discts-lb'!$F$159</definedName>
    <definedName name="ApDsctLbH1" localSheetId="3">'[82]Approved Discts-lb'!$F$3:$H$4</definedName>
    <definedName name="ApDsctLbH2" localSheetId="3">'[82]Approved Discts-lb'!$Z$3:$Z$4</definedName>
    <definedName name="ApDsctLbIEAppCurDisct" localSheetId="3">'[82]Approved Discts-lb'!$A$111:$AE$114</definedName>
    <definedName name="ApDsctLbIEAppMin" localSheetId="3">'[82]Approved Discts-lb'!$A$108:$AE$110</definedName>
    <definedName name="ApDsctLbIEReqCurDisct" localSheetId="3">'[82]Approved Discts-lb'!$A$85:$AE$88</definedName>
    <definedName name="ApDsctLbIEReqMin" localSheetId="3">'[82]Approved Discts-lb'!$B$82:$AE$84</definedName>
    <definedName name="ApDsctLbIERestore" localSheetId="3">'[82]Approved Discts-lb'!$F$364:$AE$387</definedName>
    <definedName name="ApDsctLbIPAppCurDisct" localSheetId="3">'[82]Approved Discts-lb'!$A$50:$AE$55</definedName>
    <definedName name="ApDsctLbIPAppMin" localSheetId="3">'[82]Approved Discts-lb'!$A$45:$AE$49</definedName>
    <definedName name="ApDsctLbIPReqCurDisct" localSheetId="3">'[82]Approved Discts-lb'!$A$18:$AE$23</definedName>
    <definedName name="ApDsctLbIPReqMin" localSheetId="3">'[82]Approved Discts-lb'!$A$13:$AE$17</definedName>
    <definedName name="ApDsctLbIPRestore" localSheetId="3">'[82]Approved Discts-lb'!$F$326:$AE$355</definedName>
    <definedName name="ApDsctLbLR" localSheetId="3">'[82]Approved Discts-lb'!$F$11:$AE$11</definedName>
    <definedName name="ApDsctLbLR1" localSheetId="3">'[82]Approved Discts-lb'!$F$81:$AE$81</definedName>
    <definedName name="ApDsctLbQ1" localSheetId="3">'[82]Approved Discts-lb'!$AG$134</definedName>
    <definedName name="ApDsctLbQ10" localSheetId="3">'[82]Approved Discts-lb'!$AG$154</definedName>
    <definedName name="ApDsctLbQ2" localSheetId="3">'[82]Approved Discts-lb'!$AG$136</definedName>
    <definedName name="ApDsctLbQ3" localSheetId="3">'[82]Approved Discts-lb'!$AG$138</definedName>
    <definedName name="ApDsctLbQ4" localSheetId="3">'[82]Approved Discts-lb'!$AG$141</definedName>
    <definedName name="ApDsctLbQ5" localSheetId="3">'[82]Approved Discts-lb'!$AG$143</definedName>
    <definedName name="ApDsctLbQ6" localSheetId="3">'[82]Approved Discts-lb'!$AG$145</definedName>
    <definedName name="ApDsctLbQ7" localSheetId="3">'[82]Approved Discts-lb'!$AG$147</definedName>
    <definedName name="ApDsctLbQ8" localSheetId="3">'[82]Approved Discts-lb'!$AG$149</definedName>
    <definedName name="ApDsctLbQ9" localSheetId="3">'[82]Approved Discts-lb'!$AG$151</definedName>
    <definedName name="ApDsctLbRMIE" localSheetId="3">'[82]Approved Discts-lb'!$F$109:$AE$132</definedName>
    <definedName name="ApDsctLbRMIP" localSheetId="3">'[82]Approved Discts-lb'!$F$46:$AE$75</definedName>
    <definedName name="ApDsctLbSIE" localSheetId="3">'[82]Approved Discts-lb'!$F$83:$AE$106</definedName>
    <definedName name="ApDsctLbSIP" localSheetId="3">'[82]Approved Discts-lb'!$F$14:$AE$43</definedName>
    <definedName name="Application" localSheetId="3">[89]Sheet2!$I$18</definedName>
    <definedName name="Approval" localSheetId="3">[82]Request!$P$16</definedName>
    <definedName name="AR" localSheetId="3" hidden="1">[90]HKG!$E$5:$E$10</definedName>
    <definedName name="A价" localSheetId="3">'[91]#REF!'!$N$42:$Y$96</definedName>
    <definedName name="b" localSheetId="3">[92]Competitors!$S$26:$Z$44</definedName>
    <definedName name="backup" localSheetId="3">'[93]#REF!'!$K$1:$Q$38</definedName>
    <definedName name="BalanceAllocationDivisionsMarch_31__2000" localSheetId="3">'[94] prelimanery BS'!$B$2:$H$24</definedName>
    <definedName name="BANALYSIS" localSheetId="3">'[77]#REF!'!$B$1:$B$5</definedName>
    <definedName name="BELLOW1" localSheetId="3">'[77]#REF!'!$C$173:$S$271</definedName>
    <definedName name="BGact2003E" localSheetId="3">'[95]#REF!'!$A$51:$E$84</definedName>
    <definedName name="BGact2003R" localSheetId="3">'[95]#REF!'!$A$8:$E$42</definedName>
    <definedName name="BGbud2003E" localSheetId="3">'[95]#REF!'!$P$51:$T$84</definedName>
    <definedName name="BGbud2003R" localSheetId="3">'[95]#REF!'!$P$8:$T$42</definedName>
    <definedName name="BI" localSheetId="3">'[96]#REF!'!$C$16:$D$22</definedName>
    <definedName name="Bill_3P" localSheetId="3">[82]Request!$M$29</definedName>
    <definedName name="Bill_Consignee" localSheetId="3">[82]Request!$L$29</definedName>
    <definedName name="Billing_Option" localSheetId="3">[82]Request!$A$29</definedName>
    <definedName name="Biz_type" localSheetId="3">[97]Ref!$O$11:$O$12</definedName>
    <definedName name="BM" localSheetId="3">'[96]#REF!'!$C$6:$E$15</definedName>
    <definedName name="BORDERMONTHLY" localSheetId="3">'[77]#REF!'!$F$1:$F$10</definedName>
    <definedName name="BS" localSheetId="3">'[77]#REF!'!$D$1850:$D$2325</definedName>
    <definedName name="budget" localSheetId="3">'[98]-&gt; EDV Budget'!$C$1:$N$7</definedName>
    <definedName name="BUDGETFORMAT" localSheetId="3">'[95]#REF!'!$A$1:$P$2</definedName>
    <definedName name="Business_Type" localSheetId="3">[82]Request!$G$31</definedName>
    <definedName name="BWE" localSheetId="3">[82]TempVariables!$K$3</definedName>
    <definedName name="C_COSTCARD" localSheetId="3">#REF!</definedName>
    <definedName name="C_COSTDATA" localSheetId="3">#REF!</definedName>
    <definedName name="C_DOXGRAPH" localSheetId="3">#REF!</definedName>
    <definedName name="C_MARGINCARD" localSheetId="3">#REF!</definedName>
    <definedName name="C_RATECARD" localSheetId="3">'[73]#REF!'!$A$1:$X$1</definedName>
    <definedName name="Capital_expenditures" localSheetId="3">'[94]Capital expenditures'!$A$3:$D$20</definedName>
    <definedName name="CARAR" localSheetId="3">'[96]#REF!'!$C$50:$E$58</definedName>
    <definedName name="CARD" localSheetId="3">'[73]#REF!'!$A$13:$T$47</definedName>
    <definedName name="CARLIAB" localSheetId="3">'[96]#REF!'!$C$38:$E$46</definedName>
    <definedName name="CATEGORY" localSheetId="3">'[95]#REF!'!$B$3</definedName>
    <definedName name="CATEGORYPOV" localSheetId="3">'[95]#REF!'!$B$3</definedName>
    <definedName name="CATLIST" localSheetId="3">'[95]#REF!'!$A$1:$A$3</definedName>
    <definedName name="CATRESULT" localSheetId="3">[99]List!$B$243</definedName>
    <definedName name="CC_WPX" localSheetId="3">'[73]#REF!'!$L$1</definedName>
    <definedName name="check" localSheetId="3">'[95]#REF!'!$G$5</definedName>
    <definedName name="Chk_Origin_Cntry" localSheetId="3">[82]Request!$L$151</definedName>
    <definedName name="Chk_Provinces_Cities" localSheetId="3">[82]Request!$S$151</definedName>
    <definedName name="Chk_Ship_Loc" localSheetId="3">[82]Request!$R$151</definedName>
    <definedName name="Clearance_Reqd" localSheetId="3">[82]Request!$A$82</definedName>
    <definedName name="CN_NEW_CARD" localSheetId="3">'[73]#REF!'!$A$1:$T$175</definedName>
    <definedName name="CN_ZONES" localSheetId="3">'[73]#REF!'!$A$7:$R$199</definedName>
    <definedName name="CNDHL" localSheetId="3" hidden="1">[90]HKG!$G$5:$G$10</definedName>
    <definedName name="CNP_NEW_CARD" localSheetId="3">'[73]#REF!'!$F$92</definedName>
    <definedName name="CNP_ZONES" localSheetId="3">'[73]#REF!'!$F$83</definedName>
    <definedName name="Commodity1" localSheetId="3">[82]Request!$I$48</definedName>
    <definedName name="Commodity2" localSheetId="3">[82]Request!$I$49</definedName>
    <definedName name="Competitor" localSheetId="3">[82]Request!$I$54</definedName>
    <definedName name="competitors1" localSheetId="3">[100]Competitors!$A$1:$M$81</definedName>
    <definedName name="competitors2" localSheetId="3">[101]Competitors!$Q$1:$AB$171</definedName>
    <definedName name="Consolidated_Balance_Sheet_after_appropriation_of_net_income" localSheetId="3">'[94]balance sheet'!$A$2:$E$37</definedName>
    <definedName name="Consolidated_Cash_Flow_Statements_after_appropriation_of_net_income____m" localSheetId="3">'[102]#REF!'!$A$4:$E$49</definedName>
    <definedName name="CONSWGT" localSheetId="3">'[77]#REF!'!$E$161:$E$1333</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Contract" localSheetId="3">'[86]#REF!'!$B$4:$E$53</definedName>
    <definedName name="Contract_rates" localSheetId="3">'[73]#REF!'!$A$2:$V$62</definedName>
    <definedName name="countries" localSheetId="3">[88]zones_input!$A$2:$C$202</definedName>
    <definedName name="Country_kpi_blok" localSheetId="3">'[95]#REF!'!$C$59:$R$73</definedName>
    <definedName name="Country_kpi_blok_EMN" localSheetId="3">'[95]#REF!'!$T$59:$W$73</definedName>
    <definedName name="Country_kpi_EMN" localSheetId="3">'[95]#REF!'!$T$9:$W$19</definedName>
    <definedName name="Country_kpi_margins" localSheetId="3">'[95]#REF!'!$C$24:$R$33</definedName>
    <definedName name="Country_kpi_margins_emn" localSheetId="3">'[95]#REF!'!$T$24:$W$33</definedName>
    <definedName name="Country_kpi_per" localSheetId="3">'[95]#REF!'!$C$9:$R$19</definedName>
    <definedName name="country_selection" localSheetId="3">[88]control!$S$4:$S$5</definedName>
    <definedName name="Countrylist" localSheetId="3">[103]Country!$A$3:$A$23</definedName>
    <definedName name="COY" localSheetId="3">'[77]#REF!'!$D$1355:$D$1846</definedName>
    <definedName name="CROSSCHGEMS" localSheetId="3">'[77]#REF!'!$L$220</definedName>
    <definedName name="CROSSCHGEMS1" localSheetId="3">'[77]#REF!'!$O$220</definedName>
    <definedName name="CROSSCHGSERO" localSheetId="3">'[77]#REF!'!$L$220</definedName>
    <definedName name="CROSSCHGSERO1" localSheetId="3">'[77]#REF!'!$O$220</definedName>
    <definedName name="CSource" localSheetId="3">[88]control!$D$27:$D$29</definedName>
    <definedName name="Cur_Disct" localSheetId="3">[82]Request!$P$19</definedName>
    <definedName name="Curr_and_Incr" localSheetId="3">[82]Request!$R$32</definedName>
    <definedName name="Curr_Incr" localSheetId="3">[82]Request!$M$32</definedName>
    <definedName name="Curr98" localSheetId="3">[104]Curr_conv!$AC$11</definedName>
    <definedName name="CurrDOXCard" localSheetId="3">'[74]#REF!'!$D$4:$N$57</definedName>
    <definedName name="Current" localSheetId="3">'[82]Shipments - current'!$E$4:$Z$65536</definedName>
    <definedName name="CURRENT_CARD" localSheetId="3">'[73]#REF!'!$A$1:$Y$1</definedName>
    <definedName name="Current_Only" localSheetId="3">[82]Request!$P$32</definedName>
    <definedName name="CurrentDetail" localSheetId="3">'[82]Shipments - current'!$A$3</definedName>
    <definedName name="CurrentDetailEnd" localSheetId="3">'[82]Shipments - current'!$AH$3</definedName>
    <definedName name="CurrWPXCard" localSheetId="3">'[105]Current IMP'!#REF!</definedName>
    <definedName name="Cust_Clear" localSheetId="3">[82]Request!$P$84</definedName>
    <definedName name="CustClearQ" localSheetId="3">[82]Request!$L$84</definedName>
    <definedName name="Customer" localSheetId="3">[106]Summary!$B$1</definedName>
    <definedName name="Customer_Code" localSheetId="3">[97]Ref!$Z$5:$Z$21422</definedName>
    <definedName name="data" localSheetId="3">[107]Zones!$A$9:$X$177</definedName>
    <definedName name="Data2" localSheetId="3">'[95]#REF!'!$A$1:$F$43</definedName>
    <definedName name="Database" localSheetId="3" hidden="1">'[108]#REF!'!$A$4:$C$65</definedName>
    <definedName name="DataEP" localSheetId="3">'[95]#REF!'!$A$1:$F$11</definedName>
    <definedName name="DataNI" localSheetId="3">'[95]#REF!'!$A$1:$G$27</definedName>
    <definedName name="Date1" localSheetId="3">[82]Request!$P$17</definedName>
    <definedName name="Date2" localSheetId="3">[82]Request!$Q$17</definedName>
    <definedName name="Declared_Value" localSheetId="3">[82]Request!$E$89</definedName>
    <definedName name="Default" localSheetId="3">[97]Ref!$O$5:$O$7</definedName>
    <definedName name="DepotAC" localSheetId="3">'[77]#REF!'!$O$8:$O$22</definedName>
    <definedName name="DepotStA20" localSheetId="3">'[77]#REF!'!$C$8:$C$22</definedName>
    <definedName name="DepotStA6" localSheetId="3">'[77]#REF!'!$G$8:$G$22</definedName>
    <definedName name="DepotSTRoute" localSheetId="3">'[77]#REF!'!$K$8:$K$22</definedName>
    <definedName name="DepotZiek" localSheetId="3">'[77]#REF!'!$S$8:$S$22</definedName>
    <definedName name="Dest_Countries" localSheetId="3">[82]Request!$N$125:$N$150</definedName>
    <definedName name="Dest_Country_Copy" localSheetId="3">[82]Request!$R$19</definedName>
    <definedName name="Dest_Scenario" localSheetId="3">[82]Request!$E$78</definedName>
    <definedName name="Dest1" localSheetId="3">[82]Request!$N$125</definedName>
    <definedName name="Dest10" localSheetId="3">[82]Request!$N$134</definedName>
    <definedName name="Dest11" localSheetId="3">[82]Request!$N$135</definedName>
    <definedName name="Dest12" localSheetId="3">[82]Request!$N$136</definedName>
    <definedName name="Dest13" localSheetId="3">[82]Request!$N$137</definedName>
    <definedName name="Dest14" localSheetId="3">[82]Request!$N$138</definedName>
    <definedName name="Dest15" localSheetId="3">[82]Request!$N$139</definedName>
    <definedName name="Dest16" localSheetId="3">[82]Request!$N$140</definedName>
    <definedName name="Dest17" localSheetId="3">[82]Request!$N$141</definedName>
    <definedName name="Dest18" localSheetId="3">[82]Request!$N$142</definedName>
    <definedName name="Dest19" localSheetId="3">[82]Request!$N$143</definedName>
    <definedName name="Dest2" localSheetId="3">[82]Request!$N$126</definedName>
    <definedName name="Dest20" localSheetId="3">[82]Request!$N$144</definedName>
    <definedName name="Dest21" localSheetId="3">[82]Request!$N$145</definedName>
    <definedName name="Dest22" localSheetId="3">[82]Request!$N$146</definedName>
    <definedName name="Dest23" localSheetId="3">[82]Request!$N$147</definedName>
    <definedName name="Dest24" localSheetId="3">[82]Request!$N$148</definedName>
    <definedName name="Dest25" localSheetId="3">[82]Request!$N$149</definedName>
    <definedName name="Dest26" localSheetId="3">[82]Request!$N$150</definedName>
    <definedName name="Dest3" localSheetId="3">[82]Request!$N$127</definedName>
    <definedName name="Dest4" localSheetId="3">[82]Request!$N$128</definedName>
    <definedName name="Dest5" localSheetId="3">[82]Request!$N$129</definedName>
    <definedName name="Dest6" localSheetId="3">[82]Request!$N$130</definedName>
    <definedName name="Dest7" localSheetId="3">[82]Request!$N$131</definedName>
    <definedName name="Dest8" localSheetId="3">[82]Request!$N$132</definedName>
    <definedName name="Dest9" localSheetId="3">[82]Request!$N$133</definedName>
    <definedName name="DESTCOSTS" localSheetId="3">'[73]#REF!'!$A$9:$BB$60</definedName>
    <definedName name="Destinations" localSheetId="3">[101]Competitors!$R$136:$X$175</definedName>
    <definedName name="dfd" localSheetId="3">'[109]#REF!'!$AK$10:$AT$147</definedName>
    <definedName name="dhd" localSheetId="3">[100]Competitors!$Q$1:$AA$176</definedName>
    <definedName name="DHL" localSheetId="3">'[74]#REF!'!$A$1:$M$95</definedName>
    <definedName name="dhl_disc" localSheetId="3">[97]Ref!$I$5:$I$397</definedName>
    <definedName name="DHLD" localSheetId="3" hidden="1">[110]Competitors!$K$12:$K$22</definedName>
    <definedName name="DHLNEW" localSheetId="3">[101]Competitors!$S$4:$Z$22</definedName>
    <definedName name="DHLOLD" localSheetId="3">[101]Competitors!$S$26:$Z$44</definedName>
    <definedName name="DHL分区表" localSheetId="3" hidden="1">'[74]#REF!'!$G$12:$G$22</definedName>
    <definedName name="DIRECTORY" localSheetId="3">'[95]#REF!'!$B$6</definedName>
    <definedName name="Division" localSheetId="3">[88]control!$O$27:$O$28</definedName>
    <definedName name="dkjt" localSheetId="3">'[109]#REF!'!$A$1:$L$88</definedName>
    <definedName name="Docs" localSheetId="3">'[79]#REF!'!$B$10:$J$1014</definedName>
    <definedName name="DOT" localSheetId="3">[88]control!$L$27:$L$29</definedName>
    <definedName name="dox" localSheetId="3">#REF!</definedName>
    <definedName name="DOX_Band" localSheetId="3">'[73]#REF!'!$BF$12:$BI$19</definedName>
    <definedName name="DOX_GRAPHS" localSheetId="3">'[73]#REF!'!$A$1:$L$88</definedName>
    <definedName name="DOX_MMS" localSheetId="3">'[73]#REF!'!$G$10:$O$147</definedName>
    <definedName name="Dox_pivot_table" localSheetId="3">'[73]#REF!'!$BN$6:$BV$17</definedName>
    <definedName name="DOX_Prdt" localSheetId="3">[97]Ref!$C$8:$C$10</definedName>
    <definedName name="DOXACPS" localSheetId="3">'[73]#REF!'!$BH$6:$BL$13</definedName>
    <definedName name="DOXKGINP" localSheetId="3">'[73]#REF!'!$AS$1</definedName>
    <definedName name="dsfd" localSheetId="3">#REF!</definedName>
    <definedName name="DTD_0.5_kg" localSheetId="3">'[73]#REF!'!$AK$10:$AT$147</definedName>
    <definedName name="dte" localSheetId="3">'[109]#REF!'!$A$54</definedName>
    <definedName name="dted" localSheetId="3" hidden="1">'[111]#REF!'!$I$12:$I$22</definedName>
    <definedName name="earningsmail00q1" localSheetId="3">'[94]Mail Division'!$A$2:$H$22</definedName>
    <definedName name="ECHART" localSheetId="3" hidden="1">[112]Competitors!$M$5:$M$10</definedName>
    <definedName name="efe" localSheetId="3">[113]Competitors!$B$71</definedName>
    <definedName name="EMN_kpi_margin" localSheetId="3">'[114]EMN KPI''s '!$D$24:$V$39</definedName>
    <definedName name="EMS" localSheetId="3">'[77]#REF!'!$D$709:$D$908</definedName>
    <definedName name="EndMonth" localSheetId="3">[82]TempVariables!$H$3</definedName>
    <definedName name="ENT" localSheetId="3">[99]List!$B$3</definedName>
    <definedName name="entities" localSheetId="3">'[77]#REF!'!$Q$11:$R$165</definedName>
    <definedName name="ENTITY" localSheetId="3">[115]Pov!$B$5</definedName>
    <definedName name="ENTLIST" localSheetId="3">'[95]#REF!'!$A$1:$A$670</definedName>
    <definedName name="ES" localSheetId="3" hidden="1">[112]Competitors!$B$5:$B$10</definedName>
    <definedName name="etit" localSheetId="3">[113]Competitors!$B$79</definedName>
    <definedName name="eur" localSheetId="3">'[116]#REF!'!$A$1</definedName>
    <definedName name="ExDocDisc" localSheetId="3">[87]Discounts!$D$15:$Q$15,[87]Discounts!$S$15:$T$15</definedName>
    <definedName name="ExNDocDisc" localSheetId="3">[87]Discounts!$D$16:$Q$16,[87]Discounts!$S$16:$T$16,[87]Discounts!$D$22:$M$22,[87]Discounts!$O$22:$P$22,[87]Discounts!$T$22:$T$22</definedName>
    <definedName name="Expt638" localSheetId="3">#REF!</definedName>
    <definedName name="ExptPrepaid" localSheetId="3">'[117]Expt Disc prepaid'!#REF!</definedName>
    <definedName name="F1_Details" localSheetId="3">'[118]F2'!$M$40</definedName>
    <definedName name="F1_Presentation" localSheetId="3">'[118]F2'!$A$1:$O$56</definedName>
    <definedName name="factor" localSheetId="3">'[119]FX06 - FX07 factor'!$A$8:$E$69</definedName>
    <definedName name="fas" localSheetId="3" hidden="1">'[86]#REF!'!$I$12:$I$22</definedName>
    <definedName name="fd" localSheetId="3">'[109]#REF!'!$BH$6:$BL$13</definedName>
    <definedName name="fdf" localSheetId="3">[113]Competitors!$S$92:$AA$110</definedName>
    <definedName name="FDX" localSheetId="3">[82]Request!$A$50</definedName>
    <definedName name="FDX_Shpmts" localSheetId="3">[82]Request!$P$52</definedName>
    <definedName name="FEDEX" localSheetId="3">[101]Competitors!$S$92:$AA$110</definedName>
    <definedName name="fer" localSheetId="3">'[109]#REF!'!$A$180</definedName>
    <definedName name="fet" localSheetId="3">[113]Competitors!$B$83</definedName>
    <definedName name="fgsfg" localSheetId="3">[90]HKG!$F$92</definedName>
    <definedName name="Fid" localSheetId="3">'[96]#REF!'!$C$74:$E$82</definedName>
    <definedName name="FILENAME" localSheetId="3">'[95]#REF!'!$B$7</definedName>
    <definedName name="Financial_Data_Actual" localSheetId="3">'[77]#REF!'!$A$1:$N$77</definedName>
    <definedName name="FREQUENCY" localSheetId="3">[99]List!$B$8</definedName>
    <definedName name="FRT" localSheetId="3">'[77]#REF!'!$D$281:$D$419</definedName>
    <definedName name="FXShpQ" localSheetId="3">[82]Request!$L$52</definedName>
    <definedName name="GLO" localSheetId="3">'[77]#REF!'!$D$7:$D$277</definedName>
    <definedName name="GLOBAL1" localSheetId="3">'[77]#REF!'!$C$11:$S$164</definedName>
    <definedName name="GLOBAL2" localSheetId="3">'[77]#REF!'!$A$11:$S$164</definedName>
    <definedName name="GOTO_CCC" localSheetId="3">'[73]#REF!'!$A$99</definedName>
    <definedName name="GOTO_CCD" localSheetId="3">'[73]#REF!'!$A$54</definedName>
    <definedName name="GOTO_CDG" localSheetId="3">'[73]#REF!'!$A$180</definedName>
    <definedName name="GOTO_CMC" localSheetId="3">'[73]#REF!'!$A$140</definedName>
    <definedName name="GOTO_CPDG" localSheetId="3">[101]Competitors!$A$25</definedName>
    <definedName name="GOTO_CPwg" localSheetId="3">[101]Competitors!$A$54</definedName>
    <definedName name="GOTO_CRC" localSheetId="3">'[73]#REF!'!$A$1</definedName>
    <definedName name="GOTO_CWG" localSheetId="3">#REF!</definedName>
    <definedName name="GOTO_DESTINATIO" localSheetId="3">[101]Competitors!$B$83</definedName>
    <definedName name="GOTO_DHLNEW" localSheetId="3">[101]Competitors!$B$71</definedName>
    <definedName name="GOTO_DHLOLD" localSheetId="3">[101]Competitors!$B$73</definedName>
    <definedName name="GOTO_FEDEX" localSheetId="3">[101]Competitors!$B$79</definedName>
    <definedName name="GOTO_NCC" localSheetId="3">'[73]#REF!'!$A$99</definedName>
    <definedName name="GOTO_NCD" localSheetId="3">'[73]#REF!'!$A$54</definedName>
    <definedName name="GOTO_NDG" localSheetId="3">'[73]#REF!'!$A$180</definedName>
    <definedName name="GOTO_NMC" localSheetId="3">'[73]#REF!'!$A$140</definedName>
    <definedName name="GOTO_NRC" localSheetId="3">'[73]#REF!'!$A$1</definedName>
    <definedName name="GOTO_OTHER" localSheetId="3">[101]Competitors!$B$81</definedName>
    <definedName name="GOTO_PRINTMENU" localSheetId="3">'[73]#REF!'!$B$55</definedName>
    <definedName name="GOTO_TNT" localSheetId="3">[101]Competitors!$B$77</definedName>
    <definedName name="GOTO_UPS" localSheetId="3">[101]Competitors!$B$75</definedName>
    <definedName name="GR" localSheetId="3" hidden="1">[112]Competitors!$K$5:$K$10</definedName>
    <definedName name="GRAPH" localSheetId="3" hidden="1">[112]Competitors!$B$5:$B$10</definedName>
    <definedName name="GRD" localSheetId="3" hidden="1">[112]Competitors!$K$12:$K$22</definedName>
    <definedName name="GroundWB" localSheetId="3">'[120]Customer Info'!$Y$20:$AB$26</definedName>
    <definedName name="GrpExcl_ll" localSheetId="3">[82]TempVariables!$D$2</definedName>
    <definedName name="GrpExcl_ul" localSheetId="3">[82]TempVariables!$E$2</definedName>
    <definedName name="GrpIncl_ll" localSheetId="3">[82]TempVariables!$B$2</definedName>
    <definedName name="GrpIncl_ul" localSheetId="3">[82]TempVariables!$C$2</definedName>
    <definedName name="HEADCOUNT1" localSheetId="3">'[77]#REF!'!$C$11:$S$174</definedName>
    <definedName name="HEADCOUNT2" localSheetId="3">'[77]#REF!'!$A$11:$S$174</definedName>
    <definedName name="Header" localSheetId="3">'[121]Expt Disc prepaid'!#REF!</definedName>
    <definedName name="headerA" localSheetId="3">[122]Setup!$I$5</definedName>
    <definedName name="headerB" localSheetId="3">'[122]EXP EUR DIS'!$B$5</definedName>
    <definedName name="hg" localSheetId="3">'[74]#REF!'!$A$1:$Y$63</definedName>
    <definedName name="hhh" localSheetId="3">'[109]#REF!'!$A$180</definedName>
    <definedName name="Hide_Zones" localSheetId="3">[123]ZONES!$C$1</definedName>
    <definedName name="hj" localSheetId="3">'[74]#REF!'!$C$78</definedName>
    <definedName name="HKC02_D" localSheetId="3">[124]Original_CeilingRates!#REF!</definedName>
    <definedName name="HKC02_W" localSheetId="3">[124]Original_CeilingRates!#REF!</definedName>
    <definedName name="HKC03_D" localSheetId="3">[124]Original_CeilingRates!#REF!</definedName>
    <definedName name="HKC03_W" localSheetId="3">[124]Original_CeilingRates!#REF!</definedName>
    <definedName name="HKC04_D" localSheetId="3">[124]Original_CeilingRates!#REF!</definedName>
    <definedName name="HKC04_W" localSheetId="3">[124]Original_CeilingRates!#REF!</definedName>
    <definedName name="HKGCO" localSheetId="3">[101]Competitors!$AF$114:$AM$132</definedName>
    <definedName name="hkh" localSheetId="3">'[109]#REF!'!$A$140</definedName>
    <definedName name="HKUPS" localSheetId="3" hidden="1">[112]Competitors!$K$12:$K$22</definedName>
    <definedName name="home" localSheetId="3">[82]Request!$B$17</definedName>
    <definedName name="iata_lu" localSheetId="3">'[74]#REF!'!$I$48:$J$282</definedName>
    <definedName name="ie_lu" localSheetId="3">'[74]#REF!'!$I$12:$M$19</definedName>
    <definedName name="iii" localSheetId="3">'[109]#REF!'!$A$99</definedName>
    <definedName name="ImDocDisc" localSheetId="3">[87]Discounts!$D$29,[87]Discounts!$F$29:$Q$29,[87]Discounts!$T$29</definedName>
    <definedName name="IMListRates" localSheetId="3">#REF!</definedName>
    <definedName name="ImNDocDisc" localSheetId="3">[87]Discounts!$D$30:$D$30,[87]Discounts!$F$30:$Q$30,[87]Discounts!$T$30:$T$30,[87]Discounts!$D$36:$D$36,[87]Discounts!$F$36:$M$36,[87]Discounts!$O$36:$P$36,[87]Discounts!$T$36:$T$36</definedName>
    <definedName name="IMP" localSheetId="3">'[74]#REF!'!$AD$128:$AO$146</definedName>
    <definedName name="IMP30319CONSO" localSheetId="3">'[77]#REF!'!$C$1</definedName>
    <definedName name="Import" localSheetId="3">[82]Request!$Q$33</definedName>
    <definedName name="Import_Pricing" localSheetId="3">#REF!</definedName>
    <definedName name="IMPRESULTDIV" localSheetId="3">'[77]#REF!'!$B$1</definedName>
    <definedName name="Impt_Inbnd" localSheetId="3">[82]Request!$L$33</definedName>
    <definedName name="ImptCheck" localSheetId="3">[82]Request!$Q$19</definedName>
    <definedName name="Inbound" localSheetId="3">[82]Request!$P$33</definedName>
    <definedName name="Inbound_Pricing" localSheetId="3">#REF!</definedName>
    <definedName name="Income_Statement_Overview_TNT_Post_Group____m" localSheetId="3">'[94]Income Statement'!$A$2:$H$47</definedName>
    <definedName name="Incremental_Only" localSheetId="3">[82]Request!$Q$32</definedName>
    <definedName name="index" localSheetId="3">'[125]TPG Key figures'!$D$26:$D$102,'[125]TPG Key figures'!$F$26:$F$103,'[125]TPG Key figures'!$P$26:$P$104,'[125]TPG Key figures'!$R$26:$R$105,'[125]TPG Key figures'!$W$26:$W$106,'[125]TPG Key figures'!$Y$26:$Y$105</definedName>
    <definedName name="IZ" localSheetId="3">#REF!</definedName>
    <definedName name="jjjj" localSheetId="3">'[109]#REF!'!$A$54</definedName>
    <definedName name="JK" localSheetId="3">'[74]#REF!'!$C$78</definedName>
    <definedName name="kdjkt" localSheetId="3">'[109]#REF!'!$BN$6:$BV$17</definedName>
    <definedName name="Kg_Apprv_Dt" localSheetId="3">#REF!</definedName>
    <definedName name="Kg_APPS_Chk" localSheetId="3">'[82]Shipments - kg'!$A$1138</definedName>
    <definedName name="Kg_AWPS_Chk" localSheetId="3">'[82]Shipments - kg'!$A$1117</definedName>
    <definedName name="Kg_Cntry_Disct" localSheetId="3">'[82]Discounts - kg'!$AB$108</definedName>
    <definedName name="kg_Disc_Edit_Check" localSheetId="3">#REF!</definedName>
    <definedName name="Kg_Discts" localSheetId="3">'[82]Discounts - kg'!$16:$98</definedName>
    <definedName name="Kg_Dsc_Cntry" localSheetId="3">'[82]Discounts - kg'!$1:$15</definedName>
    <definedName name="Kg_Dsc_IE_Cur_Disct" localSheetId="3">'[82]Discounts - kg'!$68:$75</definedName>
    <definedName name="Kg_Dsc_IE_Hdr" localSheetId="3">'[82]Discounts - kg'!$60:$62</definedName>
    <definedName name="Kg_Dsc_IE_Min_Hdr" localSheetId="3">'[82]Discounts - kg'!$63:$64</definedName>
    <definedName name="Kg_Dsc_IE_Min_IE" localSheetId="3">'[82]Discounts - kg'!$65:$65</definedName>
    <definedName name="Kg_Dsc_IE_Min_IEF" localSheetId="3">'[82]Discounts - kg'!$66:$67</definedName>
    <definedName name="Kg_Dsc_IE_Pct_Disct" localSheetId="3">'[82]Discounts - kg'!$76:$92</definedName>
    <definedName name="Kg_Dsc_IEF_Pct_Disct" localSheetId="3">'[82]Discounts - kg'!$93:$99</definedName>
    <definedName name="Kg_Dsc_IP_Cur_Disct" localSheetId="3">'[82]Discounts - kg'!$25:$31</definedName>
    <definedName name="Kg_Dsc_IP_Hdr" localSheetId="3">'[82]Discounts - kg'!$16:$17</definedName>
    <definedName name="Kg_Dsc_IP_Min_Hdr" localSheetId="3">'[82]Discounts - kg'!$18:$19</definedName>
    <definedName name="Kg_Dsc_IP_Min_IP" localSheetId="3">'[82]Discounts - kg'!$20:$22</definedName>
    <definedName name="Kg_Dsc_IP_Min_IPF" localSheetId="3">'[82]Discounts - kg'!$23:$24</definedName>
    <definedName name="Kg_Dsc_IP_Pct_Disct" localSheetId="3">'[82]Discounts - kg'!$32:$50</definedName>
    <definedName name="Kg_Dsc_IPF_Pct_Disct" localSheetId="3">'[82]Discounts - kg'!$51:$59</definedName>
    <definedName name="Kg_Dsc_Origin_Cntry" localSheetId="3">'[82]Discounts - kg'!$B$7:$AA$7</definedName>
    <definedName name="Kg_Incr_Shp_IE" localSheetId="3">'[82]Shipments - kg'!$A$162</definedName>
    <definedName name="Kg_Incr_Shp_IEF" localSheetId="3">'[82]Shipments - kg'!$A$163</definedName>
    <definedName name="Kg_Incr_Shp_IP" localSheetId="3">'[82]Shipments - kg'!$A$160</definedName>
    <definedName name="Kg_Incr_Shp_IPF" localSheetId="3">'[82]Shipments - kg'!$A$161</definedName>
    <definedName name="Kg_Rng_Cur_Disct_IE" localSheetId="3">'[82]Discounts - kg'!$B$72:$AA$74</definedName>
    <definedName name="Kg_Rng_Cur_Disct_IP" localSheetId="3">'[82]Discounts - kg'!$B$26:$AA$30</definedName>
    <definedName name="Kg_Rng_Disct_IE" localSheetId="3">'[82]Discounts - kg'!$B$78:$AA$84</definedName>
    <definedName name="Kg_Rng_Disct_IEF" localSheetId="3">'[82]Discounts - kg'!$B$94:$AA$98</definedName>
    <definedName name="Kg_Rng_Disct_IEHW" localSheetId="3">'[82]Discounts - kg'!$B$87:$AA$91</definedName>
    <definedName name="Kg_Rng_Disct_IP" localSheetId="3">'[82]Discounts - kg'!$B$34:$AA$42</definedName>
    <definedName name="Kg_Rng_Disct_IPF" localSheetId="3">'[82]Discounts - kg'!$B$52:$AA$56</definedName>
    <definedName name="Kg_Rng_Disct_IPHW" localSheetId="3">'[82]Discounts - kg'!$B$45:$AA$49</definedName>
    <definedName name="Kg_Rng_Disct_Min_IE" localSheetId="3">'[82]Discounts - kg'!$B$65:$AA$66</definedName>
    <definedName name="Kg_Rng_Disct_Min_IP" localSheetId="3">'[82]Discounts - kg'!$B$20:$AA$23</definedName>
    <definedName name="Kg_Rng_Shpmts_APPS_IE" localSheetId="3">'[82]Shipments - kg'!$C$119:$AB$129</definedName>
    <definedName name="Kg_Rng_Shpmts_APPS_IEF" localSheetId="3">'[82]Shipments - kg'!$C$131:$AB$135</definedName>
    <definedName name="Kg_Rng_Shpmts_APPS_IP" localSheetId="3">'[82]Shipments - kg'!$C$53:$AB$63</definedName>
    <definedName name="Kg_Rng_Shpmts_APPS_IPF" localSheetId="3">'[82]Shipments - kg'!$C$65:$AB$69</definedName>
    <definedName name="Kg_Rng_Shpmts_AWPS_IE" localSheetId="3">'[82]Shipments - kg'!$C$99:$AB$109</definedName>
    <definedName name="Kg_Rng_Shpmts_AWPS_IEF" localSheetId="3">'[82]Shipments - kg'!$C$111:$AB$115</definedName>
    <definedName name="Kg_Rng_Shpmts_AWPS_IP" localSheetId="3">'[82]Shipments - kg'!$C$34:$AB$44</definedName>
    <definedName name="Kg_Rng_Shpmts_AWPS_IPF" localSheetId="3">'[82]Shipments - kg'!$C$46:$AB$50</definedName>
    <definedName name="Kg_Rng_Shpmts_Incr_IE" localSheetId="3">'[82]Shipments - kg'!$C$75:$AB$86</definedName>
    <definedName name="Kg_Rng_Shpmts_Incr_IEF" localSheetId="3">'[82]Shipments - kg'!$C$88:$AB$92</definedName>
    <definedName name="Kg_Rng_Shpmts_Incr_IP" localSheetId="3">'[82]Shipments - kg'!$C$10:$AB$23</definedName>
    <definedName name="Kg_Rng_Shpmts_Incr_IPF" localSheetId="3">'[82]Shipments - kg'!$C$25:$AB$29</definedName>
    <definedName name="Kg_Shp_Cntry" localSheetId="3">'[82]Shipments - kg'!$1:$8</definedName>
    <definedName name="Kg_Shp_IE_APPS" localSheetId="3">'[82]Shipments - kg'!$117:$129</definedName>
    <definedName name="Kg_Shp_IE_AWPS" localSheetId="3">'[82]Shipments - kg'!$97:$109</definedName>
    <definedName name="Kg_Shp_IE_Incr" localSheetId="3">'[82]Shipments - kg'!$72:$86</definedName>
    <definedName name="Kg_Shp_IE_Tot" localSheetId="3">'[82]Shipments - kg'!$93:$96</definedName>
    <definedName name="Kg_Shp_IEF_APPS" localSheetId="3">'[82]Shipments - kg'!$130:$136</definedName>
    <definedName name="Kg_Shp_IEF_APPS_Hdr" localSheetId="3">'[82]Shipments - kg'!$117:$118</definedName>
    <definedName name="Kg_Shp_IEF_AWPS" localSheetId="3">'[82]Shipments - kg'!$110:$116</definedName>
    <definedName name="Kg_Shp_IEF_AWPS_Hdr" localSheetId="3">'[82]Shipments - kg'!$97:$98</definedName>
    <definedName name="Kg_Shp_IEF_Incr" localSheetId="3">'[82]Shipments - kg'!$87:$92</definedName>
    <definedName name="Kg_Shp_IEF_Incr_Hdr" localSheetId="3">'[82]Shipments - kg'!$72:$73</definedName>
    <definedName name="Kg_Shp_IP_APPS" localSheetId="3">'[82]Shipments - kg'!$51:$63</definedName>
    <definedName name="Kg_Shp_IP_AWPS" localSheetId="3">'[82]Shipments - kg'!$33:$44</definedName>
    <definedName name="Kg_Shp_IP_Incr" localSheetId="3">'[82]Shipments - kg'!$9:$23</definedName>
    <definedName name="Kg_Shp_IP_Tot" localSheetId="3">'[82]Shipments - kg'!$30:$32</definedName>
    <definedName name="Kg_Shp_IPF_APPS" localSheetId="3">'[82]Shipments - kg'!$64:$71</definedName>
    <definedName name="Kg_Shp_IPF_APPS_Hdr" localSheetId="3">'[82]Shipments - kg'!$51:$52</definedName>
    <definedName name="Kg_Shp_IPF_AWPS" localSheetId="3">'[82]Shipments - kg'!$45:$50</definedName>
    <definedName name="Kg_Shp_IPF_AWPS_Hdr" localSheetId="3">'[82]Shipments - kg'!$33:$33</definedName>
    <definedName name="Kg_Shp_IPF_Incr" localSheetId="3">'[82]Shipments - kg'!$24:$29</definedName>
    <definedName name="Kg_Shp_IPF_Incr_Hdr" localSheetId="3">'[82]Shipments - kg'!$9:$9</definedName>
    <definedName name="Kg_Shp_Origin_Cntry" localSheetId="3">'[82]Shipments - kg'!$C$6:$AB$6</definedName>
    <definedName name="Kg_Shpmt_Cntry" localSheetId="3">'[82]Shipments - kg'!$AD$140</definedName>
    <definedName name="Kg_Shpmt_Disct" localSheetId="3">'[82]Discounts - kg'!$A$200</definedName>
    <definedName name="Kg_Shpmts" localSheetId="3">'[82]Shipments - kg'!$9:$135</definedName>
    <definedName name="Kg_Shpmts_AWPS_Reset" localSheetId="3">'[82]Shipments - kg'!$A$500</definedName>
    <definedName name="Kg_Shpmts_AWPS_Reset1" localSheetId="3">'[82]Shipments - kg'!$A$501</definedName>
    <definedName name="Kilograms" localSheetId="3">[82]Request!$P$25</definedName>
    <definedName name="kjfkd" localSheetId="3">'[109]#REF!'!$G$10:$O$147</definedName>
    <definedName name="kukuk" localSheetId="3">'[109]#REF!'!$A$1</definedName>
    <definedName name="kykyk" localSheetId="3">[113]Competitors!$B$81</definedName>
    <definedName name="Label" localSheetId="3">[126]L!$C$2:$D$9</definedName>
    <definedName name="Lb_Apprv_Dt" localSheetId="3">'[82]Approved Discts-lb'!$F$3</definedName>
    <definedName name="Lb_APPS_Chk" localSheetId="3">'[82]Shipments - lb'!$A$1138</definedName>
    <definedName name="Lb_AWPS_Chk" localSheetId="3">'[82]Shipments - lb'!$A$1117</definedName>
    <definedName name="Lb_Cntry_Disct" localSheetId="3">'[82]Discounts - lb'!$AB$108</definedName>
    <definedName name="lb_Disc_Edit_Check" localSheetId="3">'[82]Approved Discts-lb'!$AF$259</definedName>
    <definedName name="Lb_Discts" localSheetId="3">'[82]Discounts - lb'!$16:$98</definedName>
    <definedName name="Lb_Dsc_Cntry" localSheetId="3">'[82]Discounts - lb'!$1:$15</definedName>
    <definedName name="Lb_Dsc_IE_Cur_Disct" localSheetId="3">'[82]Discounts - lb'!$68:$75</definedName>
    <definedName name="Lb_Dsc_IE_Hdr" localSheetId="3">'[82]Discounts - lb'!$60:$62</definedName>
    <definedName name="Lb_Dsc_IE_Min_Hdr" localSheetId="3">'[82]Discounts - lb'!$63:$64</definedName>
    <definedName name="Lb_Dsc_IE_Min_IE" localSheetId="3">'[82]Discounts - lb'!$65:$65</definedName>
    <definedName name="Lb_Dsc_IE_Min_IEF" localSheetId="3">'[82]Discounts - lb'!$66:$67</definedName>
    <definedName name="Lb_Dsc_IE_Pct_Disct" localSheetId="3">'[82]Discounts - lb'!$76:$92</definedName>
    <definedName name="Lb_Dsc_IEF_Pct_Disct" localSheetId="3">'[82]Discounts - lb'!$93:$99</definedName>
    <definedName name="Lb_Dsc_IEF8" localSheetId="3">'[82]Discounts - lb'!$94:$94</definedName>
    <definedName name="Lb_Dsc_IP_Cur_Disct" localSheetId="3">'[82]Discounts - lb'!$25:$31</definedName>
    <definedName name="Lb_Dsc_IP_Hdr" localSheetId="3">'[82]Discounts - lb'!$16:$17</definedName>
    <definedName name="Lb_Dsc_IP_Min_Hdr" localSheetId="3">'[82]Discounts - lb'!$18:$19</definedName>
    <definedName name="Lb_Dsc_IP_Min_IP" localSheetId="3">'[82]Discounts - lb'!$20:$22</definedName>
    <definedName name="Lb_Dsc_IP_Min_IPF" localSheetId="3">'[82]Discounts - lb'!$23:$24</definedName>
    <definedName name="Lb_Dsc_IP_Pct_Disct" localSheetId="3">'[82]Discounts - lb'!$32:$50</definedName>
    <definedName name="Lb_Dsc_IPF_Pct_Disct" localSheetId="3">'[82]Discounts - lb'!$51:$59</definedName>
    <definedName name="Lb_Dsc_IPF8" localSheetId="3">'[82]Discounts - lb'!$52:$52</definedName>
    <definedName name="Lb_Dsc_Origin_Cntry" localSheetId="3">'[82]Discounts - lb'!$B$7:$AA$7</definedName>
    <definedName name="Lb_Incr_Shp_IE" localSheetId="3">'[82]Shipments - lb'!$A$162</definedName>
    <definedName name="Lb_Incr_Shp_IEF" localSheetId="3">'[82]Shipments - lb'!$A$163</definedName>
    <definedName name="Lb_Incr_Shp_IP" localSheetId="3">'[82]Shipments - lb'!$A$160</definedName>
    <definedName name="Lb_Incr_Shp_IPF" localSheetId="3">'[82]Shipments - lb'!$A$161</definedName>
    <definedName name="Lb_Rng_Cur_Disct_IE" localSheetId="3">'[82]Discounts - lb'!$B$72:$AA$74</definedName>
    <definedName name="Lb_Rng_Cur_Disct_IP" localSheetId="3">'[82]Discounts - lb'!$B$26:$AA$30</definedName>
    <definedName name="Lb_Rng_Disct_IE" localSheetId="3">'[82]Discounts - lb'!$B$78:$AA$84</definedName>
    <definedName name="Lb_Rng_Disct_IEF" localSheetId="3">'[82]Discounts - lb'!$B$94:$AA$98</definedName>
    <definedName name="Lb_Rng_Disct_IEHW" localSheetId="3">'[82]Discounts - lb'!$B$87:$AA$91</definedName>
    <definedName name="Lb_Rng_Disct_IP" localSheetId="3">'[82]Discounts - lb'!$B$34:$AA$42</definedName>
    <definedName name="Lb_Rng_Disct_IPF" localSheetId="3">'[82]Discounts - lb'!$B$52:$AA$56</definedName>
    <definedName name="Lb_Rng_Disct_IPHW" localSheetId="3">'[82]Discounts - lb'!$B$45:$AA$49</definedName>
    <definedName name="Lb_Rng_Disct_Min_IE" localSheetId="3">'[82]Discounts - lb'!$B$65:$AA$66</definedName>
    <definedName name="Lb_Rng_Disct_Min_IP" localSheetId="3">'[82]Discounts - lb'!$B$20:$AA$23</definedName>
    <definedName name="Lb_Rng_Shpmts_APPS_IE" localSheetId="3">'[82]Shipments - lb'!$C$119:$AB$129</definedName>
    <definedName name="Lb_Rng_Shpmts_APPS_IEF" localSheetId="3">'[82]Shipments - lb'!$C$131:$AB$135</definedName>
    <definedName name="Lb_Rng_Shpmts_APPS_IP" localSheetId="3">'[82]Shipments - lb'!$C$53:$AB$63</definedName>
    <definedName name="Lb_Rng_Shpmts_APPS_IPF" localSheetId="3">'[82]Shipments - lb'!$C$65:$AB$69</definedName>
    <definedName name="Lb_Rng_Shpmts_AWPS_IE" localSheetId="3">'[82]Shipments - lb'!$C$99:$AB$109</definedName>
    <definedName name="Lb_Rng_Shpmts_AWPS_IEF" localSheetId="3">'[82]Shipments - lb'!$C$111:$AB$115</definedName>
    <definedName name="Lb_Rng_Shpmts_AWPS_IP" localSheetId="3">'[82]Shipments - lb'!$C$34:$AB$44</definedName>
    <definedName name="Lb_Rng_Shpmts_AWPS_IPF" localSheetId="3">'[82]Shipments - lb'!$C$46:$AB$50</definedName>
    <definedName name="Lb_Rng_Shpmts_Incr_IE" localSheetId="3">'[82]Shipments - lb'!$C$75:$AB$86</definedName>
    <definedName name="Lb_Rng_Shpmts_Incr_IEF" localSheetId="3">'[82]Shipments - lb'!$C$88:$AB$92</definedName>
    <definedName name="Lb_Rng_Shpmts_Incr_IP" localSheetId="3">'[82]Shipments - lb'!$C$10:$AB$23</definedName>
    <definedName name="Lb_Rng_Shpmts_Incr_IPF" localSheetId="3">'[82]Shipments - lb'!$C$25:$AB$29</definedName>
    <definedName name="Lb_Shp_Cntry" localSheetId="3">'[82]Shipments - lb'!$1:$8</definedName>
    <definedName name="Lb_Shp_IE_APPS" localSheetId="3">'[82]Shipments - lb'!$117:$129</definedName>
    <definedName name="Lb_Shp_IE_AWPS" localSheetId="3">'[82]Shipments - lb'!$97:$109</definedName>
    <definedName name="Lb_Shp_IE_Incr" localSheetId="3">'[82]Shipments - lb'!$72:$86</definedName>
    <definedName name="Lb_Shp_IE_Tot" localSheetId="3">'[82]Shipments - lb'!$93:$96</definedName>
    <definedName name="Lb_Shp_IEF_APPS" localSheetId="3">'[82]Shipments - lb'!$130:$136</definedName>
    <definedName name="Lb_Shp_IEF_APPS_Hdr" localSheetId="3">'[82]Shipments - lb'!$117:$118</definedName>
    <definedName name="Lb_Shp_IEF_AWPS" localSheetId="3">'[82]Shipments - lb'!$110:$116</definedName>
    <definedName name="Lb_Shp_IEF_AWPS_Hdr" localSheetId="3">'[82]Shipments - lb'!$97:$98</definedName>
    <definedName name="Lb_Shp_IEF_Incr" localSheetId="3">'[82]Shipments - lb'!$87:$92</definedName>
    <definedName name="Lb_Shp_IEF_Incr_Hdr" localSheetId="3">'[82]Shipments - lb'!$72:$73</definedName>
    <definedName name="Lb_Shp_IEF8_APPS" localSheetId="3">'[82]Shipments - lb'!$131:$131</definedName>
    <definedName name="Lb_Shp_IEF8_AWPS" localSheetId="3">'[82]Shipments - lb'!$111:$111</definedName>
    <definedName name="Lb_Shp_IEF8_Incr" localSheetId="3">'[82]Shipments - lb'!$88:$88</definedName>
    <definedName name="Lb_Shp_IP_APPS" localSheetId="3">'[82]Shipments - lb'!$51:$63</definedName>
    <definedName name="Lb_Shp_IP_AWPS" localSheetId="3">'[82]Shipments - lb'!$33:$44</definedName>
    <definedName name="Lb_Shp_IP_Incr" localSheetId="3">'[82]Shipments - lb'!$9:$23</definedName>
    <definedName name="Lb_Shp_IP_Tot" localSheetId="3">'[82]Shipments - lb'!$30:$32</definedName>
    <definedName name="Lb_Shp_IPF_APPS" localSheetId="3">'[82]Shipments - lb'!$64:$71</definedName>
    <definedName name="Lb_Shp_IPF_APPS_Hdr" localSheetId="3">'[82]Shipments - lb'!$51:$52</definedName>
    <definedName name="Lb_Shp_IPF_AWPS" localSheetId="3">'[82]Shipments - lb'!$45:$50</definedName>
    <definedName name="Lb_Shp_IPF_AWPS_Hdr" localSheetId="3">'[82]Shipments - lb'!$33:$33</definedName>
    <definedName name="Lb_Shp_IPF_Incr" localSheetId="3">'[82]Shipments - lb'!$24:$29</definedName>
    <definedName name="Lb_Shp_IPF_Incr_Hdr" localSheetId="3">'[82]Shipments - lb'!$9:$9</definedName>
    <definedName name="Lb_Shp_IPF8_APPS" localSheetId="3">'[82]Shipments - lb'!$65:$65</definedName>
    <definedName name="Lb_Shp_IPF8_AWPS" localSheetId="3">'[82]Shipments - lb'!$46:$46</definedName>
    <definedName name="Lb_Shp_IPF8_Incr" localSheetId="3">'[82]Shipments - lb'!$25:$25</definedName>
    <definedName name="Lb_Shp_Origin_Cntry" localSheetId="3">'[82]Shipments - lb'!$C$6:$AB$6</definedName>
    <definedName name="Lb_Shpmt_Cntry" localSheetId="3">'[82]Shipments - lb'!$AD$140</definedName>
    <definedName name="Lb_Shpmt_Disct" localSheetId="3">'[82]Discounts - lb'!$A$200</definedName>
    <definedName name="Lb_Shpmts" localSheetId="3">'[82]Shipments - lb'!$9:$135</definedName>
    <definedName name="Lb_Shpmts_AWPS_Reset" localSheetId="3">'[82]Shipments - lb'!$A$500</definedName>
    <definedName name="Lb_Shpmts_AWPS_Reset1" localSheetId="3">'[82]Shipments - lb'!$A$501</definedName>
    <definedName name="LHANALYSIS" localSheetId="3">'[77]#REF!'!$B$76:$O$101</definedName>
    <definedName name="LocalAccts" localSheetId="3">[82]TempVariables!$F$2</definedName>
    <definedName name="Locations" localSheetId="3">[82]Request!$C$124</definedName>
    <definedName name="LOOKUP" localSheetId="3">#REF!</definedName>
    <definedName name="LR_WPX" localSheetId="3">'[86]#REF!'!$Z$20:$AI$28</definedName>
    <definedName name="MAILFAST1" localSheetId="3">'[77]#REF!'!$C$11:$S$147</definedName>
    <definedName name="MAILFAST2" localSheetId="3">'[77]#REF!'!$A$11:$S$147</definedName>
    <definedName name="MailvolumesNetherlands" localSheetId="3">'[94]Mail Division'!$A$60:$G$69</definedName>
    <definedName name="MAINMENU" localSheetId="3">'[73]#REF!'!$B$46</definedName>
    <definedName name="Major_Origin_Cities" localSheetId="3">[82]Request!$E$124</definedName>
    <definedName name="majoraccount_wso" localSheetId="3">'[98]-&gt; EDV Budget'!$C$34:$N$35</definedName>
    <definedName name="MBG" localSheetId="3">[82]Request!$G$42</definedName>
    <definedName name="MBG_NotReq" localSheetId="3">[82]Request!$P$44</definedName>
    <definedName name="MBG_Option" localSheetId="3">[82]Request!$M$44</definedName>
    <definedName name="MBG_Req" localSheetId="3">[82]Request!$Q$44</definedName>
    <definedName name="MF" localSheetId="3">'[77]#REF!'!$D$1166:$D$1351</definedName>
    <definedName name="MINTABLE" localSheetId="3">[120]SURCHARGES!$H$9:$U$15</definedName>
    <definedName name="mnth" localSheetId="3">[122]Setup!$D$5</definedName>
    <definedName name="mnthb" localSheetId="3">[127]Setup!$D$5</definedName>
    <definedName name="ModelDate" localSheetId="3">[82]Request!$K$1</definedName>
    <definedName name="monat" localSheetId="3">[98]Tool!$J$3</definedName>
    <definedName name="Month" localSheetId="3">[128]Sheet4!$B$2:$C$14</definedName>
    <definedName name="MONTHNAME" localSheetId="3">[129]MENU!$M$7</definedName>
    <definedName name="Months" localSheetId="3">'[77]#REF!'!$F$11:$F$23</definedName>
    <definedName name="msc_dock" localSheetId="3">'[74]#REF!'!$E$2</definedName>
    <definedName name="msc_lu" localSheetId="3">'[74]#REF!'!$A$2:$B$93</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ames" localSheetId="3">[130]Names!$A$2:$B$1370</definedName>
    <definedName name="NAT" localSheetId="3">'[77]#REF!'!$D$423:$D$510</definedName>
    <definedName name="NATIONAL1" localSheetId="3">'[77]#REF!'!$C$11:$S$81</definedName>
    <definedName name="NATIONAL2" localSheetId="3">'[77]#REF!'!$A$11:$S$81</definedName>
    <definedName name="NatlAccts" localSheetId="3">[82]TempVariables!$A$2</definedName>
    <definedName name="NC_WPX" localSheetId="3">'[73]#REF!'!$L$1</definedName>
    <definedName name="NDAAll" localSheetId="3">'[120]Customer Info'!$V$9</definedName>
    <definedName name="NETEMS" localSheetId="3">'[77]#REF!'!$D$1614</definedName>
    <definedName name="NETEMS1" localSheetId="3">'[77]#REF!'!$L$271</definedName>
    <definedName name="NETEMS2" localSheetId="3">'[77]#REF!'!$O$271</definedName>
    <definedName name="NEW_CARD" localSheetId="3">#REF!</definedName>
    <definedName name="NEW_CARD_VS_OLD" localSheetId="3">'[101]New card vs old'!$A$1:$Y$63</definedName>
    <definedName name="NewcardvsOld" localSheetId="3">'[101]New card vs old'!$A$1:$Y$63</definedName>
    <definedName name="NJV清关送货单公斤成本" localSheetId="3">'[131]1.菲律宾专线线路信息及成本解析'!$L$22</definedName>
    <definedName name="nnnn" localSheetId="3">'[109]#REF!'!$B$55</definedName>
    <definedName name="Non_recurring_costs" localSheetId="3">'[94]Goodwill, non-rec.'!$B$26:$G$35</definedName>
    <definedName name="NONDIV1" localSheetId="3">'[77]#REF!'!$C$11:$S$271</definedName>
    <definedName name="NONDIV2" localSheetId="3">'[77]#REF!'!$A$11:$S$271</definedName>
    <definedName name="NONDIVEMS" localSheetId="3">'[77]#REF!'!$A$11:$S$271</definedName>
    <definedName name="NONDIVFR" localSheetId="3">'[77]#REF!'!$A$11:$S$271</definedName>
    <definedName name="NONDIVSERO" localSheetId="3">'[77]#REF!'!$A$11:$S$271</definedName>
    <definedName name="NZD" localSheetId="3">#REF!</definedName>
    <definedName name="OB_Costs" localSheetId="3">'[73]#REF!'!$B$1:$F$27</definedName>
    <definedName name="OB_DOX" localSheetId="3">#REF!</definedName>
    <definedName name="OB_WPX" localSheetId="3">#REF!</definedName>
    <definedName name="Old_Payor_No" localSheetId="3">[82]Request!$E$56</definedName>
    <definedName name="Old_Shipper_No" localSheetId="3">[82]Request!$E$54</definedName>
    <definedName name="OLDDOXACPS" localSheetId="3">'[73]#REF!'!$BC$6:$BG$13</definedName>
    <definedName name="OLDWPXACPS" localSheetId="3">'[73]#REF!'!$BC$17:$BG$24</definedName>
    <definedName name="Op_Months" localSheetId="3">'[82]Shipments - current'!$B$1</definedName>
    <definedName name="Op_Scenario" localSheetId="3">[82]Request!$P$74</definedName>
    <definedName name="OpQ" localSheetId="3">[82]Request!$L$74</definedName>
    <definedName name="OptionType" localSheetId="3">[88]control!$F$27:$F$29</definedName>
    <definedName name="Orig_Region_1" localSheetId="3">[82]Request!$A$125</definedName>
    <definedName name="Orig_Region_10" localSheetId="3">[82]Request!$A$134</definedName>
    <definedName name="Orig_Region_11" localSheetId="3">[82]Request!$A$135</definedName>
    <definedName name="Orig_Region_12" localSheetId="3">[82]Request!$A$136</definedName>
    <definedName name="Orig_Region_13" localSheetId="3">[82]Request!$A$137</definedName>
    <definedName name="Orig_Region_14" localSheetId="3">[82]Request!$A$138</definedName>
    <definedName name="Orig_Region_15" localSheetId="3">[82]Request!$A$139</definedName>
    <definedName name="Orig_Region_16" localSheetId="3">[82]Request!$A$140</definedName>
    <definedName name="Orig_Region_17" localSheetId="3">[82]Request!$A$141</definedName>
    <definedName name="Orig_Region_18" localSheetId="3">[82]Request!$A$142</definedName>
    <definedName name="Orig_Region_19" localSheetId="3">[82]Request!$A$143</definedName>
    <definedName name="Orig_Region_2" localSheetId="3">[82]Request!$A$126</definedName>
    <definedName name="Orig_Region_20" localSheetId="3">[82]Request!$A$144</definedName>
    <definedName name="Orig_Region_21" localSheetId="3">[82]Request!$A$145</definedName>
    <definedName name="Orig_Region_22" localSheetId="3">[82]Request!$A$146</definedName>
    <definedName name="Orig_Region_23" localSheetId="3">[82]Request!$A$147</definedName>
    <definedName name="Orig_Region_24" localSheetId="3">[82]Request!$A$148</definedName>
    <definedName name="Orig_Region_25" localSheetId="3">[82]Request!$A$149</definedName>
    <definedName name="Orig_Region_26" localSheetId="3">[82]Request!$A$150</definedName>
    <definedName name="Orig_Region_3" localSheetId="3">[82]Request!$A$127</definedName>
    <definedName name="Orig_Region_4" localSheetId="3">[82]Request!$A$128</definedName>
    <definedName name="Orig_Region_5" localSheetId="3">[82]Request!$A$129</definedName>
    <definedName name="Orig_Region_6" localSheetId="3">[82]Request!$A$130</definedName>
    <definedName name="Orig_Region_7" localSheetId="3">[82]Request!$A$131</definedName>
    <definedName name="Orig_Region_8" localSheetId="3">[82]Request!$A$132</definedName>
    <definedName name="Orig_Region_9" localSheetId="3">[82]Request!$A$133</definedName>
    <definedName name="Orig1" localSheetId="3">[82]Request!$L$125</definedName>
    <definedName name="Orig10" localSheetId="3">[82]Request!$L$134</definedName>
    <definedName name="Orig11" localSheetId="3">[82]Request!$L$135</definedName>
    <definedName name="Orig12" localSheetId="3">[82]Request!$L$136</definedName>
    <definedName name="Orig13" localSheetId="3">[82]Request!$L$137</definedName>
    <definedName name="Orig14" localSheetId="3">[82]Request!$L$138</definedName>
    <definedName name="Orig15" localSheetId="3">[82]Request!$L$139</definedName>
    <definedName name="Orig16" localSheetId="3">[82]Request!$L$140</definedName>
    <definedName name="Orig17" localSheetId="3">[82]Request!$L$141</definedName>
    <definedName name="Orig18" localSheetId="3">[82]Request!$L$142</definedName>
    <definedName name="Orig19" localSheetId="3">[82]Request!$L$143</definedName>
    <definedName name="Orig2" localSheetId="3">[82]Request!$L$126</definedName>
    <definedName name="Orig20" localSheetId="3">[82]Request!$L$144</definedName>
    <definedName name="Orig21" localSheetId="3">[82]Request!$L$145</definedName>
    <definedName name="Orig22" localSheetId="3">[82]Request!$L$146</definedName>
    <definedName name="Orig23" localSheetId="3">[82]Request!$L$147</definedName>
    <definedName name="Orig24" localSheetId="3">[82]Request!$L$148</definedName>
    <definedName name="Orig25" localSheetId="3">[82]Request!$L$149</definedName>
    <definedName name="Orig26" localSheetId="3">[82]Request!$L$150</definedName>
    <definedName name="Orig3" localSheetId="3">[82]Request!$L$127</definedName>
    <definedName name="Orig4" localSheetId="3">[82]Request!$L$128</definedName>
    <definedName name="Orig5" localSheetId="3">[82]Request!$L$129</definedName>
    <definedName name="Orig6" localSheetId="3">[82]Request!$L$130</definedName>
    <definedName name="Orig7" localSheetId="3">[82]Request!$L$131</definedName>
    <definedName name="Orig8" localSheetId="3">[82]Request!$L$132</definedName>
    <definedName name="Orig9" localSheetId="3">[82]Request!$L$133</definedName>
    <definedName name="Origin" localSheetId="3">[82]Request!$B$124</definedName>
    <definedName name="Origin_Countries" localSheetId="3">[82]Request!$L$125:$L$150</definedName>
    <definedName name="Origin_Country_Code" localSheetId="3">[82]Countries!$G$4:$H$224</definedName>
    <definedName name="Origin_Country_Name_Code" localSheetId="3">[82]Countries!$B$4:$C$224</definedName>
    <definedName name="Origin_Scenario" localSheetId="3">[82]Request!$E$76</definedName>
    <definedName name="OTHER" localSheetId="3">[101]Competitors!$S$114:$AB$132</definedName>
    <definedName name="outlook" localSheetId="3">'[102]#REF!'!$A$3:$H$42</definedName>
    <definedName name="P_COMPETITORS1" localSheetId="3">'[73]#REF!'!$B$104</definedName>
    <definedName name="P_COMPETITORS2" localSheetId="3">'[73]#REF!'!$B$116</definedName>
    <definedName name="P_CONTRACT_RATE" localSheetId="3">'[73]#REF!'!$B$137</definedName>
    <definedName name="P_CURRENT_CARD" localSheetId="3">'[73]#REF!'!$B$71</definedName>
    <definedName name="P_DOX_GRAPHS" localSheetId="3">'[73]#REF!'!$B$158</definedName>
    <definedName name="P_NEW_CARD" localSheetId="3">'[73]#REF!'!$B$92</definedName>
    <definedName name="P_PRISMDATA" localSheetId="3">'[73]#REF!'!$B$59</definedName>
    <definedName name="P_RATE_TABLES" localSheetId="3">'[73]#REF!'!$B$145</definedName>
    <definedName name="P_WPX_GRAPHS" localSheetId="3">'[73]#REF!'!$B$170</definedName>
    <definedName name="P_ZONES" localSheetId="3">'[73]#REF!'!$B$83</definedName>
    <definedName name="parcels" localSheetId="3">#REF!</definedName>
    <definedName name="Parcels1" localSheetId="3">[132]LOOKUP!$N$10:$W$4014</definedName>
    <definedName name="Password" localSheetId="3">[82]TempVariables!$O$3</definedName>
    <definedName name="Payor_Acct1" localSheetId="3">[82]Request!$I$23</definedName>
    <definedName name="Payor_Acct2" localSheetId="3">[82]Request!$I$25</definedName>
    <definedName name="Payor_Acct3" localSheetId="3">[82]Request!$I$27</definedName>
    <definedName name="Payor_Country" localSheetId="3">[82]Request!$M$19</definedName>
    <definedName name="Payor_Table" localSheetId="3">[82]Countries!$HI$4:$HR$101</definedName>
    <definedName name="PayorRgn" localSheetId="3">[82]Request!$P$15</definedName>
    <definedName name="pdt_type" localSheetId="3">[97]Ref!$C$5:$C$9</definedName>
    <definedName name="PERIOD" localSheetId="3">[133]Pov!$B$4</definedName>
    <definedName name="PERLIST" localSheetId="3">'[95]#REF!'!$A$1:$A$12</definedName>
    <definedName name="PERRESULT" localSheetId="3">[99]List!$B$312</definedName>
    <definedName name="perSumE" localSheetId="3">'[95]#REF!'!$B$25:$G$37</definedName>
    <definedName name="perSumEbit" localSheetId="3">'[95]#REF!'!$K$25:$T$37</definedName>
    <definedName name="perSumR" localSheetId="3">'[95]#REF!'!$B$7:$G$19</definedName>
    <definedName name="perSumRev" localSheetId="3">'[95]#REF!'!$K$7:$T$19</definedName>
    <definedName name="PNH" localSheetId="3">#REF!</definedName>
    <definedName name="PNL_MONTH_FFR" localSheetId="3">'[134]#REF!'!$A$1:$M$47</definedName>
    <definedName name="PNL_MONTH_NLG" localSheetId="3">'[134]#REF!'!$A$1:$M$45</definedName>
    <definedName name="PNL_YTD_FFR" localSheetId="3">'[134]#REF!'!$A$1:$O$45</definedName>
    <definedName name="PNL_YTD_NLG" localSheetId="3">'[134]#REF!'!$A$1:$M$45</definedName>
    <definedName name="pov_upload_cat" localSheetId="3">[135]POV!$K$11</definedName>
    <definedName name="PPL" localSheetId="3">'[96]#REF!'!$C$27:$D$34</definedName>
    <definedName name="Pricing_Requested" localSheetId="3">[82]Request!$A$33</definedName>
    <definedName name="PRINT_AREA_MI" localSheetId="3">'[136]#REF!'!$N$42:$Y$96</definedName>
    <definedName name="Print_tariff" localSheetId="3">'[73]#REF!'!$AW$10:$BB$147</definedName>
    <definedName name="_xlnm.Print_Titles" localSheetId="3" hidden="1">'[136]#REF!'!$A$1:$IV$7</definedName>
    <definedName name="PRINT_TITLES_MI" localSheetId="3">'[136]#REF!'!$A$1:$IV$7</definedName>
    <definedName name="PRISM_DATA" localSheetId="3">#REF!</definedName>
    <definedName name="PRISMDATA" localSheetId="3">#REF!</definedName>
    <definedName name="Product" localSheetId="3">[88]control!$N$27:$N$38</definedName>
    <definedName name="Property" localSheetId="3">'[96]#REF!'!$C$5:$D$11</definedName>
    <definedName name="Proposed_Revenue" localSheetId="3">'[73]#REF!'!$BF$33:$BM$37</definedName>
    <definedName name="Provinces_Cities" localSheetId="3">[82]Request!$E$125:$E$150</definedName>
    <definedName name="QQ群" localSheetId="3">[137]Code!$A$1:$A$65536,[137]Code!$C$1:$C$65536</definedName>
    <definedName name="quartal" localSheetId="3">[98]Tool!$J$25</definedName>
    <definedName name="Range1" localSheetId="3">#REF!</definedName>
    <definedName name="Rate_10" localSheetId="3">'[73]#REF!'!$A$52:$T$97</definedName>
    <definedName name="Rate_20" localSheetId="3">'[73]#REF!'!$A$102:$T$147</definedName>
    <definedName name="Rate_30" localSheetId="3">'[73]#REF!'!$A$152:$T$197</definedName>
    <definedName name="Rate_40" localSheetId="3">'[73]#REF!'!$A$202:$T$247</definedName>
    <definedName name="Rate_50" localSheetId="3">'[73]#REF!'!$A$252:$T$297</definedName>
    <definedName name="RATE_TABLES" localSheetId="3">'[73]#REF!'!$A$1:$T$297</definedName>
    <definedName name="rates" localSheetId="3">'[119]Current CL 2006 rates @ FX06'!$A$7:$D$66</definedName>
    <definedName name="Regio_s_Actual" localSheetId="3">'[77]#REF!'!$A$1:$N$77</definedName>
    <definedName name="Region" localSheetId="3">[82]Request!$O$16</definedName>
    <definedName name="Region_Rev" localSheetId="3">[82]Request!$E$112:$E$116</definedName>
    <definedName name="REGOFFNONDIV" localSheetId="3">'[77]#REF!'!$F$132:$S$134</definedName>
    <definedName name="RESULTATNET1" localSheetId="3">'[77]#REF!'!$O$271</definedName>
    <definedName name="REV_MONTH_FFR" localSheetId="3">'[134]#REF!'!$A$1:$R$25</definedName>
    <definedName name="REV_MONTH_NLG" localSheetId="3">'[134]#REF!'!$A$1:$R$25</definedName>
    <definedName name="REV_YTD_FFR" localSheetId="3">'[134]#REF!'!$A$1:$R$25</definedName>
    <definedName name="REV_YTD_NLG" localSheetId="3">'[134]#REF!'!$A$1:$R$25</definedName>
    <definedName name="revearningsMEL" localSheetId="3">'[94]Rev in %'!$A$4:$F$35</definedName>
    <definedName name="Revenues_and_volumes_Domestic_and_Direct_Mail" localSheetId="3">'[94]Mail Division'!$A$25:$G$57</definedName>
    <definedName name="RevenuesEarningsMail00q1ytd" localSheetId="3">'[94]Mail Division'!$A$2:$H$22</definedName>
    <definedName name="reverse" localSheetId="3">'[95]#REF!'!$D$30:$D$40,'[95]#REF!'!$F$30:$F$40,'[95]#REF!'!$P$30:$P$40,'[95]#REF!'!$R$30:$R$40,'[95]#REF!'!$W$30:$W$40,'[95]#REF!'!$Y$30:$Y$40,'[95]#REF!'!$D$42,'[95]#REF!'!$F$42,'[95]#REF!'!$P$42,'[95]#REF!'!$R$42,'[95]#REF!'!$W$42,'[95]#REF!'!$Y$42,'[95]#REF!'!$D$47:$D$51,'[95]#REF!'!$F$47:$F$51,'[95]#REF!'!$P$47:$P$51,'[95]#REF!'!$R$47:$R$51,'[95]#REF!'!$W$47:$W$51,'[95]#REF!'!$Y$47:$Y$51,'[95]#REF!'!$D$55:$D$56,'[95]#REF!'!$F$55:$F$56,'[95]#REF!'!$P$55:$P$56,'[95]#REF!'!$R$55:$R$56</definedName>
    <definedName name="rgc_lu" localSheetId="3">'[74]#REF!'!$I$2:$M$8</definedName>
    <definedName name="RO" localSheetId="3">#REF!</definedName>
    <definedName name="road" localSheetId="3">#REF!</definedName>
    <definedName name="Road1" localSheetId="3">[132]LOOKUP!$Z$10:$AI$3000</definedName>
    <definedName name="RTH" localSheetId="3">#REF!</definedName>
    <definedName name="RZ_C_CARD" localSheetId="3">#REF!</definedName>
    <definedName name="RZ_COMP" localSheetId="3">'[101]New card vs old'!$C$78</definedName>
    <definedName name="RZ_N_CARD" localSheetId="3">#REF!</definedName>
    <definedName name="SALES" localSheetId="3">#REF!</definedName>
    <definedName name="Sales_AE" localSheetId="3">[82]Request!$B$21</definedName>
    <definedName name="Sales_Manager" localSheetId="3">[82]Request!$B$19</definedName>
    <definedName name="samson1995" localSheetId="3">'[136]#REF!'!$N$42:$Y$96</definedName>
    <definedName name="Scenario" localSheetId="3">[136]Scenario!#REF!</definedName>
    <definedName name="SDAALL" localSheetId="3">'[120]Customer Info'!$V$15</definedName>
    <definedName name="sdfs" localSheetId="3">'[109]#REF!'!$A$99</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ERO1" localSheetId="3">'[77]#REF!'!$L$271</definedName>
    <definedName name="SERO2" localSheetId="3">'[77]#REF!'!$O$271</definedName>
    <definedName name="Service_IE" localSheetId="3">[82]Request!$R$46</definedName>
    <definedName name="Service_IE_IEF" localSheetId="3">[82]Request!$R$47</definedName>
    <definedName name="Service_IEF" localSheetId="3">[82]Request!$S$46</definedName>
    <definedName name="Service_IP" localSheetId="3">[82]Request!$P$46</definedName>
    <definedName name="Service_IP_IPF" localSheetId="3">[82]Request!$P$47</definedName>
    <definedName name="Service_IPF" localSheetId="3">[82]Request!$Q$46</definedName>
    <definedName name="Service_Type" localSheetId="3">[82]Request!$L$48</definedName>
    <definedName name="Services_Requested" localSheetId="3">[82]Request!$A$42</definedName>
    <definedName name="Ship_Locations" localSheetId="3">[82]Request!$M$125:$M$150</definedName>
    <definedName name="Ship_Tender" localSheetId="3">[82]Request!$E$68</definedName>
    <definedName name="SHIPMENTS" localSheetId="3">#REF!</definedName>
    <definedName name="Show9DigitAccts" localSheetId="3">[82]TempVariables!$J$3</definedName>
    <definedName name="SlsChan" localSheetId="3">[88]control!$B$27:$B$28</definedName>
    <definedName name="SPE" localSheetId="3">'[77]#REF!'!$D$912:$D$1088</definedName>
    <definedName name="Spec_Op" localSheetId="3">[82]Request!$A$72</definedName>
    <definedName name="SPECIAL1" localSheetId="3">'[77]#REF!'!$C$11:$S$154</definedName>
    <definedName name="SPECIAL2" localSheetId="3">'[77]#REF!'!$A$11:$S$154</definedName>
    <definedName name="SR_WPX" localSheetId="3">'[86]#REF!'!$N$20:$W$28</definedName>
    <definedName name="StartMonth" localSheetId="3">[82]TempVariables!$G$3</definedName>
    <definedName name="Strategy" localSheetId="3">[82]Request!$A$108</definedName>
    <definedName name="supschedule" localSheetId="3">'[93]#REF!'!$A$1:$H$46</definedName>
    <definedName name="SurchargeType" localSheetId="3">[88]control!$I$27:$I$32</definedName>
    <definedName name="TABLE" localSheetId="3">#REF!</definedName>
    <definedName name="TABLE30319CONSO" localSheetId="3">'[77]#REF!'!$B$1:$K$2985</definedName>
    <definedName name="TABLE30319DIV" localSheetId="3">'[77]#REF!'!$B$1:$F$22</definedName>
    <definedName name="TAN" localSheetId="3">'[77]#REF!'!$D$1090:$D$1162</definedName>
    <definedName name="TANAT1" localSheetId="3">'[77]#REF!'!$C$11:$S$86</definedName>
    <definedName name="TANAT2" localSheetId="3">'[77]#REF!'!$A$11:$S$86</definedName>
    <definedName name="Temp3" localSheetId="3">'[136]#REF!'!$C$1:$K$5645</definedName>
    <definedName name="TEMPLATE" localSheetId="3">[133]Pov!$B$2</definedName>
    <definedName name="TEMPLIST" localSheetId="3">'[95]#REF!'!$A$1:$A$5</definedName>
    <definedName name="TempVariables" localSheetId="3">[82]TempVariables!$A$1</definedName>
    <definedName name="tert" localSheetId="3">[113]Competitors!$A$25</definedName>
    <definedName name="TEST0" localSheetId="3">'[79]#REF!'!$A$2:$D$400</definedName>
    <definedName name="TESTKEYS" localSheetId="3">'[79]#REF!'!$A$2:$D$400</definedName>
    <definedName name="TESTVKEY" localSheetId="3">'[79]#REF!'!$A$1:$D$1</definedName>
    <definedName name="tete" localSheetId="3">[113]Competitors!$A$54</definedName>
    <definedName name="tetet" localSheetId="3">'[109]#REF!'!$A$1</definedName>
    <definedName name="Tier" localSheetId="3">'[138]Portfolio Discount'!#REF!</definedName>
    <definedName name="TNT" localSheetId="3">[76]Competitors!$S$70:$Y$88</definedName>
    <definedName name="TOPEMS" localSheetId="3">'[77]#REF!'!$E$1:$E$11</definedName>
    <definedName name="TOPGLOBAL" localSheetId="3">'[77]#REF!'!$E$1:$E$11</definedName>
    <definedName name="TOPHEADCOUNT" localSheetId="3">'[77]#REF!'!$E$1:$E$11</definedName>
    <definedName name="TOPKPI" localSheetId="3">'[77]#REF!'!$F$1:$F$11</definedName>
    <definedName name="TOPMAILFAST" localSheetId="3">'[77]#REF!'!$E$1:$E$11</definedName>
    <definedName name="TOPNATIONAL" localSheetId="3">'[77]#REF!'!$E$1:$E$11</definedName>
    <definedName name="TOPNONDIV" localSheetId="3">'[77]#REF!'!$E$1:$E$11</definedName>
    <definedName name="TOPSPECIAL" localSheetId="3">'[77]#REF!'!$E$1:$E$11</definedName>
    <definedName name="TOPTANAT" localSheetId="3">'[77]#REF!'!$D$1:$D$11</definedName>
    <definedName name="TOPWEF" localSheetId="3">'[77]#REF!'!$E$1:$E$11</definedName>
    <definedName name="TOPXP" localSheetId="3">'[77]#REF!'!$E$1:$E$11</definedName>
    <definedName name="Tot_Annual_Rev" localSheetId="3">[82]Request!$E$117</definedName>
    <definedName name="TPG" localSheetId="3">#REF!</definedName>
    <definedName name="TRANS_STAT" localSheetId="3">'[77]#REF!'!$C$11:$S$77</definedName>
    <definedName name="TRANS_STAT1" localSheetId="3">'[77]#REF!'!$C$11:$S$77</definedName>
    <definedName name="tre" localSheetId="3">'[109]#REF!'!$A$140</definedName>
    <definedName name="TRENDAOUT" localSheetId="3">'[77]#REF!'!$D$8:$S$10</definedName>
    <definedName name="Ttl_contract" localSheetId="3">'[86]#REF!'!$B$4:$B$53</definedName>
    <definedName name="TXTUPLDEMS" localSheetId="3">'[77]#REF!'!$B$1:$C$2325</definedName>
    <definedName name="TXTUPLDEMS1" localSheetId="3">'[77]#REF!'!$N$1:$O$2325</definedName>
    <definedName name="TXTUPLDTNT" localSheetId="3">'[77]#REF!'!$B$1:$C$2325</definedName>
    <definedName name="TXTUPLDTNT1" localSheetId="3">'[77]#REF!'!$N$1:$O$2325</definedName>
    <definedName name="UI" localSheetId="3" hidden="1">[112]Competitors!$M$12:$M$22</definedName>
    <definedName name="UPD" localSheetId="3">'[75]#REF!'!$A$1:$IV$7</definedName>
    <definedName name="UPLDCONSO" localSheetId="3">'[77]#REF!'!$D$1:$D$2340</definedName>
    <definedName name="UPLDCONSO1" localSheetId="3">'[77]#REF!'!$F$1</definedName>
    <definedName name="UPLDFR" localSheetId="3">'[77]#REF!'!$D$1:$D$2340</definedName>
    <definedName name="UPLDFRCHR" localSheetId="3">'[77]#REF!'!$C$1:$D$2345</definedName>
    <definedName name="UPLDSERO" localSheetId="3">'[77]#REF!'!$D$1:$D$2325</definedName>
    <definedName name="UPLOADFILE" localSheetId="3">'[77]#REF!'!$A$1:$D$2325</definedName>
    <definedName name="UPLOADFILEEMS" localSheetId="3">'[77]#REF!'!$A$1:$D$2325</definedName>
    <definedName name="UPLOADFILETNT" localSheetId="3">'[77]#REF!'!$A$1:$D$2325</definedName>
    <definedName name="UPS" localSheetId="3">'[75]#REF!'!$A$1:$IV$7</definedName>
    <definedName name="UPS大货价" localSheetId="3">'[75]#REF!'!$A$1:$IV$7</definedName>
    <definedName name="USAcctsOnly" localSheetId="3">[82]TempVariables!$I$3</definedName>
    <definedName name="USD" localSheetId="3">#REF!</definedName>
    <definedName name="UserID" localSheetId="3">[82]TempVariables!$N$3</definedName>
    <definedName name="usp" localSheetId="3">'[136]#REF!'!$N$42:$Y$96</definedName>
    <definedName name="Valid_Countries" localSheetId="3">'[77]#REF!'!$A$3:$A$14</definedName>
    <definedName name="ValidDepots" localSheetId="3">'[77]#REF!'!$B$1:$B$8219</definedName>
    <definedName name="Value_2K" localSheetId="3">[82]Request!$E$88</definedName>
    <definedName name="values" localSheetId="3">[82]Request!$L$16:$O$150</definedName>
    <definedName name="VARANA_COST" localSheetId="3">'[77]#REF!'!$A$102:$O$194</definedName>
    <definedName name="VARANA_DIVC" localSheetId="3">'[77]#REF!'!$A$128:$O$186</definedName>
    <definedName name="VARANA_EMSDC" localSheetId="3">'[77]#REF!'!$A$121:$O$127</definedName>
    <definedName name="VARANA_F_A" localSheetId="3">'[77]#REF!'!$A$187:$O$192</definedName>
    <definedName name="VARANA_LH" localSheetId="3">'[77]#REF!'!$B$76:$O$101</definedName>
    <definedName name="VARANA_M_O" localSheetId="3">'[77]#REF!'!$A$187:$O$194</definedName>
    <definedName name="VARANA_M_O1" localSheetId="3">'[77]#REF!'!$A$6:$O$194</definedName>
    <definedName name="VARANA_OPS" localSheetId="3">'[77]#REF!'!$A$102:$O$120</definedName>
    <definedName name="VARANA_REV" localSheetId="3">'[77]#REF!'!$B$7:$O$75</definedName>
    <definedName name="vbbbb" localSheetId="3">[113]Competitors!$B$77</definedName>
    <definedName name="vdc" localSheetId="3">[113]Competitors!$B$73</definedName>
    <definedName name="Vehicle" localSheetId="3">'[96]#REF!'!$C$62:$E$70</definedName>
    <definedName name="week" localSheetId="3">'[77]#REF!'!$B$4</definedName>
    <definedName name="WK" localSheetId="3">[133]EBIT!$T$82</definedName>
    <definedName name="wk_mnth" localSheetId="3">'[137]CHT EBIT BUD WKLY'!$AA$52</definedName>
    <definedName name="wk_qtr" localSheetId="3">'[137]CHT EBIT BUD WKLY'!$AB$52</definedName>
    <definedName name="wk_qtr2" localSheetId="3">'[137]CHT EBIT BUD WKLY'!$AB$54</definedName>
    <definedName name="wka" localSheetId="3">[122]Setup!$D$6</definedName>
    <definedName name="wkb" localSheetId="3">[122]Setup!$D$7</definedName>
    <definedName name="wkc" localSheetId="3">[122]Setup!$D$9</definedName>
    <definedName name="wkd" localSheetId="3">[122]Setup!$D$10</definedName>
    <definedName name="WPX" localSheetId="3">'[73]#REF!'!$B$52</definedName>
    <definedName name="WPX_Band" localSheetId="3">'[73]#REF!'!$BF$23:$BI$30</definedName>
    <definedName name="WPX_GRAPHS" localSheetId="3">'[73]#REF!'!$A$1:$L$87</definedName>
    <definedName name="WPX_MMS" localSheetId="3">'[73]#REF!'!$P$10:$X$147</definedName>
    <definedName name="WPX_pivot_table" localSheetId="3">'[73]#REF!'!$CA$6:$CI$16</definedName>
    <definedName name="WPXACPS" localSheetId="3">'[73]#REF!'!$BH$17:$BL$24</definedName>
    <definedName name="WPXKGINP" localSheetId="3">'[73]#REF!'!$AS$1</definedName>
    <definedName name="WtMetric" localSheetId="3">[82]Request!$B$25</definedName>
    <definedName name="XCHARGE" localSheetId="3">'[77]#REF!'!$E$216:$S$221</definedName>
    <definedName name="XP" localSheetId="3">'[77]#REF!'!$D$514:$D$705</definedName>
    <definedName name="YN" localSheetId="3">[88]control!$P$27:$P$28</definedName>
    <definedName name="ytdSumE" localSheetId="3">'[95]#REF!'!$B$25:$G$37</definedName>
    <definedName name="ytdSumEbit" localSheetId="3">'[95]#REF!'!$K$25:$T$37</definedName>
    <definedName name="ytdSumR" localSheetId="3">'[95]#REF!'!$B$7:$G$19</definedName>
    <definedName name="ytdSumrev" localSheetId="3">'[95]#REF!'!$K$7:$T$19</definedName>
    <definedName name="Z_Rates" localSheetId="3">'[73]#REF!'!$BD$31</definedName>
    <definedName name="zone" localSheetId="3">#REF!</definedName>
    <definedName name="ZonedOut" localSheetId="3">[88]rates_input!$R$5:$Z$8</definedName>
    <definedName name="ZonedOut1" localSheetId="3">[88]rates_input!$I$6:$Z$8</definedName>
    <definedName name="ZonedOut2" localSheetId="3">[88]rates_input!$I$7:$Z$8</definedName>
    <definedName name="ZONELU" localSheetId="3">[120]SURCHARGES!$B$9:$D$59</definedName>
    <definedName name="Zones" localSheetId="3">#REF!,#REF!,#REF!,#REF!</definedName>
    <definedName name="Zones_New" localSheetId="3">[88]zones_input!$B:$G</definedName>
    <definedName name="Zones_Rev" localSheetId="3">'[73]#REF!'!$D$10:$F$147</definedName>
    <definedName name="ZONES1" localSheetId="3">'[73]#REF!'!$A$9:$BB$60</definedName>
    <definedName name="ZONES2" localSheetId="3">'[73]#REF!'!$D$9:$BB$147</definedName>
    <definedName name="ZPivot_Table" localSheetId="3">'[73]#REF!'!$Y$10:$AJ$147</definedName>
    <definedName name="Ztariff" localSheetId="3">'[73]#REF!'!$AU$10:$BB$147</definedName>
    <definedName name="擦擦擦擦擦擦" localSheetId="3">'[75]#REF!'!$A$16:$D$24</definedName>
    <definedName name="单票库内成本" localSheetId="3">'[131]1.菲律宾专线线路信息及成本解析'!$D$10</definedName>
    <definedName name="菲律宾比索汇率" localSheetId="3">'[135]2、供应商成本'!#REF!</definedName>
    <definedName name="港币汇率" localSheetId="3">'[139]1. 线路基本情况'!$N$2</definedName>
    <definedName name="国际干线单公斤港币成本" localSheetId="3">'[139]1. 线路基本情况'!$C$14</definedName>
    <definedName name="库内操作单票成本" localSheetId="3">'[139]1. 线路基本情况'!$D$10</definedName>
    <definedName name="美元汇率" localSheetId="3">'[140]1. 各环节成本解析'!$B$1</definedName>
    <definedName name="泡重转换系数" localSheetId="3">'[135]2、供应商成本'!#REF!</definedName>
    <definedName name="普货空运单公斤成本" localSheetId="3">'[131]1.菲律宾专线线路信息及成本解析'!$L$15</definedName>
    <definedName name="日中" localSheetId="3" hidden="1">[72]Competitors!$B$12:$B$22</definedName>
    <definedName name="香港DHL28区分区表" localSheetId="3">'[74]#REF!'!$BM$5:$BU$16</definedName>
    <definedName name="香港DHLD" localSheetId="3" hidden="1">[110]Competitors!$A$12:$A$22</definedName>
    <definedName name="云路材积转化系数" localSheetId="3">#REF!</definedName>
    <definedName name="中港段单公斤成本" localSheetId="3">'[139]1. 线路基本情况'!$F$10</definedName>
    <definedName name="中港件" localSheetId="3" hidden="1">[72]Competitors!$M$12:$M$22</definedName>
    <definedName name="分区表" localSheetId="4">[71]目录!$G$18</definedName>
    <definedName name="\0" localSheetId="4">[72]Competitors!$A$12:$A$22</definedName>
    <definedName name="\P" localSheetId="4">#REF!</definedName>
    <definedName name="\R" localSheetId="4">#REF!</definedName>
    <definedName name="\W" localSheetId="4">#REF!</definedName>
    <definedName name="\Z" localSheetId="4">'[73]#REF!'!$W$1</definedName>
    <definedName name="_____AFF1" localSheetId="4">'[74]#REF!'!$AD$203:$AQ$209</definedName>
    <definedName name="_____UPD1" localSheetId="4">'[75]#REF!'!$A$1:$IV$7</definedName>
    <definedName name="_____UPD2" localSheetId="4">'[75]#REF!'!$A$1:$IV$7</definedName>
    <definedName name="___123Graph_ACHART_3" localSheetId="4" hidden="1">[76]Competitors!$E$5:$E$10</definedName>
    <definedName name="___123Graph_ACHART_4" localSheetId="4" hidden="1">[76]Competitors!$E$12:$E$22</definedName>
    <definedName name="___123Graph_BCHART_3" localSheetId="4" hidden="1">[76]Competitors!$G$5:$G$10</definedName>
    <definedName name="___123Graph_BCHART_4" localSheetId="4" hidden="1">[76]Competitors!$G$12:$G$22</definedName>
    <definedName name="___123Graph_CCHART_3" localSheetId="4" hidden="1">[76]Competitors!$I$5:$I$10</definedName>
    <definedName name="___123Graph_CCHART_4" localSheetId="4" hidden="1">[76]Competitors!$I$12:$I$22</definedName>
    <definedName name="___123Graph_DCHART_3" localSheetId="4" hidden="1">[76]Competitors!$K$5:$K$10</definedName>
    <definedName name="___123Graph_DCHART_4" localSheetId="4" hidden="1">[76]Competitors!$K$12:$K$22</definedName>
    <definedName name="___123Graph_ECHART_3" localSheetId="4" hidden="1">[76]Competitors!$M$5:$M$10</definedName>
    <definedName name="___123Graph_ECHART_4" localSheetId="4" hidden="1">[76]Competitors!$M$12:$M$22</definedName>
    <definedName name="___123Graph_FCHART_3" localSheetId="4" hidden="1">[76]Competitors!$B$5:$B$10</definedName>
    <definedName name="___123Graph_FCHART_4" localSheetId="4" hidden="1">[76]Competitors!$B$12:$B$22</definedName>
    <definedName name="___123Graph_XCHART_4" localSheetId="4" hidden="1">[76]Competitors!$A$12:$A$22</definedName>
    <definedName name="__AAPR_AVA" localSheetId="4">'[77]#REF!'!$AJ$5</definedName>
    <definedName name="__AAUG_AVA" localSheetId="4">'[77]#REF!'!$AB$5</definedName>
    <definedName name="__ADEC_AVA" localSheetId="4">'[77]#REF!'!$AF$5</definedName>
    <definedName name="__AFEB_AVA" localSheetId="4">'[77]#REF!'!$AH$5</definedName>
    <definedName name="__AJAN_AVA" localSheetId="4">'[77]#REF!'!$AG$5</definedName>
    <definedName name="__AJUL_AVA" localSheetId="4">'[77]#REF!'!$AA$5</definedName>
    <definedName name="__AJUN_AVA" localSheetId="4">'[77]#REF!'!$AL$5</definedName>
    <definedName name="__AMAR_AVA" localSheetId="4">'[77]#REF!'!$AI$5</definedName>
    <definedName name="__AMAY_AVA" localSheetId="4">'[77]#REF!'!$AK$5</definedName>
    <definedName name="__ANOV_AVA" localSheetId="4">'[77]#REF!'!$AE$5</definedName>
    <definedName name="__AOCT_AVA" localSheetId="4">'[77]#REF!'!$AD$5</definedName>
    <definedName name="__ASEP_AVA" localSheetId="4">'[77]#REF!'!$AC$5</definedName>
    <definedName name="__Key1" localSheetId="4" hidden="1">[78]ZONES!#REF!</definedName>
    <definedName name="__Key2" localSheetId="4" hidden="1">[78]ZONES!#REF!</definedName>
    <definedName name="__MRP_YTD_AVA" localSheetId="4">'[77]#REF!'!$AN$5</definedName>
    <definedName name="__TOTAL_AVA" localSheetId="4">'[77]#REF!'!$AM$5</definedName>
    <definedName name="__YAPR_AVA" localSheetId="4">'[77]#REF!'!$AZ$5</definedName>
    <definedName name="__YAUG_AVA" localSheetId="4">'[77]#REF!'!$AR$5</definedName>
    <definedName name="__YDEC_AVA" localSheetId="4">'[77]#REF!'!$AV$5</definedName>
    <definedName name="__YFEB_AVA" localSheetId="4">'[77]#REF!'!$AX$5</definedName>
    <definedName name="__YJAN_AVA" localSheetId="4">'[77]#REF!'!$AW$5</definedName>
    <definedName name="__YJUL_AVA" localSheetId="4">'[77]#REF!'!$AQ$5</definedName>
    <definedName name="__YJUN_AVA" localSheetId="4">'[77]#REF!'!$BB$5</definedName>
    <definedName name="__YMAR_AVA" localSheetId="4">'[77]#REF!'!$AY$5</definedName>
    <definedName name="__YMAY_AVA" localSheetId="4">'[77]#REF!'!$BA$5</definedName>
    <definedName name="__YNOV_AVA" localSheetId="4">'[77]#REF!'!$AU$5</definedName>
    <definedName name="__YOCT_AVA" localSheetId="4">'[77]#REF!'!$AT$5</definedName>
    <definedName name="__YSEP_AVA" localSheetId="4">'[77]#REF!'!$AS$5</definedName>
    <definedName name="_10_" localSheetId="4">'[73]#REF!'!$A$63:$T$97</definedName>
    <definedName name="_20_" localSheetId="4">'[73]#REF!'!$A$113:$T$147</definedName>
    <definedName name="_30_" localSheetId="4">'[73]#REF!'!$A$163:$T$197</definedName>
    <definedName name="_40_" localSheetId="4">'[73]#REF!'!$A$213:$T$247</definedName>
    <definedName name="_50_" localSheetId="4">'[73]#REF!'!$A$263:$T$297</definedName>
    <definedName name="_AFF1" localSheetId="4">#REF!</definedName>
    <definedName name="_CONTROLE" localSheetId="4">'[77]#REF!'!$A$1</definedName>
    <definedName name="_DAT1" localSheetId="4">'[79]#REF!'!$A$2:$A$400</definedName>
    <definedName name="_DAT2" localSheetId="4">'[79]#REF!'!$B$2:$B$400</definedName>
    <definedName name="_DAT3" localSheetId="4">'[79]#REF!'!$C$2:$C$400</definedName>
    <definedName name="_DAT4" localSheetId="4">'[79]#REF!'!$D$2:$D$400</definedName>
    <definedName name="_DAT5" localSheetId="4">'[77]#REF!'!$E$2:$E$404</definedName>
    <definedName name="_DHL2" localSheetId="4">'[74]#REF!'!$A$1:$M$95</definedName>
    <definedName name="_EMS1" localSheetId="4">'[77]#REF!'!$C$11:$S$149</definedName>
    <definedName name="_EMS2" localSheetId="4">'[77]#REF!'!$A$11:$S$149</definedName>
    <definedName name="_Fill" localSheetId="4" hidden="1">[80]Express!#REF!</definedName>
    <definedName name="_Key1" localSheetId="4" hidden="1">#REF!</definedName>
    <definedName name="_Key2" localSheetId="4" hidden="1">#REF!</definedName>
    <definedName name="_KPI1" localSheetId="4">'[77]#REF!'!$C$11:$S$77</definedName>
    <definedName name="_KPI2" localSheetId="4">'[77]#REF!'!$A$11:$S$77</definedName>
    <definedName name="_Loc1" localSheetId="4">[81]Request!$M$125</definedName>
    <definedName name="_Loc10" localSheetId="4">[82]Request!$M$134</definedName>
    <definedName name="_Loc11" localSheetId="4">[82]Request!$M$135</definedName>
    <definedName name="_Loc12" localSheetId="4">[82]Request!$M$136</definedName>
    <definedName name="_Loc13" localSheetId="4">[82]Request!$M$137</definedName>
    <definedName name="_Loc14" localSheetId="4">[82]Request!$M$138</definedName>
    <definedName name="_Loc15" localSheetId="4">[82]Request!$M$139</definedName>
    <definedName name="_Loc16" localSheetId="4">[82]Request!$M$140</definedName>
    <definedName name="_Loc17" localSheetId="4">[82]Request!$M$141</definedName>
    <definedName name="_Loc18" localSheetId="4">[82]Request!$M$142</definedName>
    <definedName name="_Loc19" localSheetId="4">[82]Request!$M$143</definedName>
    <definedName name="_Loc2" localSheetId="4">[82]Request!$M$126</definedName>
    <definedName name="_Loc20" localSheetId="4">[82]Request!$M$144</definedName>
    <definedName name="_Loc21" localSheetId="4">[82]Request!$M$145</definedName>
    <definedName name="_Loc22" localSheetId="4">[82]Request!$M$146</definedName>
    <definedName name="_Loc23" localSheetId="4">[82]Request!$M$147</definedName>
    <definedName name="_Loc24" localSheetId="4">[82]Request!$M$148</definedName>
    <definedName name="_Loc25" localSheetId="4">[82]Request!$M$149</definedName>
    <definedName name="_Loc26" localSheetId="4">[82]Request!$M$150</definedName>
    <definedName name="_Loc3" localSheetId="4">[82]Request!$M$127</definedName>
    <definedName name="_Loc4" localSheetId="4">[82]Request!$M$128</definedName>
    <definedName name="_Loc5" localSheetId="4">[82]Request!$M$129</definedName>
    <definedName name="_Loc6" localSheetId="4">[82]Request!$M$130</definedName>
    <definedName name="_Loc7" localSheetId="4">[82]Request!$M$131</definedName>
    <definedName name="_Loc8" localSheetId="4">[82]Request!$M$132</definedName>
    <definedName name="_Loc9" localSheetId="4">[82]Request!$M$133</definedName>
    <definedName name="_Sort" localSheetId="4" hidden="1">[83]Express!#REF!</definedName>
    <definedName name="_WEF1" localSheetId="4">'[77]#REF!'!$C$11:$S$132</definedName>
    <definedName name="_WEF2" localSheetId="4">'[77]#REF!'!$A$11:$S$132</definedName>
    <definedName name="_XP1" localSheetId="4">'[77]#REF!'!$C$11:$T$147</definedName>
    <definedName name="_XP2" localSheetId="4">'[77]#REF!'!$A$11:$T$147</definedName>
    <definedName name="a" localSheetId="4" hidden="1">[83]Express!#REF!</definedName>
    <definedName name="abc" localSheetId="4" hidden="1">[84]zones!#REF!</definedName>
    <definedName name="Account" localSheetId="4">[82]Request!$B$17</definedName>
    <definedName name="Acct_number" localSheetId="4">[85]Summary!$E$2</definedName>
    <definedName name="AD_WPX" localSheetId="4">'[86]#REF!'!$B$20:$K$28</definedName>
    <definedName name="AFD" localSheetId="4">#REF!</definedName>
    <definedName name="Agent" localSheetId="4">[82]Request!$A$60</definedName>
    <definedName name="Agent_Comm" localSheetId="4">[82]Request!$E$64</definedName>
    <definedName name="Agent_Delivery" localSheetId="4">[82]Request!$O$62</definedName>
    <definedName name="Agent_Involved" localSheetId="4">[82]Request!$P$62</definedName>
    <definedName name="Agent_Pickup" localSheetId="4">[82]Request!$N$62</definedName>
    <definedName name="Agent_Services" localSheetId="4">[82]Request!$E$66</definedName>
    <definedName name="AgentQ" localSheetId="4">[82]Request!$L$62</definedName>
    <definedName name="ALL" localSheetId="4">'[77]#REF!'!$E$8:$S$10</definedName>
    <definedName name="AllDiscountArea" localSheetId="4">[87]Discounts!$D$15:$Q$16,[87]Discounts!$S$15:$T$16,[87]Discounts!$D$22:$M$22,[87]Discounts!$O$22:$P$22,[87]Discounts!$T$22:$T$22,[87]Discounts!$D$29:$D$30,[87]Discounts!$F$29:$Q$30,[87]Discounts!$T$29:$T$30,[87]Discounts!$D$36:$D$36,[87]Discounts!$F$36:$M$36,[87]Discounts!$O$36:$P$36,[87]Discounts!$T$36:$T$36</definedName>
    <definedName name="ALLTREND" localSheetId="4">'[77]#REF!'!$E$8:$S$10</definedName>
    <definedName name="Alph_countries" localSheetId="4">[88]zones_input!$A$2:$A$214</definedName>
    <definedName name="AMSBALANCESHEET" localSheetId="4">'[77]#REF!'!$E$1847:$E$2325</definedName>
    <definedName name="AMSVARNLG" localSheetId="4">'[77]#REF!'!$B$1:$H$75</definedName>
    <definedName name="anakg" localSheetId="4">'[82]Shipments - kg current'!$D$1</definedName>
    <definedName name="analb" localSheetId="4">'[82]Shipments - lb current'!$D$1</definedName>
    <definedName name="ANALYSIS" localSheetId="4">'[77]#REF!'!$A$6:$O$194</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2]Approved Discts-lb'!$F$7:$AE$7</definedName>
    <definedName name="ApDsctLbComm" localSheetId="4">'[82]Approved Discts-lb'!$F$159</definedName>
    <definedName name="ApDsctLbH1" localSheetId="4">'[82]Approved Discts-lb'!$F$3:$H$4</definedName>
    <definedName name="ApDsctLbH2" localSheetId="4">'[82]Approved Discts-lb'!$Z$3:$Z$4</definedName>
    <definedName name="ApDsctLbIEAppCurDisct" localSheetId="4">'[82]Approved Discts-lb'!$A$111:$AE$114</definedName>
    <definedName name="ApDsctLbIEAppMin" localSheetId="4">'[82]Approved Discts-lb'!$A$108:$AE$110</definedName>
    <definedName name="ApDsctLbIEReqCurDisct" localSheetId="4">'[82]Approved Discts-lb'!$A$85:$AE$88</definedName>
    <definedName name="ApDsctLbIEReqMin" localSheetId="4">'[82]Approved Discts-lb'!$B$82:$AE$84</definedName>
    <definedName name="ApDsctLbIERestore" localSheetId="4">'[82]Approved Discts-lb'!$F$364:$AE$387</definedName>
    <definedName name="ApDsctLbIPAppCurDisct" localSheetId="4">'[82]Approved Discts-lb'!$A$50:$AE$55</definedName>
    <definedName name="ApDsctLbIPAppMin" localSheetId="4">'[82]Approved Discts-lb'!$A$45:$AE$49</definedName>
    <definedName name="ApDsctLbIPReqCurDisct" localSheetId="4">'[82]Approved Discts-lb'!$A$18:$AE$23</definedName>
    <definedName name="ApDsctLbIPReqMin" localSheetId="4">'[82]Approved Discts-lb'!$A$13:$AE$17</definedName>
    <definedName name="ApDsctLbIPRestore" localSheetId="4">'[82]Approved Discts-lb'!$F$326:$AE$355</definedName>
    <definedName name="ApDsctLbLR" localSheetId="4">'[82]Approved Discts-lb'!$F$11:$AE$11</definedName>
    <definedName name="ApDsctLbLR1" localSheetId="4">'[82]Approved Discts-lb'!$F$81:$AE$81</definedName>
    <definedName name="ApDsctLbQ1" localSheetId="4">'[82]Approved Discts-lb'!$AG$134</definedName>
    <definedName name="ApDsctLbQ10" localSheetId="4">'[82]Approved Discts-lb'!$AG$154</definedName>
    <definedName name="ApDsctLbQ2" localSheetId="4">'[82]Approved Discts-lb'!$AG$136</definedName>
    <definedName name="ApDsctLbQ3" localSheetId="4">'[82]Approved Discts-lb'!$AG$138</definedName>
    <definedName name="ApDsctLbQ4" localSheetId="4">'[82]Approved Discts-lb'!$AG$141</definedName>
    <definedName name="ApDsctLbQ5" localSheetId="4">'[82]Approved Discts-lb'!$AG$143</definedName>
    <definedName name="ApDsctLbQ6" localSheetId="4">'[82]Approved Discts-lb'!$AG$145</definedName>
    <definedName name="ApDsctLbQ7" localSheetId="4">'[82]Approved Discts-lb'!$AG$147</definedName>
    <definedName name="ApDsctLbQ8" localSheetId="4">'[82]Approved Discts-lb'!$AG$149</definedName>
    <definedName name="ApDsctLbQ9" localSheetId="4">'[82]Approved Discts-lb'!$AG$151</definedName>
    <definedName name="ApDsctLbRMIE" localSheetId="4">'[82]Approved Discts-lb'!$F$109:$AE$132</definedName>
    <definedName name="ApDsctLbRMIP" localSheetId="4">'[82]Approved Discts-lb'!$F$46:$AE$75</definedName>
    <definedName name="ApDsctLbSIE" localSheetId="4">'[82]Approved Discts-lb'!$F$83:$AE$106</definedName>
    <definedName name="ApDsctLbSIP" localSheetId="4">'[82]Approved Discts-lb'!$F$14:$AE$43</definedName>
    <definedName name="Application" localSheetId="4">[89]Sheet2!$I$18</definedName>
    <definedName name="Approval" localSheetId="4">[82]Request!$P$16</definedName>
    <definedName name="AR" localSheetId="4" hidden="1">[90]HKG!$E$5:$E$10</definedName>
    <definedName name="A价" localSheetId="4">'[91]#REF!'!$N$42:$Y$96</definedName>
    <definedName name="b" localSheetId="4">[92]Competitors!$S$26:$Z$44</definedName>
    <definedName name="backup" localSheetId="4">'[93]#REF!'!$K$1:$Q$38</definedName>
    <definedName name="BalanceAllocationDivisionsMarch_31__2000" localSheetId="4">'[94] prelimanery BS'!$B$2:$H$24</definedName>
    <definedName name="BANALYSIS" localSheetId="4">'[77]#REF!'!$B$1:$B$5</definedName>
    <definedName name="BELLOW1" localSheetId="4">'[77]#REF!'!$C$173:$S$271</definedName>
    <definedName name="BGact2003E" localSheetId="4">'[95]#REF!'!$A$51:$E$84</definedName>
    <definedName name="BGact2003R" localSheetId="4">'[95]#REF!'!$A$8:$E$42</definedName>
    <definedName name="BGbud2003E" localSheetId="4">'[95]#REF!'!$P$51:$T$84</definedName>
    <definedName name="BGbud2003R" localSheetId="4">'[95]#REF!'!$P$8:$T$42</definedName>
    <definedName name="BI" localSheetId="4">'[96]#REF!'!$C$16:$D$22</definedName>
    <definedName name="Bill_3P" localSheetId="4">[82]Request!$M$29</definedName>
    <definedName name="Bill_Consignee" localSheetId="4">[82]Request!$L$29</definedName>
    <definedName name="Billing_Option" localSheetId="4">[82]Request!$A$29</definedName>
    <definedName name="Biz_type" localSheetId="4">[97]Ref!$O$11:$O$12</definedName>
    <definedName name="BM" localSheetId="4">'[96]#REF!'!$C$6:$E$15</definedName>
    <definedName name="BORDERMONTHLY" localSheetId="4">'[77]#REF!'!$F$1:$F$10</definedName>
    <definedName name="BS" localSheetId="4">'[77]#REF!'!$D$1850:$D$2325</definedName>
    <definedName name="budget" localSheetId="4">'[98]-&gt; EDV Budget'!$C$1:$N$7</definedName>
    <definedName name="BUDGETFORMAT" localSheetId="4">'[95]#REF!'!$A$1:$P$2</definedName>
    <definedName name="Business_Type" localSheetId="4">[82]Request!$G$31</definedName>
    <definedName name="BWE" localSheetId="4">[82]TempVariables!$K$3</definedName>
    <definedName name="C_COSTCARD" localSheetId="4">#REF!</definedName>
    <definedName name="C_COSTDATA" localSheetId="4">#REF!</definedName>
    <definedName name="C_DOXGRAPH" localSheetId="4">#REF!</definedName>
    <definedName name="C_MARGINCARD" localSheetId="4">#REF!</definedName>
    <definedName name="C_RATECARD" localSheetId="4">'[73]#REF!'!$A$1:$X$1</definedName>
    <definedName name="Capital_expenditures" localSheetId="4">'[94]Capital expenditures'!$A$3:$D$20</definedName>
    <definedName name="CARAR" localSheetId="4">'[96]#REF!'!$C$50:$E$58</definedName>
    <definedName name="CARD" localSheetId="4">'[73]#REF!'!$A$13:$T$47</definedName>
    <definedName name="CARLIAB" localSheetId="4">'[96]#REF!'!$C$38:$E$46</definedName>
    <definedName name="CATEGORY" localSheetId="4">'[95]#REF!'!$B$3</definedName>
    <definedName name="CATEGORYPOV" localSheetId="4">'[95]#REF!'!$B$3</definedName>
    <definedName name="CATLIST" localSheetId="4">'[95]#REF!'!$A$1:$A$3</definedName>
    <definedName name="CATRESULT" localSheetId="4">[99]List!$B$243</definedName>
    <definedName name="CC_WPX" localSheetId="4">'[73]#REF!'!$L$1</definedName>
    <definedName name="check" localSheetId="4">'[95]#REF!'!$G$5</definedName>
    <definedName name="Chk_Origin_Cntry" localSheetId="4">[82]Request!$L$151</definedName>
    <definedName name="Chk_Provinces_Cities" localSheetId="4">[82]Request!$S$151</definedName>
    <definedName name="Chk_Ship_Loc" localSheetId="4">[82]Request!$R$151</definedName>
    <definedName name="Clearance_Reqd" localSheetId="4">[82]Request!$A$82</definedName>
    <definedName name="CN_NEW_CARD" localSheetId="4">'[73]#REF!'!$A$1:$T$175</definedName>
    <definedName name="CN_ZONES" localSheetId="4">'[73]#REF!'!$A$7:$R$199</definedName>
    <definedName name="CNDHL" localSheetId="4" hidden="1">[90]HKG!$G$5:$G$10</definedName>
    <definedName name="CNP_NEW_CARD" localSheetId="4">'[73]#REF!'!$F$92</definedName>
    <definedName name="CNP_ZONES" localSheetId="4">'[73]#REF!'!$F$83</definedName>
    <definedName name="Commodity1" localSheetId="4">[82]Request!$I$48</definedName>
    <definedName name="Commodity2" localSheetId="4">[82]Request!$I$49</definedName>
    <definedName name="Competitor" localSheetId="4">[82]Request!$I$54</definedName>
    <definedName name="competitors1" localSheetId="4">[100]Competitors!$A$1:$M$81</definedName>
    <definedName name="competitors2" localSheetId="4">[101]Competitors!$Q$1:$AB$171</definedName>
    <definedName name="Consolidated_Balance_Sheet_after_appropriation_of_net_income" localSheetId="4">'[94]balance sheet'!$A$2:$E$37</definedName>
    <definedName name="Consolidated_Cash_Flow_Statements_after_appropriation_of_net_income____m" localSheetId="4">'[102]#REF!'!$A$4:$E$49</definedName>
    <definedName name="CONSWGT" localSheetId="4">'[77]#REF!'!$E$161:$E$1333</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ontract" localSheetId="4">'[86]#REF!'!$B$4:$E$53</definedName>
    <definedName name="Contract_rates" localSheetId="4">'[73]#REF!'!$A$2:$V$62</definedName>
    <definedName name="countries" localSheetId="4">[88]zones_input!$A$2:$C$202</definedName>
    <definedName name="Country_kpi_blok" localSheetId="4">'[95]#REF!'!$C$59:$R$73</definedName>
    <definedName name="Country_kpi_blok_EMN" localSheetId="4">'[95]#REF!'!$T$59:$W$73</definedName>
    <definedName name="Country_kpi_EMN" localSheetId="4">'[95]#REF!'!$T$9:$W$19</definedName>
    <definedName name="Country_kpi_margins" localSheetId="4">'[95]#REF!'!$C$24:$R$33</definedName>
    <definedName name="Country_kpi_margins_emn" localSheetId="4">'[95]#REF!'!$T$24:$W$33</definedName>
    <definedName name="Country_kpi_per" localSheetId="4">'[95]#REF!'!$C$9:$R$19</definedName>
    <definedName name="country_selection" localSheetId="4">[88]control!$S$4:$S$5</definedName>
    <definedName name="Countrylist" localSheetId="4">[103]Country!$A$3:$A$23</definedName>
    <definedName name="COY" localSheetId="4">'[77]#REF!'!$D$1355:$D$1846</definedName>
    <definedName name="CROSSCHGEMS" localSheetId="4">'[77]#REF!'!$L$220</definedName>
    <definedName name="CROSSCHGEMS1" localSheetId="4">'[77]#REF!'!$O$220</definedName>
    <definedName name="CROSSCHGSERO" localSheetId="4">'[77]#REF!'!$L$220</definedName>
    <definedName name="CROSSCHGSERO1" localSheetId="4">'[77]#REF!'!$O$220</definedName>
    <definedName name="CSource" localSheetId="4">[88]control!$D$27:$D$29</definedName>
    <definedName name="Cur_Disct" localSheetId="4">[82]Request!$P$19</definedName>
    <definedName name="Curr_and_Incr" localSheetId="4">[82]Request!$R$32</definedName>
    <definedName name="Curr_Incr" localSheetId="4">[82]Request!$M$32</definedName>
    <definedName name="Curr98" localSheetId="4">[104]Curr_conv!$AC$11</definedName>
    <definedName name="CurrDOXCard" localSheetId="4">'[74]#REF!'!$D$4:$N$57</definedName>
    <definedName name="Current" localSheetId="4">'[82]Shipments - current'!$E$4:$Z$65536</definedName>
    <definedName name="CURRENT_CARD" localSheetId="4">'[73]#REF!'!$A$1:$Y$1</definedName>
    <definedName name="Current_Only" localSheetId="4">[82]Request!$P$32</definedName>
    <definedName name="CurrentDetail" localSheetId="4">'[82]Shipments - current'!$A$3</definedName>
    <definedName name="CurrentDetailEnd" localSheetId="4">'[82]Shipments - current'!$AH$3</definedName>
    <definedName name="CurrWPXCard" localSheetId="4">'[105]Current IMP'!#REF!</definedName>
    <definedName name="Cust_Clear" localSheetId="4">[82]Request!$P$84</definedName>
    <definedName name="CustClearQ" localSheetId="4">[82]Request!$L$84</definedName>
    <definedName name="Customer" localSheetId="4">[106]Summary!$B$1</definedName>
    <definedName name="Customer_Code" localSheetId="4">[97]Ref!$Z$5:$Z$21422</definedName>
    <definedName name="data" localSheetId="4">[107]Zones!$A$9:$X$177</definedName>
    <definedName name="Data2" localSheetId="4">'[95]#REF!'!$A$1:$F$43</definedName>
    <definedName name="Database" localSheetId="4" hidden="1">'[108]#REF!'!$A$4:$C$65</definedName>
    <definedName name="DataEP" localSheetId="4">'[95]#REF!'!$A$1:$F$11</definedName>
    <definedName name="DataNI" localSheetId="4">'[95]#REF!'!$A$1:$G$27</definedName>
    <definedName name="Date1" localSheetId="4">[82]Request!$P$17</definedName>
    <definedName name="Date2" localSheetId="4">[82]Request!$Q$17</definedName>
    <definedName name="Declared_Value" localSheetId="4">[82]Request!$E$89</definedName>
    <definedName name="Default" localSheetId="4">[97]Ref!$O$5:$O$7</definedName>
    <definedName name="DepotAC" localSheetId="4">'[77]#REF!'!$O$8:$O$22</definedName>
    <definedName name="DepotStA20" localSheetId="4">'[77]#REF!'!$C$8:$C$22</definedName>
    <definedName name="DepotStA6" localSheetId="4">'[77]#REF!'!$G$8:$G$22</definedName>
    <definedName name="DepotSTRoute" localSheetId="4">'[77]#REF!'!$K$8:$K$22</definedName>
    <definedName name="DepotZiek" localSheetId="4">'[77]#REF!'!$S$8:$S$22</definedName>
    <definedName name="Dest_Countries" localSheetId="4">[82]Request!$N$125:$N$150</definedName>
    <definedName name="Dest_Country_Copy" localSheetId="4">[82]Request!$R$19</definedName>
    <definedName name="Dest_Scenario" localSheetId="4">[82]Request!$E$78</definedName>
    <definedName name="Dest1" localSheetId="4">[82]Request!$N$125</definedName>
    <definedName name="Dest10" localSheetId="4">[82]Request!$N$134</definedName>
    <definedName name="Dest11" localSheetId="4">[82]Request!$N$135</definedName>
    <definedName name="Dest12" localSheetId="4">[82]Request!$N$136</definedName>
    <definedName name="Dest13" localSheetId="4">[82]Request!$N$137</definedName>
    <definedName name="Dest14" localSheetId="4">[82]Request!$N$138</definedName>
    <definedName name="Dest15" localSheetId="4">[82]Request!$N$139</definedName>
    <definedName name="Dest16" localSheetId="4">[82]Request!$N$140</definedName>
    <definedName name="Dest17" localSheetId="4">[82]Request!$N$141</definedName>
    <definedName name="Dest18" localSheetId="4">[82]Request!$N$142</definedName>
    <definedName name="Dest19" localSheetId="4">[82]Request!$N$143</definedName>
    <definedName name="Dest2" localSheetId="4">[82]Request!$N$126</definedName>
    <definedName name="Dest20" localSheetId="4">[82]Request!$N$144</definedName>
    <definedName name="Dest21" localSheetId="4">[82]Request!$N$145</definedName>
    <definedName name="Dest22" localSheetId="4">[82]Request!$N$146</definedName>
    <definedName name="Dest23" localSheetId="4">[82]Request!$N$147</definedName>
    <definedName name="Dest24" localSheetId="4">[82]Request!$N$148</definedName>
    <definedName name="Dest25" localSheetId="4">[82]Request!$N$149</definedName>
    <definedName name="Dest26" localSheetId="4">[82]Request!$N$150</definedName>
    <definedName name="Dest3" localSheetId="4">[82]Request!$N$127</definedName>
    <definedName name="Dest4" localSheetId="4">[82]Request!$N$128</definedName>
    <definedName name="Dest5" localSheetId="4">[82]Request!$N$129</definedName>
    <definedName name="Dest6" localSheetId="4">[82]Request!$N$130</definedName>
    <definedName name="Dest7" localSheetId="4">[82]Request!$N$131</definedName>
    <definedName name="Dest8" localSheetId="4">[82]Request!$N$132</definedName>
    <definedName name="Dest9" localSheetId="4">[82]Request!$N$133</definedName>
    <definedName name="DESTCOSTS" localSheetId="4">'[73]#REF!'!$A$9:$BB$60</definedName>
    <definedName name="Destinations" localSheetId="4">[101]Competitors!$R$136:$X$175</definedName>
    <definedName name="dfd" localSheetId="4">'[109]#REF!'!$AK$10:$AT$147</definedName>
    <definedName name="dhd" localSheetId="4">[100]Competitors!$Q$1:$AA$176</definedName>
    <definedName name="DHL" localSheetId="4">'[74]#REF!'!$A$1:$M$95</definedName>
    <definedName name="dhl_disc" localSheetId="4">[97]Ref!$I$5:$I$397</definedName>
    <definedName name="DHLD" localSheetId="4" hidden="1">[110]Competitors!$K$12:$K$22</definedName>
    <definedName name="DHLNEW" localSheetId="4">[101]Competitors!$S$4:$Z$22</definedName>
    <definedName name="DHLOLD" localSheetId="4">[101]Competitors!$S$26:$Z$44</definedName>
    <definedName name="DHL分区表" localSheetId="4" hidden="1">'[74]#REF!'!$G$12:$G$22</definedName>
    <definedName name="DIRECTORY" localSheetId="4">'[95]#REF!'!$B$6</definedName>
    <definedName name="Division" localSheetId="4">[88]control!$O$27:$O$28</definedName>
    <definedName name="dkjt" localSheetId="4">'[109]#REF!'!$A$1:$L$88</definedName>
    <definedName name="Docs" localSheetId="4">'[79]#REF!'!$B$10:$J$1014</definedName>
    <definedName name="DOT" localSheetId="4">[88]control!$L$27:$L$29</definedName>
    <definedName name="dox" localSheetId="4">#REF!</definedName>
    <definedName name="DOX_Band" localSheetId="4">'[73]#REF!'!$BF$12:$BI$19</definedName>
    <definedName name="DOX_GRAPHS" localSheetId="4">'[73]#REF!'!$A$1:$L$88</definedName>
    <definedName name="DOX_MMS" localSheetId="4">'[73]#REF!'!$G$10:$O$147</definedName>
    <definedName name="Dox_pivot_table" localSheetId="4">'[73]#REF!'!$BN$6:$BV$17</definedName>
    <definedName name="DOX_Prdt" localSheetId="4">[97]Ref!$C$8:$C$10</definedName>
    <definedName name="DOXACPS" localSheetId="4">'[73]#REF!'!$BH$6:$BL$13</definedName>
    <definedName name="DOXKGINP" localSheetId="4">'[73]#REF!'!$AS$1</definedName>
    <definedName name="dsfd" localSheetId="4">#REF!</definedName>
    <definedName name="DTD_0.5_kg" localSheetId="4">'[73]#REF!'!$AK$10:$AT$147</definedName>
    <definedName name="dte" localSheetId="4">'[109]#REF!'!$A$54</definedName>
    <definedName name="dted" localSheetId="4" hidden="1">'[111]#REF!'!$I$12:$I$22</definedName>
    <definedName name="earningsmail00q1" localSheetId="4">'[94]Mail Division'!$A$2:$H$22</definedName>
    <definedName name="ECHART" localSheetId="4" hidden="1">[112]Competitors!$M$5:$M$10</definedName>
    <definedName name="efe" localSheetId="4">[113]Competitors!$B$71</definedName>
    <definedName name="EMN_kpi_margin" localSheetId="4">'[114]EMN KPI''s '!$D$24:$V$39</definedName>
    <definedName name="EMS" localSheetId="4">'[77]#REF!'!$D$709:$D$908</definedName>
    <definedName name="EndMonth" localSheetId="4">[82]TempVariables!$H$3</definedName>
    <definedName name="ENT" localSheetId="4">[99]List!$B$3</definedName>
    <definedName name="entities" localSheetId="4">'[77]#REF!'!$Q$11:$R$165</definedName>
    <definedName name="ENTITY" localSheetId="4">[115]Pov!$B$5</definedName>
    <definedName name="ENTLIST" localSheetId="4">'[95]#REF!'!$A$1:$A$670</definedName>
    <definedName name="ES" localSheetId="4" hidden="1">[112]Competitors!$B$5:$B$10</definedName>
    <definedName name="etit" localSheetId="4">[113]Competitors!$B$79</definedName>
    <definedName name="eur" localSheetId="4">'[116]#REF!'!$A$1</definedName>
    <definedName name="ExDocDisc" localSheetId="4">[87]Discounts!$D$15:$Q$15,[87]Discounts!$S$15:$T$15</definedName>
    <definedName name="ExNDocDisc" localSheetId="4">[87]Discounts!$D$16:$Q$16,[87]Discounts!$S$16:$T$16,[87]Discounts!$D$22:$M$22,[87]Discounts!$O$22:$P$22,[87]Discounts!$T$22:$T$22</definedName>
    <definedName name="Expt638" localSheetId="4">#REF!</definedName>
    <definedName name="ExptPrepaid" localSheetId="4">'[117]Expt Disc prepaid'!#REF!</definedName>
    <definedName name="F1_Details" localSheetId="4">'[118]F2'!$M$40</definedName>
    <definedName name="F1_Presentation" localSheetId="4">'[118]F2'!$A$1:$O$56</definedName>
    <definedName name="factor" localSheetId="4">'[119]FX06 - FX07 factor'!$A$8:$E$69</definedName>
    <definedName name="fas" localSheetId="4" hidden="1">'[86]#REF!'!$I$12:$I$22</definedName>
    <definedName name="fd" localSheetId="4">'[109]#REF!'!$BH$6:$BL$13</definedName>
    <definedName name="fdf" localSheetId="4">[113]Competitors!$S$92:$AA$110</definedName>
    <definedName name="FDX" localSheetId="4">[82]Request!$A$50</definedName>
    <definedName name="FDX_Shpmts" localSheetId="4">[82]Request!$P$52</definedName>
    <definedName name="FEDEX" localSheetId="4">[101]Competitors!$S$92:$AA$110</definedName>
    <definedName name="fer" localSheetId="4">'[109]#REF!'!$A$180</definedName>
    <definedName name="fet" localSheetId="4">[113]Competitors!$B$83</definedName>
    <definedName name="fgsfg" localSheetId="4">[90]HKG!$F$92</definedName>
    <definedName name="Fid" localSheetId="4">'[96]#REF!'!$C$74:$E$82</definedName>
    <definedName name="FILENAME" localSheetId="4">'[95]#REF!'!$B$7</definedName>
    <definedName name="Financial_Data_Actual" localSheetId="4">'[77]#REF!'!$A$1:$N$77</definedName>
    <definedName name="FREQUENCY" localSheetId="4">[99]List!$B$8</definedName>
    <definedName name="FRT" localSheetId="4">'[77]#REF!'!$D$281:$D$419</definedName>
    <definedName name="FXShpQ" localSheetId="4">[82]Request!$L$52</definedName>
    <definedName name="GLO" localSheetId="4">'[77]#REF!'!$D$7:$D$277</definedName>
    <definedName name="GLOBAL1" localSheetId="4">'[77]#REF!'!$C$11:$S$164</definedName>
    <definedName name="GLOBAL2" localSheetId="4">'[77]#REF!'!$A$11:$S$164</definedName>
    <definedName name="GOTO_CCC" localSheetId="4">'[73]#REF!'!$A$99</definedName>
    <definedName name="GOTO_CCD" localSheetId="4">'[73]#REF!'!$A$54</definedName>
    <definedName name="GOTO_CDG" localSheetId="4">'[73]#REF!'!$A$180</definedName>
    <definedName name="GOTO_CMC" localSheetId="4">'[73]#REF!'!$A$140</definedName>
    <definedName name="GOTO_CPDG" localSheetId="4">[101]Competitors!$A$25</definedName>
    <definedName name="GOTO_CPwg" localSheetId="4">[101]Competitors!$A$54</definedName>
    <definedName name="GOTO_CRC" localSheetId="4">'[73]#REF!'!$A$1</definedName>
    <definedName name="GOTO_CWG" localSheetId="4">#REF!</definedName>
    <definedName name="GOTO_DESTINATIO" localSheetId="4">[101]Competitors!$B$83</definedName>
    <definedName name="GOTO_DHLNEW" localSheetId="4">[101]Competitors!$B$71</definedName>
    <definedName name="GOTO_DHLOLD" localSheetId="4">[101]Competitors!$B$73</definedName>
    <definedName name="GOTO_FEDEX" localSheetId="4">[101]Competitors!$B$79</definedName>
    <definedName name="GOTO_NCC" localSheetId="4">'[73]#REF!'!$A$99</definedName>
    <definedName name="GOTO_NCD" localSheetId="4">'[73]#REF!'!$A$54</definedName>
    <definedName name="GOTO_NDG" localSheetId="4">'[73]#REF!'!$A$180</definedName>
    <definedName name="GOTO_NMC" localSheetId="4">'[73]#REF!'!$A$140</definedName>
    <definedName name="GOTO_NRC" localSheetId="4">'[73]#REF!'!$A$1</definedName>
    <definedName name="GOTO_OTHER" localSheetId="4">[101]Competitors!$B$81</definedName>
    <definedName name="GOTO_PRINTMENU" localSheetId="4">'[73]#REF!'!$B$55</definedName>
    <definedName name="GOTO_TNT" localSheetId="4">[101]Competitors!$B$77</definedName>
    <definedName name="GOTO_UPS" localSheetId="4">[101]Competitors!$B$75</definedName>
    <definedName name="GR" localSheetId="4" hidden="1">[112]Competitors!$K$5:$K$10</definedName>
    <definedName name="GRAPH" localSheetId="4" hidden="1">[112]Competitors!$B$5:$B$10</definedName>
    <definedName name="GRD" localSheetId="4" hidden="1">[112]Competitors!$K$12:$K$22</definedName>
    <definedName name="GroundWB" localSheetId="4">'[120]Customer Info'!$Y$20:$AB$26</definedName>
    <definedName name="GrpExcl_ll" localSheetId="4">[82]TempVariables!$D$2</definedName>
    <definedName name="GrpExcl_ul" localSheetId="4">[82]TempVariables!$E$2</definedName>
    <definedName name="GrpIncl_ll" localSheetId="4">[82]TempVariables!$B$2</definedName>
    <definedName name="GrpIncl_ul" localSheetId="4">[82]TempVariables!$C$2</definedName>
    <definedName name="HEADCOUNT1" localSheetId="4">'[77]#REF!'!$C$11:$S$174</definedName>
    <definedName name="HEADCOUNT2" localSheetId="4">'[77]#REF!'!$A$11:$S$174</definedName>
    <definedName name="Header" localSheetId="4">'[121]Expt Disc prepaid'!#REF!</definedName>
    <definedName name="headerA" localSheetId="4">[122]Setup!$I$5</definedName>
    <definedName name="headerB" localSheetId="4">'[122]EXP EUR DIS'!$B$5</definedName>
    <definedName name="hg" localSheetId="4">'[74]#REF!'!$A$1:$Y$63</definedName>
    <definedName name="hhh" localSheetId="4">'[109]#REF!'!$A$180</definedName>
    <definedName name="Hide_Zones" localSheetId="4">[123]ZONES!$C$1</definedName>
    <definedName name="hj" localSheetId="4">'[74]#REF!'!$C$78</definedName>
    <definedName name="HKC02_D" localSheetId="4">[124]Original_CeilingRates!#REF!</definedName>
    <definedName name="HKC02_W" localSheetId="4">[124]Original_CeilingRates!#REF!</definedName>
    <definedName name="HKC03_D" localSheetId="4">[124]Original_CeilingRates!#REF!</definedName>
    <definedName name="HKC03_W" localSheetId="4">[124]Original_CeilingRates!#REF!</definedName>
    <definedName name="HKC04_D" localSheetId="4">[124]Original_CeilingRates!#REF!</definedName>
    <definedName name="HKC04_W" localSheetId="4">[124]Original_CeilingRates!#REF!</definedName>
    <definedName name="HKGCO" localSheetId="4">[101]Competitors!$AF$114:$AM$132</definedName>
    <definedName name="hkh" localSheetId="4">'[109]#REF!'!$A$140</definedName>
    <definedName name="HKUPS" localSheetId="4" hidden="1">[112]Competitors!$K$12:$K$22</definedName>
    <definedName name="home" localSheetId="4">[82]Request!$B$17</definedName>
    <definedName name="iata_lu" localSheetId="4">'[74]#REF!'!$I$48:$J$282</definedName>
    <definedName name="ie_lu" localSheetId="4">'[74]#REF!'!$I$12:$M$19</definedName>
    <definedName name="iii" localSheetId="4">'[109]#REF!'!$A$99</definedName>
    <definedName name="ImDocDisc" localSheetId="4">[87]Discounts!$D$29,[87]Discounts!$F$29:$Q$29,[87]Discounts!$T$29</definedName>
    <definedName name="IMListRates" localSheetId="4">#REF!</definedName>
    <definedName name="ImNDocDisc" localSheetId="4">[87]Discounts!$D$30:$D$30,[87]Discounts!$F$30:$Q$30,[87]Discounts!$T$30:$T$30,[87]Discounts!$D$36:$D$36,[87]Discounts!$F$36:$M$36,[87]Discounts!$O$36:$P$36,[87]Discounts!$T$36:$T$36</definedName>
    <definedName name="IMP" localSheetId="4">'[74]#REF!'!$AD$128:$AO$146</definedName>
    <definedName name="IMP30319CONSO" localSheetId="4">'[77]#REF!'!$C$1</definedName>
    <definedName name="Import" localSheetId="4">[82]Request!$Q$33</definedName>
    <definedName name="Import_Pricing" localSheetId="4">#REF!</definedName>
    <definedName name="IMPRESULTDIV" localSheetId="4">'[77]#REF!'!$B$1</definedName>
    <definedName name="Impt_Inbnd" localSheetId="4">[82]Request!$L$33</definedName>
    <definedName name="ImptCheck" localSheetId="4">[82]Request!$Q$19</definedName>
    <definedName name="Inbound" localSheetId="4">[82]Request!$P$33</definedName>
    <definedName name="Inbound_Pricing" localSheetId="4">#REF!</definedName>
    <definedName name="Income_Statement_Overview_TNT_Post_Group____m" localSheetId="4">'[94]Income Statement'!$A$2:$H$47</definedName>
    <definedName name="Incremental_Only" localSheetId="4">[82]Request!$Q$32</definedName>
    <definedName name="index" localSheetId="4">'[125]TPG Key figures'!$D$26:$D$102,'[125]TPG Key figures'!$F$26:$F$103,'[125]TPG Key figures'!$P$26:$P$104,'[125]TPG Key figures'!$R$26:$R$105,'[125]TPG Key figures'!$W$26:$W$106,'[125]TPG Key figures'!$Y$26:$Y$105</definedName>
    <definedName name="IZ" localSheetId="4">#REF!</definedName>
    <definedName name="jjjj" localSheetId="4">'[109]#REF!'!$A$54</definedName>
    <definedName name="JK" localSheetId="4">'[74]#REF!'!$C$78</definedName>
    <definedName name="kdjkt" localSheetId="4">'[109]#REF!'!$BN$6:$BV$17</definedName>
    <definedName name="Kg_Apprv_Dt" localSheetId="4">#REF!</definedName>
    <definedName name="Kg_APPS_Chk" localSheetId="4">'[82]Shipments - kg'!$A$1138</definedName>
    <definedName name="Kg_AWPS_Chk" localSheetId="4">'[82]Shipments - kg'!$A$1117</definedName>
    <definedName name="Kg_Cntry_Disct" localSheetId="4">'[82]Discounts - kg'!$AB$108</definedName>
    <definedName name="kg_Disc_Edit_Check" localSheetId="4">#REF!</definedName>
    <definedName name="Kg_Discts" localSheetId="4">'[82]Discounts - kg'!$16:$98</definedName>
    <definedName name="Kg_Dsc_Cntry" localSheetId="4">'[82]Discounts - kg'!$1:$15</definedName>
    <definedName name="Kg_Dsc_IE_Cur_Disct" localSheetId="4">'[82]Discounts - kg'!$68:$75</definedName>
    <definedName name="Kg_Dsc_IE_Hdr" localSheetId="4">'[82]Discounts - kg'!$60:$62</definedName>
    <definedName name="Kg_Dsc_IE_Min_Hdr" localSheetId="4">'[82]Discounts - kg'!$63:$64</definedName>
    <definedName name="Kg_Dsc_IE_Min_IE" localSheetId="4">'[82]Discounts - kg'!$65:$65</definedName>
    <definedName name="Kg_Dsc_IE_Min_IEF" localSheetId="4">'[82]Discounts - kg'!$66:$67</definedName>
    <definedName name="Kg_Dsc_IE_Pct_Disct" localSheetId="4">'[82]Discounts - kg'!$76:$92</definedName>
    <definedName name="Kg_Dsc_IEF_Pct_Disct" localSheetId="4">'[82]Discounts - kg'!$93:$99</definedName>
    <definedName name="Kg_Dsc_IP_Cur_Disct" localSheetId="4">'[82]Discounts - kg'!$25:$31</definedName>
    <definedName name="Kg_Dsc_IP_Hdr" localSheetId="4">'[82]Discounts - kg'!$16:$17</definedName>
    <definedName name="Kg_Dsc_IP_Min_Hdr" localSheetId="4">'[82]Discounts - kg'!$18:$19</definedName>
    <definedName name="Kg_Dsc_IP_Min_IP" localSheetId="4">'[82]Discounts - kg'!$20:$22</definedName>
    <definedName name="Kg_Dsc_IP_Min_IPF" localSheetId="4">'[82]Discounts - kg'!$23:$24</definedName>
    <definedName name="Kg_Dsc_IP_Pct_Disct" localSheetId="4">'[82]Discounts - kg'!$32:$50</definedName>
    <definedName name="Kg_Dsc_IPF_Pct_Disct" localSheetId="4">'[82]Discounts - kg'!$51:$59</definedName>
    <definedName name="Kg_Dsc_Origin_Cntry" localSheetId="4">'[82]Discounts - kg'!$B$7:$AA$7</definedName>
    <definedName name="Kg_Incr_Shp_IE" localSheetId="4">'[82]Shipments - kg'!$A$162</definedName>
    <definedName name="Kg_Incr_Shp_IEF" localSheetId="4">'[82]Shipments - kg'!$A$163</definedName>
    <definedName name="Kg_Incr_Shp_IP" localSheetId="4">'[82]Shipments - kg'!$A$160</definedName>
    <definedName name="Kg_Incr_Shp_IPF" localSheetId="4">'[82]Shipments - kg'!$A$161</definedName>
    <definedName name="Kg_Rng_Cur_Disct_IE" localSheetId="4">'[82]Discounts - kg'!$B$72:$AA$74</definedName>
    <definedName name="Kg_Rng_Cur_Disct_IP" localSheetId="4">'[82]Discounts - kg'!$B$26:$AA$30</definedName>
    <definedName name="Kg_Rng_Disct_IE" localSheetId="4">'[82]Discounts - kg'!$B$78:$AA$84</definedName>
    <definedName name="Kg_Rng_Disct_IEF" localSheetId="4">'[82]Discounts - kg'!$B$94:$AA$98</definedName>
    <definedName name="Kg_Rng_Disct_IEHW" localSheetId="4">'[82]Discounts - kg'!$B$87:$AA$91</definedName>
    <definedName name="Kg_Rng_Disct_IP" localSheetId="4">'[82]Discounts - kg'!$B$34:$AA$42</definedName>
    <definedName name="Kg_Rng_Disct_IPF" localSheetId="4">'[82]Discounts - kg'!$B$52:$AA$56</definedName>
    <definedName name="Kg_Rng_Disct_IPHW" localSheetId="4">'[82]Discounts - kg'!$B$45:$AA$49</definedName>
    <definedName name="Kg_Rng_Disct_Min_IE" localSheetId="4">'[82]Discounts - kg'!$B$65:$AA$66</definedName>
    <definedName name="Kg_Rng_Disct_Min_IP" localSheetId="4">'[82]Discounts - kg'!$B$20:$AA$23</definedName>
    <definedName name="Kg_Rng_Shpmts_APPS_IE" localSheetId="4">'[82]Shipments - kg'!$C$119:$AB$129</definedName>
    <definedName name="Kg_Rng_Shpmts_APPS_IEF" localSheetId="4">'[82]Shipments - kg'!$C$131:$AB$135</definedName>
    <definedName name="Kg_Rng_Shpmts_APPS_IP" localSheetId="4">'[82]Shipments - kg'!$C$53:$AB$63</definedName>
    <definedName name="Kg_Rng_Shpmts_APPS_IPF" localSheetId="4">'[82]Shipments - kg'!$C$65:$AB$69</definedName>
    <definedName name="Kg_Rng_Shpmts_AWPS_IE" localSheetId="4">'[82]Shipments - kg'!$C$99:$AB$109</definedName>
    <definedName name="Kg_Rng_Shpmts_AWPS_IEF" localSheetId="4">'[82]Shipments - kg'!$C$111:$AB$115</definedName>
    <definedName name="Kg_Rng_Shpmts_AWPS_IP" localSheetId="4">'[82]Shipments - kg'!$C$34:$AB$44</definedName>
    <definedName name="Kg_Rng_Shpmts_AWPS_IPF" localSheetId="4">'[82]Shipments - kg'!$C$46:$AB$50</definedName>
    <definedName name="Kg_Rng_Shpmts_Incr_IE" localSheetId="4">'[82]Shipments - kg'!$C$75:$AB$86</definedName>
    <definedName name="Kg_Rng_Shpmts_Incr_IEF" localSheetId="4">'[82]Shipments - kg'!$C$88:$AB$92</definedName>
    <definedName name="Kg_Rng_Shpmts_Incr_IP" localSheetId="4">'[82]Shipments - kg'!$C$10:$AB$23</definedName>
    <definedName name="Kg_Rng_Shpmts_Incr_IPF" localSheetId="4">'[82]Shipments - kg'!$C$25:$AB$29</definedName>
    <definedName name="Kg_Shp_Cntry" localSheetId="4">'[82]Shipments - kg'!$1:$8</definedName>
    <definedName name="Kg_Shp_IE_APPS" localSheetId="4">'[82]Shipments - kg'!$117:$129</definedName>
    <definedName name="Kg_Shp_IE_AWPS" localSheetId="4">'[82]Shipments - kg'!$97:$109</definedName>
    <definedName name="Kg_Shp_IE_Incr" localSheetId="4">'[82]Shipments - kg'!$72:$86</definedName>
    <definedName name="Kg_Shp_IE_Tot" localSheetId="4">'[82]Shipments - kg'!$93:$96</definedName>
    <definedName name="Kg_Shp_IEF_APPS" localSheetId="4">'[82]Shipments - kg'!$130:$136</definedName>
    <definedName name="Kg_Shp_IEF_APPS_Hdr" localSheetId="4">'[82]Shipments - kg'!$117:$118</definedName>
    <definedName name="Kg_Shp_IEF_AWPS" localSheetId="4">'[82]Shipments - kg'!$110:$116</definedName>
    <definedName name="Kg_Shp_IEF_AWPS_Hdr" localSheetId="4">'[82]Shipments - kg'!$97:$98</definedName>
    <definedName name="Kg_Shp_IEF_Incr" localSheetId="4">'[82]Shipments - kg'!$87:$92</definedName>
    <definedName name="Kg_Shp_IEF_Incr_Hdr" localSheetId="4">'[82]Shipments - kg'!$72:$73</definedName>
    <definedName name="Kg_Shp_IP_APPS" localSheetId="4">'[82]Shipments - kg'!$51:$63</definedName>
    <definedName name="Kg_Shp_IP_AWPS" localSheetId="4">'[82]Shipments - kg'!$33:$44</definedName>
    <definedName name="Kg_Shp_IP_Incr" localSheetId="4">'[82]Shipments - kg'!$9:$23</definedName>
    <definedName name="Kg_Shp_IP_Tot" localSheetId="4">'[82]Shipments - kg'!$30:$32</definedName>
    <definedName name="Kg_Shp_IPF_APPS" localSheetId="4">'[82]Shipments - kg'!$64:$71</definedName>
    <definedName name="Kg_Shp_IPF_APPS_Hdr" localSheetId="4">'[82]Shipments - kg'!$51:$52</definedName>
    <definedName name="Kg_Shp_IPF_AWPS" localSheetId="4">'[82]Shipments - kg'!$45:$50</definedName>
    <definedName name="Kg_Shp_IPF_AWPS_Hdr" localSheetId="4">'[82]Shipments - kg'!$33:$33</definedName>
    <definedName name="Kg_Shp_IPF_Incr" localSheetId="4">'[82]Shipments - kg'!$24:$29</definedName>
    <definedName name="Kg_Shp_IPF_Incr_Hdr" localSheetId="4">'[82]Shipments - kg'!$9:$9</definedName>
    <definedName name="Kg_Shp_Origin_Cntry" localSheetId="4">'[82]Shipments - kg'!$C$6:$AB$6</definedName>
    <definedName name="Kg_Shpmt_Cntry" localSheetId="4">'[82]Shipments - kg'!$AD$140</definedName>
    <definedName name="Kg_Shpmt_Disct" localSheetId="4">'[82]Discounts - kg'!$A$200</definedName>
    <definedName name="Kg_Shpmts" localSheetId="4">'[82]Shipments - kg'!$9:$135</definedName>
    <definedName name="Kg_Shpmts_AWPS_Reset" localSheetId="4">'[82]Shipments - kg'!$A$500</definedName>
    <definedName name="Kg_Shpmts_AWPS_Reset1" localSheetId="4">'[82]Shipments - kg'!$A$501</definedName>
    <definedName name="Kilograms" localSheetId="4">[82]Request!$P$25</definedName>
    <definedName name="kjfkd" localSheetId="4">'[109]#REF!'!$G$10:$O$147</definedName>
    <definedName name="kukuk" localSheetId="4">'[109]#REF!'!$A$1</definedName>
    <definedName name="kykyk" localSheetId="4">[113]Competitors!$B$81</definedName>
    <definedName name="Label" localSheetId="4">[126]L!$C$2:$D$9</definedName>
    <definedName name="Lb_Apprv_Dt" localSheetId="4">'[82]Approved Discts-lb'!$F$3</definedName>
    <definedName name="Lb_APPS_Chk" localSheetId="4">'[82]Shipments - lb'!$A$1138</definedName>
    <definedName name="Lb_AWPS_Chk" localSheetId="4">'[82]Shipments - lb'!$A$1117</definedName>
    <definedName name="Lb_Cntry_Disct" localSheetId="4">'[82]Discounts - lb'!$AB$108</definedName>
    <definedName name="lb_Disc_Edit_Check" localSheetId="4">'[82]Approved Discts-lb'!$AF$259</definedName>
    <definedName name="Lb_Discts" localSheetId="4">'[82]Discounts - lb'!$16:$98</definedName>
    <definedName name="Lb_Dsc_Cntry" localSheetId="4">'[82]Discounts - lb'!$1:$15</definedName>
    <definedName name="Lb_Dsc_IE_Cur_Disct" localSheetId="4">'[82]Discounts - lb'!$68:$75</definedName>
    <definedName name="Lb_Dsc_IE_Hdr" localSheetId="4">'[82]Discounts - lb'!$60:$62</definedName>
    <definedName name="Lb_Dsc_IE_Min_Hdr" localSheetId="4">'[82]Discounts - lb'!$63:$64</definedName>
    <definedName name="Lb_Dsc_IE_Min_IE" localSheetId="4">'[82]Discounts - lb'!$65:$65</definedName>
    <definedName name="Lb_Dsc_IE_Min_IEF" localSheetId="4">'[82]Discounts - lb'!$66:$67</definedName>
    <definedName name="Lb_Dsc_IE_Pct_Disct" localSheetId="4">'[82]Discounts - lb'!$76:$92</definedName>
    <definedName name="Lb_Dsc_IEF_Pct_Disct" localSheetId="4">'[82]Discounts - lb'!$93:$99</definedName>
    <definedName name="Lb_Dsc_IEF8" localSheetId="4">'[82]Discounts - lb'!$94:$94</definedName>
    <definedName name="Lb_Dsc_IP_Cur_Disct" localSheetId="4">'[82]Discounts - lb'!$25:$31</definedName>
    <definedName name="Lb_Dsc_IP_Hdr" localSheetId="4">'[82]Discounts - lb'!$16:$17</definedName>
    <definedName name="Lb_Dsc_IP_Min_Hdr" localSheetId="4">'[82]Discounts - lb'!$18:$19</definedName>
    <definedName name="Lb_Dsc_IP_Min_IP" localSheetId="4">'[82]Discounts - lb'!$20:$22</definedName>
    <definedName name="Lb_Dsc_IP_Min_IPF" localSheetId="4">'[82]Discounts - lb'!$23:$24</definedName>
    <definedName name="Lb_Dsc_IP_Pct_Disct" localSheetId="4">'[82]Discounts - lb'!$32:$50</definedName>
    <definedName name="Lb_Dsc_IPF_Pct_Disct" localSheetId="4">'[82]Discounts - lb'!$51:$59</definedName>
    <definedName name="Lb_Dsc_IPF8" localSheetId="4">'[82]Discounts - lb'!$52:$52</definedName>
    <definedName name="Lb_Dsc_Origin_Cntry" localSheetId="4">'[82]Discounts - lb'!$B$7:$AA$7</definedName>
    <definedName name="Lb_Incr_Shp_IE" localSheetId="4">'[82]Shipments - lb'!$A$162</definedName>
    <definedName name="Lb_Incr_Shp_IEF" localSheetId="4">'[82]Shipments - lb'!$A$163</definedName>
    <definedName name="Lb_Incr_Shp_IP" localSheetId="4">'[82]Shipments - lb'!$A$160</definedName>
    <definedName name="Lb_Incr_Shp_IPF" localSheetId="4">'[82]Shipments - lb'!$A$161</definedName>
    <definedName name="Lb_Rng_Cur_Disct_IE" localSheetId="4">'[82]Discounts - lb'!$B$72:$AA$74</definedName>
    <definedName name="Lb_Rng_Cur_Disct_IP" localSheetId="4">'[82]Discounts - lb'!$B$26:$AA$30</definedName>
    <definedName name="Lb_Rng_Disct_IE" localSheetId="4">'[82]Discounts - lb'!$B$78:$AA$84</definedName>
    <definedName name="Lb_Rng_Disct_IEF" localSheetId="4">'[82]Discounts - lb'!$B$94:$AA$98</definedName>
    <definedName name="Lb_Rng_Disct_IEHW" localSheetId="4">'[82]Discounts - lb'!$B$87:$AA$91</definedName>
    <definedName name="Lb_Rng_Disct_IP" localSheetId="4">'[82]Discounts - lb'!$B$34:$AA$42</definedName>
    <definedName name="Lb_Rng_Disct_IPF" localSheetId="4">'[82]Discounts - lb'!$B$52:$AA$56</definedName>
    <definedName name="Lb_Rng_Disct_IPHW" localSheetId="4">'[82]Discounts - lb'!$B$45:$AA$49</definedName>
    <definedName name="Lb_Rng_Disct_Min_IE" localSheetId="4">'[82]Discounts - lb'!$B$65:$AA$66</definedName>
    <definedName name="Lb_Rng_Disct_Min_IP" localSheetId="4">'[82]Discounts - lb'!$B$20:$AA$23</definedName>
    <definedName name="Lb_Rng_Shpmts_APPS_IE" localSheetId="4">'[82]Shipments - lb'!$C$119:$AB$129</definedName>
    <definedName name="Lb_Rng_Shpmts_APPS_IEF" localSheetId="4">'[82]Shipments - lb'!$C$131:$AB$135</definedName>
    <definedName name="Lb_Rng_Shpmts_APPS_IP" localSheetId="4">'[82]Shipments - lb'!$C$53:$AB$63</definedName>
    <definedName name="Lb_Rng_Shpmts_APPS_IPF" localSheetId="4">'[82]Shipments - lb'!$C$65:$AB$69</definedName>
    <definedName name="Lb_Rng_Shpmts_AWPS_IE" localSheetId="4">'[82]Shipments - lb'!$C$99:$AB$109</definedName>
    <definedName name="Lb_Rng_Shpmts_AWPS_IEF" localSheetId="4">'[82]Shipments - lb'!$C$111:$AB$115</definedName>
    <definedName name="Lb_Rng_Shpmts_AWPS_IP" localSheetId="4">'[82]Shipments - lb'!$C$34:$AB$44</definedName>
    <definedName name="Lb_Rng_Shpmts_AWPS_IPF" localSheetId="4">'[82]Shipments - lb'!$C$46:$AB$50</definedName>
    <definedName name="Lb_Rng_Shpmts_Incr_IE" localSheetId="4">'[82]Shipments - lb'!$C$75:$AB$86</definedName>
    <definedName name="Lb_Rng_Shpmts_Incr_IEF" localSheetId="4">'[82]Shipments - lb'!$C$88:$AB$92</definedName>
    <definedName name="Lb_Rng_Shpmts_Incr_IP" localSheetId="4">'[82]Shipments - lb'!$C$10:$AB$23</definedName>
    <definedName name="Lb_Rng_Shpmts_Incr_IPF" localSheetId="4">'[82]Shipments - lb'!$C$25:$AB$29</definedName>
    <definedName name="Lb_Shp_Cntry" localSheetId="4">'[82]Shipments - lb'!$1:$8</definedName>
    <definedName name="Lb_Shp_IE_APPS" localSheetId="4">'[82]Shipments - lb'!$117:$129</definedName>
    <definedName name="Lb_Shp_IE_AWPS" localSheetId="4">'[82]Shipments - lb'!$97:$109</definedName>
    <definedName name="Lb_Shp_IE_Incr" localSheetId="4">'[82]Shipments - lb'!$72:$86</definedName>
    <definedName name="Lb_Shp_IE_Tot" localSheetId="4">'[82]Shipments - lb'!$93:$96</definedName>
    <definedName name="Lb_Shp_IEF_APPS" localSheetId="4">'[82]Shipments - lb'!$130:$136</definedName>
    <definedName name="Lb_Shp_IEF_APPS_Hdr" localSheetId="4">'[82]Shipments - lb'!$117:$118</definedName>
    <definedName name="Lb_Shp_IEF_AWPS" localSheetId="4">'[82]Shipments - lb'!$110:$116</definedName>
    <definedName name="Lb_Shp_IEF_AWPS_Hdr" localSheetId="4">'[82]Shipments - lb'!$97:$98</definedName>
    <definedName name="Lb_Shp_IEF_Incr" localSheetId="4">'[82]Shipments - lb'!$87:$92</definedName>
    <definedName name="Lb_Shp_IEF_Incr_Hdr" localSheetId="4">'[82]Shipments - lb'!$72:$73</definedName>
    <definedName name="Lb_Shp_IEF8_APPS" localSheetId="4">'[82]Shipments - lb'!$131:$131</definedName>
    <definedName name="Lb_Shp_IEF8_AWPS" localSheetId="4">'[82]Shipments - lb'!$111:$111</definedName>
    <definedName name="Lb_Shp_IEF8_Incr" localSheetId="4">'[82]Shipments - lb'!$88:$88</definedName>
    <definedName name="Lb_Shp_IP_APPS" localSheetId="4">'[82]Shipments - lb'!$51:$63</definedName>
    <definedName name="Lb_Shp_IP_AWPS" localSheetId="4">'[82]Shipments - lb'!$33:$44</definedName>
    <definedName name="Lb_Shp_IP_Incr" localSheetId="4">'[82]Shipments - lb'!$9:$23</definedName>
    <definedName name="Lb_Shp_IP_Tot" localSheetId="4">'[82]Shipments - lb'!$30:$32</definedName>
    <definedName name="Lb_Shp_IPF_APPS" localSheetId="4">'[82]Shipments - lb'!$64:$71</definedName>
    <definedName name="Lb_Shp_IPF_APPS_Hdr" localSheetId="4">'[82]Shipments - lb'!$51:$52</definedName>
    <definedName name="Lb_Shp_IPF_AWPS" localSheetId="4">'[82]Shipments - lb'!$45:$50</definedName>
    <definedName name="Lb_Shp_IPF_AWPS_Hdr" localSheetId="4">'[82]Shipments - lb'!$33:$33</definedName>
    <definedName name="Lb_Shp_IPF_Incr" localSheetId="4">'[82]Shipments - lb'!$24:$29</definedName>
    <definedName name="Lb_Shp_IPF_Incr_Hdr" localSheetId="4">'[82]Shipments - lb'!$9:$9</definedName>
    <definedName name="Lb_Shp_IPF8_APPS" localSheetId="4">'[82]Shipments - lb'!$65:$65</definedName>
    <definedName name="Lb_Shp_IPF8_AWPS" localSheetId="4">'[82]Shipments - lb'!$46:$46</definedName>
    <definedName name="Lb_Shp_IPF8_Incr" localSheetId="4">'[82]Shipments - lb'!$25:$25</definedName>
    <definedName name="Lb_Shp_Origin_Cntry" localSheetId="4">'[82]Shipments - lb'!$C$6:$AB$6</definedName>
    <definedName name="Lb_Shpmt_Cntry" localSheetId="4">'[82]Shipments - lb'!$AD$140</definedName>
    <definedName name="Lb_Shpmt_Disct" localSheetId="4">'[82]Discounts - lb'!$A$200</definedName>
    <definedName name="Lb_Shpmts" localSheetId="4">'[82]Shipments - lb'!$9:$135</definedName>
    <definedName name="Lb_Shpmts_AWPS_Reset" localSheetId="4">'[82]Shipments - lb'!$A$500</definedName>
    <definedName name="Lb_Shpmts_AWPS_Reset1" localSheetId="4">'[82]Shipments - lb'!$A$501</definedName>
    <definedName name="LHANALYSIS" localSheetId="4">'[77]#REF!'!$B$76:$O$101</definedName>
    <definedName name="LocalAccts" localSheetId="4">[82]TempVariables!$F$2</definedName>
    <definedName name="Locations" localSheetId="4">[82]Request!$C$124</definedName>
    <definedName name="LOOKUP" localSheetId="4">#REF!</definedName>
    <definedName name="LR_WPX" localSheetId="4">'[86]#REF!'!$Z$20:$AI$28</definedName>
    <definedName name="MAILFAST1" localSheetId="4">'[77]#REF!'!$C$11:$S$147</definedName>
    <definedName name="MAILFAST2" localSheetId="4">'[77]#REF!'!$A$11:$S$147</definedName>
    <definedName name="MailvolumesNetherlands" localSheetId="4">'[94]Mail Division'!$A$60:$G$69</definedName>
    <definedName name="MAINMENU" localSheetId="4">'[73]#REF!'!$B$46</definedName>
    <definedName name="Major_Origin_Cities" localSheetId="4">[82]Request!$E$124</definedName>
    <definedName name="majoraccount_wso" localSheetId="4">'[98]-&gt; EDV Budget'!$C$34:$N$35</definedName>
    <definedName name="MBG" localSheetId="4">[82]Request!$G$42</definedName>
    <definedName name="MBG_NotReq" localSheetId="4">[82]Request!$P$44</definedName>
    <definedName name="MBG_Option" localSheetId="4">[82]Request!$M$44</definedName>
    <definedName name="MBG_Req" localSheetId="4">[82]Request!$Q$44</definedName>
    <definedName name="MF" localSheetId="4">'[77]#REF!'!$D$1166:$D$1351</definedName>
    <definedName name="MINTABLE" localSheetId="4">[120]SURCHARGES!$H$9:$U$15</definedName>
    <definedName name="mnth" localSheetId="4">[122]Setup!$D$5</definedName>
    <definedName name="mnthb" localSheetId="4">[127]Setup!$D$5</definedName>
    <definedName name="ModelDate" localSheetId="4">[82]Request!$K$1</definedName>
    <definedName name="monat" localSheetId="4">[98]Tool!$J$3</definedName>
    <definedName name="Month" localSheetId="4">[128]Sheet4!$B$2:$C$14</definedName>
    <definedName name="MONTHNAME" localSheetId="4">[129]MENU!$M$7</definedName>
    <definedName name="Months" localSheetId="4">'[77]#REF!'!$F$11:$F$23</definedName>
    <definedName name="msc_dock" localSheetId="4">'[74]#REF!'!$E$2</definedName>
    <definedName name="msc_lu" localSheetId="4">'[74]#REF!'!$A$2:$B$93</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ames" localSheetId="4">[130]Names!$A$2:$B$1370</definedName>
    <definedName name="NAT" localSheetId="4">'[77]#REF!'!$D$423:$D$510</definedName>
    <definedName name="NATIONAL1" localSheetId="4">'[77]#REF!'!$C$11:$S$81</definedName>
    <definedName name="NATIONAL2" localSheetId="4">'[77]#REF!'!$A$11:$S$81</definedName>
    <definedName name="NatlAccts" localSheetId="4">[82]TempVariables!$A$2</definedName>
    <definedName name="NC_WPX" localSheetId="4">'[73]#REF!'!$L$1</definedName>
    <definedName name="NDAAll" localSheetId="4">'[120]Customer Info'!$V$9</definedName>
    <definedName name="NETEMS" localSheetId="4">'[77]#REF!'!$D$1614</definedName>
    <definedName name="NETEMS1" localSheetId="4">'[77]#REF!'!$L$271</definedName>
    <definedName name="NETEMS2" localSheetId="4">'[77]#REF!'!$O$271</definedName>
    <definedName name="NEW_CARD" localSheetId="4">#REF!</definedName>
    <definedName name="NEW_CARD_VS_OLD" localSheetId="4">'[101]New card vs old'!$A$1:$Y$63</definedName>
    <definedName name="NewcardvsOld" localSheetId="4">'[101]New card vs old'!$A$1:$Y$63</definedName>
    <definedName name="NJV清关送货单公斤成本" localSheetId="4">'[131]1.菲律宾专线线路信息及成本解析'!$L$22</definedName>
    <definedName name="nnnn" localSheetId="4">'[109]#REF!'!$B$55</definedName>
    <definedName name="Non_recurring_costs" localSheetId="4">'[94]Goodwill, non-rec.'!$B$26:$G$35</definedName>
    <definedName name="NONDIV1" localSheetId="4">'[77]#REF!'!$C$11:$S$271</definedName>
    <definedName name="NONDIV2" localSheetId="4">'[77]#REF!'!$A$11:$S$271</definedName>
    <definedName name="NONDIVEMS" localSheetId="4">'[77]#REF!'!$A$11:$S$271</definedName>
    <definedName name="NONDIVFR" localSheetId="4">'[77]#REF!'!$A$11:$S$271</definedName>
    <definedName name="NONDIVSERO" localSheetId="4">'[77]#REF!'!$A$11:$S$271</definedName>
    <definedName name="NZD" localSheetId="4">#REF!</definedName>
    <definedName name="OB_Costs" localSheetId="4">'[73]#REF!'!$B$1:$F$27</definedName>
    <definedName name="OB_DOX" localSheetId="4">#REF!</definedName>
    <definedName name="OB_WPX" localSheetId="4">#REF!</definedName>
    <definedName name="Old_Payor_No" localSheetId="4">[82]Request!$E$56</definedName>
    <definedName name="Old_Shipper_No" localSheetId="4">[82]Request!$E$54</definedName>
    <definedName name="OLDDOXACPS" localSheetId="4">'[73]#REF!'!$BC$6:$BG$13</definedName>
    <definedName name="OLDWPXACPS" localSheetId="4">'[73]#REF!'!$BC$17:$BG$24</definedName>
    <definedName name="Op_Months" localSheetId="4">'[82]Shipments - current'!$B$1</definedName>
    <definedName name="Op_Scenario" localSheetId="4">[82]Request!$P$74</definedName>
    <definedName name="OpQ" localSheetId="4">[82]Request!$L$74</definedName>
    <definedName name="OptionType" localSheetId="4">[88]control!$F$27:$F$29</definedName>
    <definedName name="Orig_Region_1" localSheetId="4">[82]Request!$A$125</definedName>
    <definedName name="Orig_Region_10" localSheetId="4">[82]Request!$A$134</definedName>
    <definedName name="Orig_Region_11" localSheetId="4">[82]Request!$A$135</definedName>
    <definedName name="Orig_Region_12" localSheetId="4">[82]Request!$A$136</definedName>
    <definedName name="Orig_Region_13" localSheetId="4">[82]Request!$A$137</definedName>
    <definedName name="Orig_Region_14" localSheetId="4">[82]Request!$A$138</definedName>
    <definedName name="Orig_Region_15" localSheetId="4">[82]Request!$A$139</definedName>
    <definedName name="Orig_Region_16" localSheetId="4">[82]Request!$A$140</definedName>
    <definedName name="Orig_Region_17" localSheetId="4">[82]Request!$A$141</definedName>
    <definedName name="Orig_Region_18" localSheetId="4">[82]Request!$A$142</definedName>
    <definedName name="Orig_Region_19" localSheetId="4">[82]Request!$A$143</definedName>
    <definedName name="Orig_Region_2" localSheetId="4">[82]Request!$A$126</definedName>
    <definedName name="Orig_Region_20" localSheetId="4">[82]Request!$A$144</definedName>
    <definedName name="Orig_Region_21" localSheetId="4">[82]Request!$A$145</definedName>
    <definedName name="Orig_Region_22" localSheetId="4">[82]Request!$A$146</definedName>
    <definedName name="Orig_Region_23" localSheetId="4">[82]Request!$A$147</definedName>
    <definedName name="Orig_Region_24" localSheetId="4">[82]Request!$A$148</definedName>
    <definedName name="Orig_Region_25" localSheetId="4">[82]Request!$A$149</definedName>
    <definedName name="Orig_Region_26" localSheetId="4">[82]Request!$A$150</definedName>
    <definedName name="Orig_Region_3" localSheetId="4">[82]Request!$A$127</definedName>
    <definedName name="Orig_Region_4" localSheetId="4">[82]Request!$A$128</definedName>
    <definedName name="Orig_Region_5" localSheetId="4">[82]Request!$A$129</definedName>
    <definedName name="Orig_Region_6" localSheetId="4">[82]Request!$A$130</definedName>
    <definedName name="Orig_Region_7" localSheetId="4">[82]Request!$A$131</definedName>
    <definedName name="Orig_Region_8" localSheetId="4">[82]Request!$A$132</definedName>
    <definedName name="Orig_Region_9" localSheetId="4">[82]Request!$A$133</definedName>
    <definedName name="Orig1" localSheetId="4">[82]Request!$L$125</definedName>
    <definedName name="Orig10" localSheetId="4">[82]Request!$L$134</definedName>
    <definedName name="Orig11" localSheetId="4">[82]Request!$L$135</definedName>
    <definedName name="Orig12" localSheetId="4">[82]Request!$L$136</definedName>
    <definedName name="Orig13" localSheetId="4">[82]Request!$L$137</definedName>
    <definedName name="Orig14" localSheetId="4">[82]Request!$L$138</definedName>
    <definedName name="Orig15" localSheetId="4">[82]Request!$L$139</definedName>
    <definedName name="Orig16" localSheetId="4">[82]Request!$L$140</definedName>
    <definedName name="Orig17" localSheetId="4">[82]Request!$L$141</definedName>
    <definedName name="Orig18" localSheetId="4">[82]Request!$L$142</definedName>
    <definedName name="Orig19" localSheetId="4">[82]Request!$L$143</definedName>
    <definedName name="Orig2" localSheetId="4">[82]Request!$L$126</definedName>
    <definedName name="Orig20" localSheetId="4">[82]Request!$L$144</definedName>
    <definedName name="Orig21" localSheetId="4">[82]Request!$L$145</definedName>
    <definedName name="Orig22" localSheetId="4">[82]Request!$L$146</definedName>
    <definedName name="Orig23" localSheetId="4">[82]Request!$L$147</definedName>
    <definedName name="Orig24" localSheetId="4">[82]Request!$L$148</definedName>
    <definedName name="Orig25" localSheetId="4">[82]Request!$L$149</definedName>
    <definedName name="Orig26" localSheetId="4">[82]Request!$L$150</definedName>
    <definedName name="Orig3" localSheetId="4">[82]Request!$L$127</definedName>
    <definedName name="Orig4" localSheetId="4">[82]Request!$L$128</definedName>
    <definedName name="Orig5" localSheetId="4">[82]Request!$L$129</definedName>
    <definedName name="Orig6" localSheetId="4">[82]Request!$L$130</definedName>
    <definedName name="Orig7" localSheetId="4">[82]Request!$L$131</definedName>
    <definedName name="Orig8" localSheetId="4">[82]Request!$L$132</definedName>
    <definedName name="Orig9" localSheetId="4">[82]Request!$L$133</definedName>
    <definedName name="Origin" localSheetId="4">[82]Request!$B$124</definedName>
    <definedName name="Origin_Countries" localSheetId="4">[82]Request!$L$125:$L$150</definedName>
    <definedName name="Origin_Country_Code" localSheetId="4">[82]Countries!$G$4:$H$224</definedName>
    <definedName name="Origin_Country_Name_Code" localSheetId="4">[82]Countries!$B$4:$C$224</definedName>
    <definedName name="Origin_Scenario" localSheetId="4">[82]Request!$E$76</definedName>
    <definedName name="OTHER" localSheetId="4">[101]Competitors!$S$114:$AB$132</definedName>
    <definedName name="outlook" localSheetId="4">'[102]#REF!'!$A$3:$H$42</definedName>
    <definedName name="P_COMPETITORS1" localSheetId="4">'[73]#REF!'!$B$104</definedName>
    <definedName name="P_COMPETITORS2" localSheetId="4">'[73]#REF!'!$B$116</definedName>
    <definedName name="P_CONTRACT_RATE" localSheetId="4">'[73]#REF!'!$B$137</definedName>
    <definedName name="P_CURRENT_CARD" localSheetId="4">'[73]#REF!'!$B$71</definedName>
    <definedName name="P_DOX_GRAPHS" localSheetId="4">'[73]#REF!'!$B$158</definedName>
    <definedName name="P_NEW_CARD" localSheetId="4">'[73]#REF!'!$B$92</definedName>
    <definedName name="P_PRISMDATA" localSheetId="4">'[73]#REF!'!$B$59</definedName>
    <definedName name="P_RATE_TABLES" localSheetId="4">'[73]#REF!'!$B$145</definedName>
    <definedName name="P_WPX_GRAPHS" localSheetId="4">'[73]#REF!'!$B$170</definedName>
    <definedName name="P_ZONES" localSheetId="4">'[73]#REF!'!$B$83</definedName>
    <definedName name="parcels" localSheetId="4">#REF!</definedName>
    <definedName name="Parcels1" localSheetId="4">[132]LOOKUP!$N$10:$W$4014</definedName>
    <definedName name="Password" localSheetId="4">[82]TempVariables!$O$3</definedName>
    <definedName name="Payor_Acct1" localSheetId="4">[82]Request!$I$23</definedName>
    <definedName name="Payor_Acct2" localSheetId="4">[82]Request!$I$25</definedName>
    <definedName name="Payor_Acct3" localSheetId="4">[82]Request!$I$27</definedName>
    <definedName name="Payor_Country" localSheetId="4">[82]Request!$M$19</definedName>
    <definedName name="Payor_Table" localSheetId="4">[82]Countries!$HI$4:$HR$101</definedName>
    <definedName name="PayorRgn" localSheetId="4">[82]Request!$P$15</definedName>
    <definedName name="pdt_type" localSheetId="4">[97]Ref!$C$5:$C$9</definedName>
    <definedName name="PERIOD" localSheetId="4">[133]Pov!$B$4</definedName>
    <definedName name="PERLIST" localSheetId="4">'[95]#REF!'!$A$1:$A$12</definedName>
    <definedName name="PERRESULT" localSheetId="4">[99]List!$B$312</definedName>
    <definedName name="perSumE" localSheetId="4">'[95]#REF!'!$B$25:$G$37</definedName>
    <definedName name="perSumEbit" localSheetId="4">'[95]#REF!'!$K$25:$T$37</definedName>
    <definedName name="perSumR" localSheetId="4">'[95]#REF!'!$B$7:$G$19</definedName>
    <definedName name="perSumRev" localSheetId="4">'[95]#REF!'!$K$7:$T$19</definedName>
    <definedName name="PNH" localSheetId="4">#REF!</definedName>
    <definedName name="PNL_MONTH_FFR" localSheetId="4">'[134]#REF!'!$A$1:$M$47</definedName>
    <definedName name="PNL_MONTH_NLG" localSheetId="4">'[134]#REF!'!$A$1:$M$45</definedName>
    <definedName name="PNL_YTD_FFR" localSheetId="4">'[134]#REF!'!$A$1:$O$45</definedName>
    <definedName name="PNL_YTD_NLG" localSheetId="4">'[134]#REF!'!$A$1:$M$45</definedName>
    <definedName name="pov_upload_cat" localSheetId="4">[135]POV!$K$11</definedName>
    <definedName name="PPL" localSheetId="4">'[96]#REF!'!$C$27:$D$34</definedName>
    <definedName name="Pricing_Requested" localSheetId="4">[82]Request!$A$33</definedName>
    <definedName name="PRINT_AREA_MI" localSheetId="4">'[136]#REF!'!$N$42:$Y$96</definedName>
    <definedName name="Print_tariff" localSheetId="4">'[73]#REF!'!$AW$10:$BB$147</definedName>
    <definedName name="_xlnm.Print_Titles" localSheetId="4" hidden="1">'[136]#REF!'!$A$1:$IV$7</definedName>
    <definedName name="PRINT_TITLES_MI" localSheetId="4">'[136]#REF!'!$A$1:$IV$7</definedName>
    <definedName name="PRISM_DATA" localSheetId="4">#REF!</definedName>
    <definedName name="PRISMDATA" localSheetId="4">#REF!</definedName>
    <definedName name="Product" localSheetId="4">[88]control!$N$27:$N$38</definedName>
    <definedName name="Property" localSheetId="4">'[96]#REF!'!$C$5:$D$11</definedName>
    <definedName name="Proposed_Revenue" localSheetId="4">'[73]#REF!'!$BF$33:$BM$37</definedName>
    <definedName name="Provinces_Cities" localSheetId="4">[82]Request!$E$125:$E$150</definedName>
    <definedName name="QQ群" localSheetId="4">[137]Code!$A$1:$A$65536,[137]Code!$C$1:$C$65536</definedName>
    <definedName name="quartal" localSheetId="4">[98]Tool!$J$25</definedName>
    <definedName name="Range1" localSheetId="4">#REF!</definedName>
    <definedName name="Rate_10" localSheetId="4">'[73]#REF!'!$A$52:$T$97</definedName>
    <definedName name="Rate_20" localSheetId="4">'[73]#REF!'!$A$102:$T$147</definedName>
    <definedName name="Rate_30" localSheetId="4">'[73]#REF!'!$A$152:$T$197</definedName>
    <definedName name="Rate_40" localSheetId="4">'[73]#REF!'!$A$202:$T$247</definedName>
    <definedName name="Rate_50" localSheetId="4">'[73]#REF!'!$A$252:$T$297</definedName>
    <definedName name="RATE_TABLES" localSheetId="4">'[73]#REF!'!$A$1:$T$297</definedName>
    <definedName name="rates" localSheetId="4">'[119]Current CL 2006 rates @ FX06'!$A$7:$D$66</definedName>
    <definedName name="Regio_s_Actual" localSheetId="4">'[77]#REF!'!$A$1:$N$77</definedName>
    <definedName name="Region" localSheetId="4">[82]Request!$O$16</definedName>
    <definedName name="Region_Rev" localSheetId="4">[82]Request!$E$112:$E$116</definedName>
    <definedName name="REGOFFNONDIV" localSheetId="4">'[77]#REF!'!$F$132:$S$134</definedName>
    <definedName name="RESULTATNET1" localSheetId="4">'[77]#REF!'!$O$271</definedName>
    <definedName name="REV_MONTH_FFR" localSheetId="4">'[134]#REF!'!$A$1:$R$25</definedName>
    <definedName name="REV_MONTH_NLG" localSheetId="4">'[134]#REF!'!$A$1:$R$25</definedName>
    <definedName name="REV_YTD_FFR" localSheetId="4">'[134]#REF!'!$A$1:$R$25</definedName>
    <definedName name="REV_YTD_NLG" localSheetId="4">'[134]#REF!'!$A$1:$R$25</definedName>
    <definedName name="revearningsMEL" localSheetId="4">'[94]Rev in %'!$A$4:$F$35</definedName>
    <definedName name="Revenues_and_volumes_Domestic_and_Direct_Mail" localSheetId="4">'[94]Mail Division'!$A$25:$G$57</definedName>
    <definedName name="RevenuesEarningsMail00q1ytd" localSheetId="4">'[94]Mail Division'!$A$2:$H$22</definedName>
    <definedName name="reverse" localSheetId="4">'[95]#REF!'!$D$30:$D$40,'[95]#REF!'!$F$30:$F$40,'[95]#REF!'!$P$30:$P$40,'[95]#REF!'!$R$30:$R$40,'[95]#REF!'!$W$30:$W$40,'[95]#REF!'!$Y$30:$Y$40,'[95]#REF!'!$D$42,'[95]#REF!'!$F$42,'[95]#REF!'!$P$42,'[95]#REF!'!$R$42,'[95]#REF!'!$W$42,'[95]#REF!'!$Y$42,'[95]#REF!'!$D$47:$D$51,'[95]#REF!'!$F$47:$F$51,'[95]#REF!'!$P$47:$P$51,'[95]#REF!'!$R$47:$R$51,'[95]#REF!'!$W$47:$W$51,'[95]#REF!'!$Y$47:$Y$51,'[95]#REF!'!$D$55:$D$56,'[95]#REF!'!$F$55:$F$56,'[95]#REF!'!$P$55:$P$56,'[95]#REF!'!$R$55:$R$56</definedName>
    <definedName name="rgc_lu" localSheetId="4">'[74]#REF!'!$I$2:$M$8</definedName>
    <definedName name="RO" localSheetId="4">#REF!</definedName>
    <definedName name="road" localSheetId="4">#REF!</definedName>
    <definedName name="Road1" localSheetId="4">[132]LOOKUP!$Z$10:$AI$3000</definedName>
    <definedName name="RTH" localSheetId="4">#REF!</definedName>
    <definedName name="RZ_C_CARD" localSheetId="4">#REF!</definedName>
    <definedName name="RZ_COMP" localSheetId="4">'[101]New card vs old'!$C$78</definedName>
    <definedName name="RZ_N_CARD" localSheetId="4">#REF!</definedName>
    <definedName name="SALES" localSheetId="4">#REF!</definedName>
    <definedName name="Sales_AE" localSheetId="4">[82]Request!$B$21</definedName>
    <definedName name="Sales_Manager" localSheetId="4">[82]Request!$B$19</definedName>
    <definedName name="samson1995" localSheetId="4">'[136]#REF!'!$N$42:$Y$96</definedName>
    <definedName name="Scenario" localSheetId="4">[136]Scenario!#REF!</definedName>
    <definedName name="SDAALL" localSheetId="4">'[120]Customer Info'!$V$15</definedName>
    <definedName name="sdfs" localSheetId="4">'[109]#REF!'!$A$99</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ERO1" localSheetId="4">'[77]#REF!'!$L$271</definedName>
    <definedName name="SERO2" localSheetId="4">'[77]#REF!'!$O$271</definedName>
    <definedName name="Service_IE" localSheetId="4">[82]Request!$R$46</definedName>
    <definedName name="Service_IE_IEF" localSheetId="4">[82]Request!$R$47</definedName>
    <definedName name="Service_IEF" localSheetId="4">[82]Request!$S$46</definedName>
    <definedName name="Service_IP" localSheetId="4">[82]Request!$P$46</definedName>
    <definedName name="Service_IP_IPF" localSheetId="4">[82]Request!$P$47</definedName>
    <definedName name="Service_IPF" localSheetId="4">[82]Request!$Q$46</definedName>
    <definedName name="Service_Type" localSheetId="4">[82]Request!$L$48</definedName>
    <definedName name="Services_Requested" localSheetId="4">[82]Request!$A$42</definedName>
    <definedName name="Ship_Locations" localSheetId="4">[82]Request!$M$125:$M$150</definedName>
    <definedName name="Ship_Tender" localSheetId="4">[82]Request!$E$68</definedName>
    <definedName name="SHIPMENTS" localSheetId="4">#REF!</definedName>
    <definedName name="Show9DigitAccts" localSheetId="4">[82]TempVariables!$J$3</definedName>
    <definedName name="SlsChan" localSheetId="4">[88]control!$B$27:$B$28</definedName>
    <definedName name="SPE" localSheetId="4">'[77]#REF!'!$D$912:$D$1088</definedName>
    <definedName name="Spec_Op" localSheetId="4">[82]Request!$A$72</definedName>
    <definedName name="SPECIAL1" localSheetId="4">'[77]#REF!'!$C$11:$S$154</definedName>
    <definedName name="SPECIAL2" localSheetId="4">'[77]#REF!'!$A$11:$S$154</definedName>
    <definedName name="SR_WPX" localSheetId="4">'[86]#REF!'!$N$20:$W$28</definedName>
    <definedName name="StartMonth" localSheetId="4">[82]TempVariables!$G$3</definedName>
    <definedName name="Strategy" localSheetId="4">[82]Request!$A$108</definedName>
    <definedName name="supschedule" localSheetId="4">'[93]#REF!'!$A$1:$H$46</definedName>
    <definedName name="SurchargeType" localSheetId="4">[88]control!$I$27:$I$32</definedName>
    <definedName name="TABLE" localSheetId="4">#REF!</definedName>
    <definedName name="TABLE30319CONSO" localSheetId="4">'[77]#REF!'!$B$1:$K$2985</definedName>
    <definedName name="TABLE30319DIV" localSheetId="4">'[77]#REF!'!$B$1:$F$22</definedName>
    <definedName name="TAN" localSheetId="4">'[77]#REF!'!$D$1090:$D$1162</definedName>
    <definedName name="TANAT1" localSheetId="4">'[77]#REF!'!$C$11:$S$86</definedName>
    <definedName name="TANAT2" localSheetId="4">'[77]#REF!'!$A$11:$S$86</definedName>
    <definedName name="Temp3" localSheetId="4">'[136]#REF!'!$C$1:$K$5645</definedName>
    <definedName name="TEMPLATE" localSheetId="4">[133]Pov!$B$2</definedName>
    <definedName name="TEMPLIST" localSheetId="4">'[95]#REF!'!$A$1:$A$5</definedName>
    <definedName name="TempVariables" localSheetId="4">[82]TempVariables!$A$1</definedName>
    <definedName name="tert" localSheetId="4">[113]Competitors!$A$25</definedName>
    <definedName name="TEST0" localSheetId="4">'[79]#REF!'!$A$2:$D$400</definedName>
    <definedName name="TESTKEYS" localSheetId="4">'[79]#REF!'!$A$2:$D$400</definedName>
    <definedName name="TESTVKEY" localSheetId="4">'[79]#REF!'!$A$1:$D$1</definedName>
    <definedName name="tete" localSheetId="4">[113]Competitors!$A$54</definedName>
    <definedName name="tetet" localSheetId="4">'[109]#REF!'!$A$1</definedName>
    <definedName name="Tier" localSheetId="4">'[138]Portfolio Discount'!#REF!</definedName>
    <definedName name="TNT" localSheetId="4">[76]Competitors!$S$70:$Y$88</definedName>
    <definedName name="TOPEMS" localSheetId="4">'[77]#REF!'!$E$1:$E$11</definedName>
    <definedName name="TOPGLOBAL" localSheetId="4">'[77]#REF!'!$E$1:$E$11</definedName>
    <definedName name="TOPHEADCOUNT" localSheetId="4">'[77]#REF!'!$E$1:$E$11</definedName>
    <definedName name="TOPKPI" localSheetId="4">'[77]#REF!'!$F$1:$F$11</definedName>
    <definedName name="TOPMAILFAST" localSheetId="4">'[77]#REF!'!$E$1:$E$11</definedName>
    <definedName name="TOPNATIONAL" localSheetId="4">'[77]#REF!'!$E$1:$E$11</definedName>
    <definedName name="TOPNONDIV" localSheetId="4">'[77]#REF!'!$E$1:$E$11</definedName>
    <definedName name="TOPSPECIAL" localSheetId="4">'[77]#REF!'!$E$1:$E$11</definedName>
    <definedName name="TOPTANAT" localSheetId="4">'[77]#REF!'!$D$1:$D$11</definedName>
    <definedName name="TOPWEF" localSheetId="4">'[77]#REF!'!$E$1:$E$11</definedName>
    <definedName name="TOPXP" localSheetId="4">'[77]#REF!'!$E$1:$E$11</definedName>
    <definedName name="Tot_Annual_Rev" localSheetId="4">[82]Request!$E$117</definedName>
    <definedName name="TPG" localSheetId="4">#REF!</definedName>
    <definedName name="TRANS_STAT" localSheetId="4">'[77]#REF!'!$C$11:$S$77</definedName>
    <definedName name="TRANS_STAT1" localSheetId="4">'[77]#REF!'!$C$11:$S$77</definedName>
    <definedName name="tre" localSheetId="4">'[109]#REF!'!$A$140</definedName>
    <definedName name="TRENDAOUT" localSheetId="4">'[77]#REF!'!$D$8:$S$10</definedName>
    <definedName name="Ttl_contract" localSheetId="4">'[86]#REF!'!$B$4:$B$53</definedName>
    <definedName name="TXTUPLDEMS" localSheetId="4">'[77]#REF!'!$B$1:$C$2325</definedName>
    <definedName name="TXTUPLDEMS1" localSheetId="4">'[77]#REF!'!$N$1:$O$2325</definedName>
    <definedName name="TXTUPLDTNT" localSheetId="4">'[77]#REF!'!$B$1:$C$2325</definedName>
    <definedName name="TXTUPLDTNT1" localSheetId="4">'[77]#REF!'!$N$1:$O$2325</definedName>
    <definedName name="UI" localSheetId="4" hidden="1">[112]Competitors!$M$12:$M$22</definedName>
    <definedName name="UPD" localSheetId="4">'[75]#REF!'!$A$1:$IV$7</definedName>
    <definedName name="UPLDCONSO" localSheetId="4">'[77]#REF!'!$D$1:$D$2340</definedName>
    <definedName name="UPLDCONSO1" localSheetId="4">'[77]#REF!'!$F$1</definedName>
    <definedName name="UPLDFR" localSheetId="4">'[77]#REF!'!$D$1:$D$2340</definedName>
    <definedName name="UPLDFRCHR" localSheetId="4">'[77]#REF!'!$C$1:$D$2345</definedName>
    <definedName name="UPLDSERO" localSheetId="4">'[77]#REF!'!$D$1:$D$2325</definedName>
    <definedName name="UPLOADFILE" localSheetId="4">'[77]#REF!'!$A$1:$D$2325</definedName>
    <definedName name="UPLOADFILEEMS" localSheetId="4">'[77]#REF!'!$A$1:$D$2325</definedName>
    <definedName name="UPLOADFILETNT" localSheetId="4">'[77]#REF!'!$A$1:$D$2325</definedName>
    <definedName name="UPS" localSheetId="4">'[75]#REF!'!$A$1:$IV$7</definedName>
    <definedName name="UPS大货价" localSheetId="4">'[75]#REF!'!$A$1:$IV$7</definedName>
    <definedName name="USAcctsOnly" localSheetId="4">[82]TempVariables!$I$3</definedName>
    <definedName name="USD" localSheetId="4">#REF!</definedName>
    <definedName name="UserID" localSheetId="4">[82]TempVariables!$N$3</definedName>
    <definedName name="usp" localSheetId="4">'[136]#REF!'!$N$42:$Y$96</definedName>
    <definedName name="Valid_Countries" localSheetId="4">'[77]#REF!'!$A$3:$A$14</definedName>
    <definedName name="ValidDepots" localSheetId="4">'[77]#REF!'!$B$1:$B$8219</definedName>
    <definedName name="Value_2K" localSheetId="4">[82]Request!$E$88</definedName>
    <definedName name="values" localSheetId="4">[82]Request!$L$16:$O$150</definedName>
    <definedName name="VARANA_COST" localSheetId="4">'[77]#REF!'!$A$102:$O$194</definedName>
    <definedName name="VARANA_DIVC" localSheetId="4">'[77]#REF!'!$A$128:$O$186</definedName>
    <definedName name="VARANA_EMSDC" localSheetId="4">'[77]#REF!'!$A$121:$O$127</definedName>
    <definedName name="VARANA_F_A" localSheetId="4">'[77]#REF!'!$A$187:$O$192</definedName>
    <definedName name="VARANA_LH" localSheetId="4">'[77]#REF!'!$B$76:$O$101</definedName>
    <definedName name="VARANA_M_O" localSheetId="4">'[77]#REF!'!$A$187:$O$194</definedName>
    <definedName name="VARANA_M_O1" localSheetId="4">'[77]#REF!'!$A$6:$O$194</definedName>
    <definedName name="VARANA_OPS" localSheetId="4">'[77]#REF!'!$A$102:$O$120</definedName>
    <definedName name="VARANA_REV" localSheetId="4">'[77]#REF!'!$B$7:$O$75</definedName>
    <definedName name="vbbbb" localSheetId="4">[113]Competitors!$B$77</definedName>
    <definedName name="vdc" localSheetId="4">[113]Competitors!$B$73</definedName>
    <definedName name="Vehicle" localSheetId="4">'[96]#REF!'!$C$62:$E$70</definedName>
    <definedName name="week" localSheetId="4">'[77]#REF!'!$B$4</definedName>
    <definedName name="WK" localSheetId="4">[133]EBIT!$T$82</definedName>
    <definedName name="wk_mnth" localSheetId="4">'[137]CHT EBIT BUD WKLY'!$AA$52</definedName>
    <definedName name="wk_qtr" localSheetId="4">'[137]CHT EBIT BUD WKLY'!$AB$52</definedName>
    <definedName name="wk_qtr2" localSheetId="4">'[137]CHT EBIT BUD WKLY'!$AB$54</definedName>
    <definedName name="wka" localSheetId="4">[122]Setup!$D$6</definedName>
    <definedName name="wkb" localSheetId="4">[122]Setup!$D$7</definedName>
    <definedName name="wkc" localSheetId="4">[122]Setup!$D$9</definedName>
    <definedName name="wkd" localSheetId="4">[122]Setup!$D$10</definedName>
    <definedName name="WPX" localSheetId="4">'[73]#REF!'!$B$52</definedName>
    <definedName name="WPX_Band" localSheetId="4">'[73]#REF!'!$BF$23:$BI$30</definedName>
    <definedName name="WPX_GRAPHS" localSheetId="4">'[73]#REF!'!$A$1:$L$87</definedName>
    <definedName name="WPX_MMS" localSheetId="4">'[73]#REF!'!$P$10:$X$147</definedName>
    <definedName name="WPX_pivot_table" localSheetId="4">'[73]#REF!'!$CA$6:$CI$16</definedName>
    <definedName name="WPXACPS" localSheetId="4">'[73]#REF!'!$BH$17:$BL$24</definedName>
    <definedName name="WPXKGINP" localSheetId="4">'[73]#REF!'!$AS$1</definedName>
    <definedName name="WtMetric" localSheetId="4">[82]Request!$B$25</definedName>
    <definedName name="XCHARGE" localSheetId="4">'[77]#REF!'!$E$216:$S$221</definedName>
    <definedName name="XP" localSheetId="4">'[77]#REF!'!$D$514:$D$705</definedName>
    <definedName name="YN" localSheetId="4">[88]control!$P$27:$P$28</definedName>
    <definedName name="ytdSumE" localSheetId="4">'[95]#REF!'!$B$25:$G$37</definedName>
    <definedName name="ytdSumEbit" localSheetId="4">'[95]#REF!'!$K$25:$T$37</definedName>
    <definedName name="ytdSumR" localSheetId="4">'[95]#REF!'!$B$7:$G$19</definedName>
    <definedName name="ytdSumrev" localSheetId="4">'[95]#REF!'!$K$7:$T$19</definedName>
    <definedName name="Z_Rates" localSheetId="4">'[73]#REF!'!$BD$31</definedName>
    <definedName name="zone" localSheetId="4">#REF!</definedName>
    <definedName name="ZonedOut" localSheetId="4">[88]rates_input!$R$5:$Z$8</definedName>
    <definedName name="ZonedOut1" localSheetId="4">[88]rates_input!$I$6:$Z$8</definedName>
    <definedName name="ZonedOut2" localSheetId="4">[88]rates_input!$I$7:$Z$8</definedName>
    <definedName name="ZONELU" localSheetId="4">[120]SURCHARGES!$B$9:$D$59</definedName>
    <definedName name="Zones" localSheetId="4">#REF!,#REF!,#REF!,#REF!</definedName>
    <definedName name="Zones_New" localSheetId="4">[88]zones_input!$B:$G</definedName>
    <definedName name="Zones_Rev" localSheetId="4">'[73]#REF!'!$D$10:$F$147</definedName>
    <definedName name="ZONES1" localSheetId="4">'[73]#REF!'!$A$9:$BB$60</definedName>
    <definedName name="ZONES2" localSheetId="4">'[73]#REF!'!$D$9:$BB$147</definedName>
    <definedName name="ZPivot_Table" localSheetId="4">'[73]#REF!'!$Y$10:$AJ$147</definedName>
    <definedName name="Ztariff" localSheetId="4">'[73]#REF!'!$AU$10:$BB$147</definedName>
    <definedName name="擦擦擦擦擦擦" localSheetId="4">'[75]#REF!'!$A$16:$D$24</definedName>
    <definedName name="单票库内成本" localSheetId="4">'[131]1.菲律宾专线线路信息及成本解析'!$D$10</definedName>
    <definedName name="菲律宾比索汇率" localSheetId="4">'[135]2、供应商成本'!#REF!</definedName>
    <definedName name="港币汇率" localSheetId="4">'[139]1. 线路基本情况'!$N$2</definedName>
    <definedName name="国际干线单公斤港币成本" localSheetId="4">'[139]1. 线路基本情况'!$C$14</definedName>
    <definedName name="库内操作单票成本" localSheetId="4">'[139]1. 线路基本情况'!$D$10</definedName>
    <definedName name="美元汇率" localSheetId="4">'[140]1. 各环节成本解析'!$B$1</definedName>
    <definedName name="泡重转换系数" localSheetId="4">'[135]2、供应商成本'!#REF!</definedName>
    <definedName name="普货空运单公斤成本" localSheetId="4">'[131]1.菲律宾专线线路信息及成本解析'!$L$15</definedName>
    <definedName name="日中" localSheetId="4" hidden="1">[72]Competitors!$B$12:$B$22</definedName>
    <definedName name="香港DHL28区分区表" localSheetId="4">'[74]#REF!'!$BM$5:$BU$16</definedName>
    <definedName name="香港DHLD" localSheetId="4" hidden="1">[110]Competitors!$A$12:$A$22</definedName>
    <definedName name="云路材积转化系数" localSheetId="4">#REF!</definedName>
    <definedName name="中港段单公斤成本" localSheetId="4">'[139]1. 线路基本情况'!$F$10</definedName>
    <definedName name="中港件" localSheetId="4" hidden="1">[72]Competitors!$M$12:$M$22</definedName>
    <definedName name="分区表" localSheetId="1">[141]目录!$G$18</definedName>
    <definedName name="\0" localSheetId="1">[142]Competitors!$A$12:$A$22</definedName>
    <definedName name="\P" localSheetId="1">#REF!</definedName>
    <definedName name="\R" localSheetId="1">#REF!</definedName>
    <definedName name="\W" localSheetId="1">#REF!</definedName>
    <definedName name="\Z" localSheetId="1">'[143]#REF!'!$W$1</definedName>
    <definedName name="_____AFF1" localSheetId="1">'[144]#REF!'!$AD$203:$AQ$209</definedName>
    <definedName name="_____UPD1" localSheetId="1">'[145]#REF!'!$A$1:$IV$7</definedName>
    <definedName name="_____UPD2" localSheetId="1">'[145]#REF!'!$A$1:$IV$7</definedName>
    <definedName name="___123Graph_ACHART_3" localSheetId="1" hidden="1">[146]Competitors!$E$5:$E$10</definedName>
    <definedName name="___123Graph_ACHART_4" localSheetId="1" hidden="1">[146]Competitors!$E$12:$E$22</definedName>
    <definedName name="___123Graph_BCHART_3" localSheetId="1" hidden="1">[146]Competitors!$G$5:$G$10</definedName>
    <definedName name="___123Graph_BCHART_4" localSheetId="1" hidden="1">[146]Competitors!$G$12:$G$22</definedName>
    <definedName name="___123Graph_CCHART_3" localSheetId="1" hidden="1">[146]Competitors!$I$5:$I$10</definedName>
    <definedName name="___123Graph_CCHART_4" localSheetId="1" hidden="1">[146]Competitors!$I$12:$I$22</definedName>
    <definedName name="___123Graph_DCHART_3" localSheetId="1" hidden="1">[146]Competitors!$K$5:$K$10</definedName>
    <definedName name="___123Graph_DCHART_4" localSheetId="1" hidden="1">[146]Competitors!$K$12:$K$22</definedName>
    <definedName name="___123Graph_ECHART_3" localSheetId="1" hidden="1">[146]Competitors!$M$5:$M$10</definedName>
    <definedName name="___123Graph_ECHART_4" localSheetId="1" hidden="1">[146]Competitors!$M$12:$M$22</definedName>
    <definedName name="___123Graph_FCHART_3" localSheetId="1" hidden="1">[146]Competitors!$B$5:$B$10</definedName>
    <definedName name="___123Graph_FCHART_4" localSheetId="1" hidden="1">[146]Competitors!$B$12:$B$22</definedName>
    <definedName name="___123Graph_XCHART_4" localSheetId="1" hidden="1">[146]Competitors!$A$12:$A$22</definedName>
    <definedName name="__AAPR_AVA" localSheetId="1">'[147]#REF!'!$AJ$5</definedName>
    <definedName name="__AAUG_AVA" localSheetId="1">'[147]#REF!'!$AB$5</definedName>
    <definedName name="__ADEC_AVA" localSheetId="1">'[147]#REF!'!$AF$5</definedName>
    <definedName name="__AFEB_AVA" localSheetId="1">'[147]#REF!'!$AH$5</definedName>
    <definedName name="__AJAN_AVA" localSheetId="1">'[147]#REF!'!$AG$5</definedName>
    <definedName name="__AJUL_AVA" localSheetId="1">'[147]#REF!'!$AA$5</definedName>
    <definedName name="__AJUN_AVA" localSheetId="1">'[147]#REF!'!$AL$5</definedName>
    <definedName name="__AMAR_AVA" localSheetId="1">'[147]#REF!'!$AI$5</definedName>
    <definedName name="__AMAY_AVA" localSheetId="1">'[147]#REF!'!$AK$5</definedName>
    <definedName name="__ANOV_AVA" localSheetId="1">'[147]#REF!'!$AE$5</definedName>
    <definedName name="__AOCT_AVA" localSheetId="1">'[147]#REF!'!$AD$5</definedName>
    <definedName name="__ASEP_AVA" localSheetId="1">'[147]#REF!'!$AC$5</definedName>
    <definedName name="__Key1" localSheetId="1" hidden="1">[148]ZONES!#REF!</definedName>
    <definedName name="__Key2" localSheetId="1" hidden="1">[148]ZONES!#REF!</definedName>
    <definedName name="__MRP_YTD_AVA" localSheetId="1">'[147]#REF!'!$AN$5</definedName>
    <definedName name="__TOTAL_AVA" localSheetId="1">'[147]#REF!'!$AM$5</definedName>
    <definedName name="__YAPR_AVA" localSheetId="1">'[147]#REF!'!$AZ$5</definedName>
    <definedName name="__YAUG_AVA" localSheetId="1">'[147]#REF!'!$AR$5</definedName>
    <definedName name="__YDEC_AVA" localSheetId="1">'[147]#REF!'!$AV$5</definedName>
    <definedName name="__YFEB_AVA" localSheetId="1">'[147]#REF!'!$AX$5</definedName>
    <definedName name="__YJAN_AVA" localSheetId="1">'[147]#REF!'!$AW$5</definedName>
    <definedName name="__YJUL_AVA" localSheetId="1">'[147]#REF!'!$AQ$5</definedName>
    <definedName name="__YJUN_AVA" localSheetId="1">'[147]#REF!'!$BB$5</definedName>
    <definedName name="__YMAR_AVA" localSheetId="1">'[147]#REF!'!$AY$5</definedName>
    <definedName name="__YMAY_AVA" localSheetId="1">'[147]#REF!'!$BA$5</definedName>
    <definedName name="__YNOV_AVA" localSheetId="1">'[147]#REF!'!$AU$5</definedName>
    <definedName name="__YOCT_AVA" localSheetId="1">'[147]#REF!'!$AT$5</definedName>
    <definedName name="__YSEP_AVA" localSheetId="1">'[147]#REF!'!$AS$5</definedName>
    <definedName name="_10_" localSheetId="1">'[143]#REF!'!$A$63:$T$97</definedName>
    <definedName name="_20_" localSheetId="1">'[143]#REF!'!$A$113:$T$147</definedName>
    <definedName name="_30_" localSheetId="1">'[143]#REF!'!$A$163:$T$197</definedName>
    <definedName name="_40_" localSheetId="1">'[143]#REF!'!$A$213:$T$247</definedName>
    <definedName name="_50_" localSheetId="1">'[143]#REF!'!$A$263:$T$297</definedName>
    <definedName name="_AFF1" localSheetId="1">#REF!</definedName>
    <definedName name="_CONTROLE" localSheetId="1">'[147]#REF!'!$A$1</definedName>
    <definedName name="_DAT1" localSheetId="1">'[149]#REF!'!$A$2:$A$400</definedName>
    <definedName name="_DAT2" localSheetId="1">'[149]#REF!'!$B$2:$B$400</definedName>
    <definedName name="_DAT3" localSheetId="1">'[149]#REF!'!$C$2:$C$400</definedName>
    <definedName name="_DAT4" localSheetId="1">'[149]#REF!'!$D$2:$D$400</definedName>
    <definedName name="_DAT5" localSheetId="1">'[147]#REF!'!$E$2:$E$404</definedName>
    <definedName name="_DHL2" localSheetId="1">'[144]#REF!'!$A$1:$M$95</definedName>
    <definedName name="_EMS1" localSheetId="1">'[147]#REF!'!$C$11:$S$149</definedName>
    <definedName name="_EMS2" localSheetId="1">'[147]#REF!'!$A$11:$S$149</definedName>
    <definedName name="_Fill" localSheetId="1" hidden="1">[150]Express!#REF!</definedName>
    <definedName name="_Key1" localSheetId="1" hidden="1">#REF!</definedName>
    <definedName name="_Key2" localSheetId="1" hidden="1">#REF!</definedName>
    <definedName name="_KPI1" localSheetId="1">'[147]#REF!'!$C$11:$S$77</definedName>
    <definedName name="_KPI2" localSheetId="1">'[147]#REF!'!$A$11:$S$77</definedName>
    <definedName name="_Loc1" localSheetId="1">[151]Request!$M$125</definedName>
    <definedName name="_Loc10" localSheetId="1">[152]Request!$M$134</definedName>
    <definedName name="_Loc11" localSheetId="1">[152]Request!$M$135</definedName>
    <definedName name="_Loc12" localSheetId="1">[152]Request!$M$136</definedName>
    <definedName name="_Loc13" localSheetId="1">[152]Request!$M$137</definedName>
    <definedName name="_Loc14" localSheetId="1">[152]Request!$M$138</definedName>
    <definedName name="_Loc15" localSheetId="1">[152]Request!$M$139</definedName>
    <definedName name="_Loc16" localSheetId="1">[152]Request!$M$140</definedName>
    <definedName name="_Loc17" localSheetId="1">[152]Request!$M$141</definedName>
    <definedName name="_Loc18" localSheetId="1">[152]Request!$M$142</definedName>
    <definedName name="_Loc19" localSheetId="1">[152]Request!$M$143</definedName>
    <definedName name="_Loc2" localSheetId="1">[152]Request!$M$126</definedName>
    <definedName name="_Loc20" localSheetId="1">[152]Request!$M$144</definedName>
    <definedName name="_Loc21" localSheetId="1">[152]Request!$M$145</definedName>
    <definedName name="_Loc22" localSheetId="1">[152]Request!$M$146</definedName>
    <definedName name="_Loc23" localSheetId="1">[152]Request!$M$147</definedName>
    <definedName name="_Loc24" localSheetId="1">[152]Request!$M$148</definedName>
    <definedName name="_Loc25" localSheetId="1">[152]Request!$M$149</definedName>
    <definedName name="_Loc26" localSheetId="1">[152]Request!$M$150</definedName>
    <definedName name="_Loc3" localSheetId="1">[152]Request!$M$127</definedName>
    <definedName name="_Loc4" localSheetId="1">[152]Request!$M$128</definedName>
    <definedName name="_Loc5" localSheetId="1">[152]Request!$M$129</definedName>
    <definedName name="_Loc6" localSheetId="1">[152]Request!$M$130</definedName>
    <definedName name="_Loc7" localSheetId="1">[152]Request!$M$131</definedName>
    <definedName name="_Loc8" localSheetId="1">[152]Request!$M$132</definedName>
    <definedName name="_Loc9" localSheetId="1">[152]Request!$M$133</definedName>
    <definedName name="_Sort" localSheetId="1" hidden="1">[153]Express!#REF!</definedName>
    <definedName name="_WEF1" localSheetId="1">'[147]#REF!'!$C$11:$S$132</definedName>
    <definedName name="_WEF2" localSheetId="1">'[147]#REF!'!$A$11:$S$132</definedName>
    <definedName name="_XP1" localSheetId="1">'[147]#REF!'!$C$11:$T$147</definedName>
    <definedName name="_XP2" localSheetId="1">'[147]#REF!'!$A$11:$T$147</definedName>
    <definedName name="a" localSheetId="1" hidden="1">[153]Express!#REF!</definedName>
    <definedName name="abc" localSheetId="1" hidden="1">[154]zones!#REF!</definedName>
    <definedName name="Account" localSheetId="1">[152]Request!$B$17</definedName>
    <definedName name="Acct_number" localSheetId="1">[155]Summary!$E$2</definedName>
    <definedName name="AD_WPX" localSheetId="1">'[156]#REF!'!$B$20:$K$28</definedName>
    <definedName name="AFD" localSheetId="1">#REF!</definedName>
    <definedName name="Agent" localSheetId="1">[152]Request!$A$60</definedName>
    <definedName name="Agent_Comm" localSheetId="1">[152]Request!$E$64</definedName>
    <definedName name="Agent_Delivery" localSheetId="1">[152]Request!$O$62</definedName>
    <definedName name="Agent_Involved" localSheetId="1">[152]Request!$P$62</definedName>
    <definedName name="Agent_Pickup" localSheetId="1">[152]Request!$N$62</definedName>
    <definedName name="Agent_Services" localSheetId="1">[152]Request!$E$66</definedName>
    <definedName name="AgentQ" localSheetId="1">[152]Request!$L$62</definedName>
    <definedName name="ALL" localSheetId="1">'[147]#REF!'!$E$8:$S$10</definedName>
    <definedName name="AllDiscountArea" localSheetId="1">[157]Discounts!$D$15:$Q$16,[157]Discounts!$S$15:$T$16,[157]Discounts!$D$22:$M$22,[157]Discounts!$O$22:$P$22,[157]Discounts!$T$22:$T$22,[157]Discounts!$D$29:$D$30,[157]Discounts!$F$29:$Q$30,[157]Discounts!$T$29:$T$30,[157]Discounts!$D$36:$D$36,[157]Discounts!$F$36:$M$36,[157]Discounts!$O$36:$P$36,[157]Discounts!$T$36:$T$36</definedName>
    <definedName name="ALLTREND" localSheetId="1">'[147]#REF!'!$E$8:$S$10</definedName>
    <definedName name="Alph_countries" localSheetId="1">[158]zones_input!$A$2:$A$214</definedName>
    <definedName name="AMSBALANCESHEET" localSheetId="1">'[147]#REF!'!$E$1847:$E$2325</definedName>
    <definedName name="AMSVARNLG" localSheetId="1">'[147]#REF!'!$B$1:$H$75</definedName>
    <definedName name="anakg" localSheetId="1">'[152]Shipments - kg current'!$D$1</definedName>
    <definedName name="analb" localSheetId="1">'[152]Shipments - lb current'!$D$1</definedName>
    <definedName name="ANALYSIS" localSheetId="1">'[147]#REF!'!$A$6:$O$194</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ApDsctLbADNR" localSheetId="1">'[152]Approved Discts-lb'!$F$7:$AE$7</definedName>
    <definedName name="ApDsctLbComm" localSheetId="1">'[152]Approved Discts-lb'!$F$159</definedName>
    <definedName name="ApDsctLbH1" localSheetId="1">'[152]Approved Discts-lb'!$F$3:$H$4</definedName>
    <definedName name="ApDsctLbH2" localSheetId="1">'[152]Approved Discts-lb'!$Z$3:$Z$4</definedName>
    <definedName name="ApDsctLbIEAppCurDisct" localSheetId="1">'[152]Approved Discts-lb'!$A$111:$AE$114</definedName>
    <definedName name="ApDsctLbIEAppMin" localSheetId="1">'[152]Approved Discts-lb'!$A$108:$AE$110</definedName>
    <definedName name="ApDsctLbIEReqCurDisct" localSheetId="1">'[152]Approved Discts-lb'!$A$85:$AE$88</definedName>
    <definedName name="ApDsctLbIEReqMin" localSheetId="1">'[152]Approved Discts-lb'!$B$82:$AE$84</definedName>
    <definedName name="ApDsctLbIERestore" localSheetId="1">'[152]Approved Discts-lb'!$F$364:$AE$387</definedName>
    <definedName name="ApDsctLbIPAppCurDisct" localSheetId="1">'[152]Approved Discts-lb'!$A$50:$AE$55</definedName>
    <definedName name="ApDsctLbIPAppMin" localSheetId="1">'[152]Approved Discts-lb'!$A$45:$AE$49</definedName>
    <definedName name="ApDsctLbIPReqCurDisct" localSheetId="1">'[152]Approved Discts-lb'!$A$18:$AE$23</definedName>
    <definedName name="ApDsctLbIPReqMin" localSheetId="1">'[152]Approved Discts-lb'!$A$13:$AE$17</definedName>
    <definedName name="ApDsctLbIPRestore" localSheetId="1">'[152]Approved Discts-lb'!$F$326:$AE$355</definedName>
    <definedName name="ApDsctLbLR" localSheetId="1">'[152]Approved Discts-lb'!$F$11:$AE$11</definedName>
    <definedName name="ApDsctLbLR1" localSheetId="1">'[152]Approved Discts-lb'!$F$81:$AE$81</definedName>
    <definedName name="ApDsctLbQ1" localSheetId="1">'[152]Approved Discts-lb'!$AG$134</definedName>
    <definedName name="ApDsctLbQ10" localSheetId="1">'[152]Approved Discts-lb'!$AG$154</definedName>
    <definedName name="ApDsctLbQ2" localSheetId="1">'[152]Approved Discts-lb'!$AG$136</definedName>
    <definedName name="ApDsctLbQ3" localSheetId="1">'[152]Approved Discts-lb'!$AG$138</definedName>
    <definedName name="ApDsctLbQ4" localSheetId="1">'[152]Approved Discts-lb'!$AG$141</definedName>
    <definedName name="ApDsctLbQ5" localSheetId="1">'[152]Approved Discts-lb'!$AG$143</definedName>
    <definedName name="ApDsctLbQ6" localSheetId="1">'[152]Approved Discts-lb'!$AG$145</definedName>
    <definedName name="ApDsctLbQ7" localSheetId="1">'[152]Approved Discts-lb'!$AG$147</definedName>
    <definedName name="ApDsctLbQ8" localSheetId="1">'[152]Approved Discts-lb'!$AG$149</definedName>
    <definedName name="ApDsctLbQ9" localSheetId="1">'[152]Approved Discts-lb'!$AG$151</definedName>
    <definedName name="ApDsctLbRMIE" localSheetId="1">'[152]Approved Discts-lb'!$F$109:$AE$132</definedName>
    <definedName name="ApDsctLbRMIP" localSheetId="1">'[152]Approved Discts-lb'!$F$46:$AE$75</definedName>
    <definedName name="ApDsctLbSIE" localSheetId="1">'[152]Approved Discts-lb'!$F$83:$AE$106</definedName>
    <definedName name="ApDsctLbSIP" localSheetId="1">'[152]Approved Discts-lb'!$F$14:$AE$43</definedName>
    <definedName name="Application" localSheetId="1">[159]Sheet2!$I$18</definedName>
    <definedName name="Approval" localSheetId="1">[152]Request!$P$16</definedName>
    <definedName name="AR" localSheetId="1" hidden="1">[160]HKG!$E$5:$E$10</definedName>
    <definedName name="A价" localSheetId="1">'[161]#REF!'!$N$42:$Y$96</definedName>
    <definedName name="b" localSheetId="1">[162]Competitors!$S$26:$Z$44</definedName>
    <definedName name="backup" localSheetId="1">'[163]#REF!'!$K$1:$Q$38</definedName>
    <definedName name="BalanceAllocationDivisionsMarch_31__2000" localSheetId="1">'[164] prelimanery BS'!$B$2:$H$24</definedName>
    <definedName name="BANALYSIS" localSheetId="1">'[147]#REF!'!$B$1:$B$5</definedName>
    <definedName name="BELLOW1" localSheetId="1">'[147]#REF!'!$C$173:$S$271</definedName>
    <definedName name="BGact2003E" localSheetId="1">'[165]#REF!'!$A$51:$E$84</definedName>
    <definedName name="BGact2003R" localSheetId="1">'[165]#REF!'!$A$8:$E$42</definedName>
    <definedName name="BGbud2003E" localSheetId="1">'[165]#REF!'!$P$51:$T$84</definedName>
    <definedName name="BGbud2003R" localSheetId="1">'[165]#REF!'!$P$8:$T$42</definedName>
    <definedName name="BI" localSheetId="1">'[166]#REF!'!$C$16:$D$22</definedName>
    <definedName name="Bill_3P" localSheetId="1">[152]Request!$M$29</definedName>
    <definedName name="Bill_Consignee" localSheetId="1">[152]Request!$L$29</definedName>
    <definedName name="Billing_Option" localSheetId="1">[152]Request!$A$29</definedName>
    <definedName name="Biz_type" localSheetId="1">[167]Ref!$O$11:$O$12</definedName>
    <definedName name="BM" localSheetId="1">'[166]#REF!'!$C$6:$E$15</definedName>
    <definedName name="BORDERMONTHLY" localSheetId="1">'[147]#REF!'!$F$1:$F$10</definedName>
    <definedName name="BS" localSheetId="1">'[147]#REF!'!$D$1850:$D$2325</definedName>
    <definedName name="budget" localSheetId="1">'[168]-&gt; EDV Budget'!$C$1:$N$7</definedName>
    <definedName name="BUDGETFORMAT" localSheetId="1">'[165]#REF!'!$A$1:$P$2</definedName>
    <definedName name="Business_Type" localSheetId="1">[152]Request!$G$31</definedName>
    <definedName name="BWE" localSheetId="1">[152]TempVariables!$K$3</definedName>
    <definedName name="C_COSTCARD" localSheetId="1">#REF!</definedName>
    <definedName name="C_COSTDATA" localSheetId="1">#REF!</definedName>
    <definedName name="C_DOXGRAPH" localSheetId="1">#REF!</definedName>
    <definedName name="C_MARGINCARD" localSheetId="1">#REF!</definedName>
    <definedName name="C_RATECARD" localSheetId="1">'[143]#REF!'!$A$1:$X$1</definedName>
    <definedName name="Capital_expenditures" localSheetId="1">'[164]Capital expenditures'!$A$3:$D$20</definedName>
    <definedName name="CARAR" localSheetId="1">'[166]#REF!'!$C$50:$E$58</definedName>
    <definedName name="CARD" localSheetId="1">'[143]#REF!'!$A$13:$T$47</definedName>
    <definedName name="CARLIAB" localSheetId="1">'[166]#REF!'!$C$38:$E$46</definedName>
    <definedName name="CATEGORY" localSheetId="1">'[165]#REF!'!$B$3</definedName>
    <definedName name="CATEGORYPOV" localSheetId="1">'[165]#REF!'!$B$3</definedName>
    <definedName name="CATLIST" localSheetId="1">'[165]#REF!'!$A$1:$A$3</definedName>
    <definedName name="CATRESULT" localSheetId="1">[169]List!$B$243</definedName>
    <definedName name="CC_WPX" localSheetId="1">'[143]#REF!'!$L$1</definedName>
    <definedName name="check" localSheetId="1">'[165]#REF!'!$G$5</definedName>
    <definedName name="Chk_Origin_Cntry" localSheetId="1">[152]Request!$L$151</definedName>
    <definedName name="Chk_Provinces_Cities" localSheetId="1">[152]Request!$S$151</definedName>
    <definedName name="Chk_Ship_Loc" localSheetId="1">[152]Request!$R$151</definedName>
    <definedName name="Clearance_Reqd" localSheetId="1">[152]Request!$A$82</definedName>
    <definedName name="CN_NEW_CARD" localSheetId="1">'[143]#REF!'!$A$1:$T$175</definedName>
    <definedName name="CN_ZONES" localSheetId="1">'[143]#REF!'!$A$7:$R$199</definedName>
    <definedName name="CNDHL" localSheetId="1" hidden="1">[160]HKG!$G$5:$G$10</definedName>
    <definedName name="CNP_NEW_CARD" localSheetId="1">'[143]#REF!'!$F$92</definedName>
    <definedName name="CNP_ZONES" localSheetId="1">'[143]#REF!'!$F$83</definedName>
    <definedName name="Commodity1" localSheetId="1">[152]Request!$I$48</definedName>
    <definedName name="Commodity2" localSheetId="1">[152]Request!$I$49</definedName>
    <definedName name="Competitor" localSheetId="1">[152]Request!$I$54</definedName>
    <definedName name="competitors1" localSheetId="1">[170]Competitors!$A$1:$M$81</definedName>
    <definedName name="competitors2" localSheetId="1">[171]Competitors!$Q$1:$AB$171</definedName>
    <definedName name="Consolidated_Balance_Sheet_after_appropriation_of_net_income" localSheetId="1">'[164]balance sheet'!$A$2:$E$37</definedName>
    <definedName name="Consolidated_Cash_Flow_Statements_after_appropriation_of_net_income____m" localSheetId="1">'[172]#REF!'!$A$4:$E$49</definedName>
    <definedName name="CONSWGT" localSheetId="1">'[147]#REF!'!$E$161:$E$1333</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Contract" localSheetId="1">'[156]#REF!'!$B$4:$E$53</definedName>
    <definedName name="Contract_rates" localSheetId="1">'[143]#REF!'!$A$2:$V$62</definedName>
    <definedName name="countries" localSheetId="1">[158]zones_input!$A$2:$C$202</definedName>
    <definedName name="Country_kpi_blok" localSheetId="1">'[165]#REF!'!$C$59:$R$73</definedName>
    <definedName name="Country_kpi_blok_EMN" localSheetId="1">'[165]#REF!'!$T$59:$W$73</definedName>
    <definedName name="Country_kpi_EMN" localSheetId="1">'[165]#REF!'!$T$9:$W$19</definedName>
    <definedName name="Country_kpi_margins" localSheetId="1">'[165]#REF!'!$C$24:$R$33</definedName>
    <definedName name="Country_kpi_margins_emn" localSheetId="1">'[165]#REF!'!$T$24:$W$33</definedName>
    <definedName name="Country_kpi_per" localSheetId="1">'[165]#REF!'!$C$9:$R$19</definedName>
    <definedName name="country_selection" localSheetId="1">[158]control!$S$4:$S$5</definedName>
    <definedName name="Countrylist" localSheetId="1">[173]Country!$A$3:$A$23</definedName>
    <definedName name="COY" localSheetId="1">'[147]#REF!'!$D$1355:$D$1846</definedName>
    <definedName name="CROSSCHGEMS" localSheetId="1">'[147]#REF!'!$L$220</definedName>
    <definedName name="CROSSCHGEMS1" localSheetId="1">'[147]#REF!'!$O$220</definedName>
    <definedName name="CROSSCHGSERO" localSheetId="1">'[147]#REF!'!$L$220</definedName>
    <definedName name="CROSSCHGSERO1" localSheetId="1">'[147]#REF!'!$O$220</definedName>
    <definedName name="CSource" localSheetId="1">[158]control!$D$27:$D$29</definedName>
    <definedName name="Cur_Disct" localSheetId="1">[152]Request!$P$19</definedName>
    <definedName name="Curr_and_Incr" localSheetId="1">[152]Request!$R$32</definedName>
    <definedName name="Curr_Incr" localSheetId="1">[152]Request!$M$32</definedName>
    <definedName name="Curr98" localSheetId="1">[174]Curr_conv!$AC$11</definedName>
    <definedName name="CurrDOXCard" localSheetId="1">'[144]#REF!'!$D$4:$N$57</definedName>
    <definedName name="Current" localSheetId="1">'[152]Shipments - current'!$E$4:$Z$65536</definedName>
    <definedName name="CURRENT_CARD" localSheetId="1">'[143]#REF!'!$A$1:$Y$1</definedName>
    <definedName name="Current_Only" localSheetId="1">[152]Request!$P$32</definedName>
    <definedName name="CurrentDetail" localSheetId="1">'[152]Shipments - current'!$A$3</definedName>
    <definedName name="CurrentDetailEnd" localSheetId="1">'[152]Shipments - current'!$AH$3</definedName>
    <definedName name="CurrWPXCard" localSheetId="1">'[175]Current IMP'!#REF!</definedName>
    <definedName name="Cust_Clear" localSheetId="1">[152]Request!$P$84</definedName>
    <definedName name="CustClearQ" localSheetId="1">[152]Request!$L$84</definedName>
    <definedName name="Customer" localSheetId="1">[176]Summary!$B$1</definedName>
    <definedName name="Customer_Code" localSheetId="1">[167]Ref!$Z$5:$Z$21422</definedName>
    <definedName name="data" localSheetId="1">[177]Zones!$A$9:$X$177</definedName>
    <definedName name="Data2" localSheetId="1">'[165]#REF!'!$A$1:$F$43</definedName>
    <definedName name="Database" localSheetId="1" hidden="1">'[178]#REF!'!$A$4:$C$65</definedName>
    <definedName name="DataEP" localSheetId="1">'[165]#REF!'!$A$1:$F$11</definedName>
    <definedName name="DataNI" localSheetId="1">'[165]#REF!'!$A$1:$G$27</definedName>
    <definedName name="Date1" localSheetId="1">[152]Request!$P$17</definedName>
    <definedName name="Date2" localSheetId="1">[152]Request!$Q$17</definedName>
    <definedName name="Declared_Value" localSheetId="1">[152]Request!$E$89</definedName>
    <definedName name="Default" localSheetId="1">[167]Ref!$O$5:$O$7</definedName>
    <definedName name="DepotAC" localSheetId="1">'[147]#REF!'!$O$8:$O$22</definedName>
    <definedName name="DepotStA20" localSheetId="1">'[147]#REF!'!$C$8:$C$22</definedName>
    <definedName name="DepotStA6" localSheetId="1">'[147]#REF!'!$G$8:$G$22</definedName>
    <definedName name="DepotSTRoute" localSheetId="1">'[147]#REF!'!$K$8:$K$22</definedName>
    <definedName name="DepotZiek" localSheetId="1">'[147]#REF!'!$S$8:$S$22</definedName>
    <definedName name="Dest_Countries" localSheetId="1">[152]Request!$N$125:$N$150</definedName>
    <definedName name="Dest_Country_Copy" localSheetId="1">[152]Request!$R$19</definedName>
    <definedName name="Dest_Scenario" localSheetId="1">[152]Request!$E$78</definedName>
    <definedName name="Dest1" localSheetId="1">[152]Request!$N$125</definedName>
    <definedName name="Dest10" localSheetId="1">[152]Request!$N$134</definedName>
    <definedName name="Dest11" localSheetId="1">[152]Request!$N$135</definedName>
    <definedName name="Dest12" localSheetId="1">[152]Request!$N$136</definedName>
    <definedName name="Dest13" localSheetId="1">[152]Request!$N$137</definedName>
    <definedName name="Dest14" localSheetId="1">[152]Request!$N$138</definedName>
    <definedName name="Dest15" localSheetId="1">[152]Request!$N$139</definedName>
    <definedName name="Dest16" localSheetId="1">[152]Request!$N$140</definedName>
    <definedName name="Dest17" localSheetId="1">[152]Request!$N$141</definedName>
    <definedName name="Dest18" localSheetId="1">[152]Request!$N$142</definedName>
    <definedName name="Dest19" localSheetId="1">[152]Request!$N$143</definedName>
    <definedName name="Dest2" localSheetId="1">[152]Request!$N$126</definedName>
    <definedName name="Dest20" localSheetId="1">[152]Request!$N$144</definedName>
    <definedName name="Dest21" localSheetId="1">[152]Request!$N$145</definedName>
    <definedName name="Dest22" localSheetId="1">[152]Request!$N$146</definedName>
    <definedName name="Dest23" localSheetId="1">[152]Request!$N$147</definedName>
    <definedName name="Dest24" localSheetId="1">[152]Request!$N$148</definedName>
    <definedName name="Dest25" localSheetId="1">[152]Request!$N$149</definedName>
    <definedName name="Dest26" localSheetId="1">[152]Request!$N$150</definedName>
    <definedName name="Dest3" localSheetId="1">[152]Request!$N$127</definedName>
    <definedName name="Dest4" localSheetId="1">[152]Request!$N$128</definedName>
    <definedName name="Dest5" localSheetId="1">[152]Request!$N$129</definedName>
    <definedName name="Dest6" localSheetId="1">[152]Request!$N$130</definedName>
    <definedName name="Dest7" localSheetId="1">[152]Request!$N$131</definedName>
    <definedName name="Dest8" localSheetId="1">[152]Request!$N$132</definedName>
    <definedName name="Dest9" localSheetId="1">[152]Request!$N$133</definedName>
    <definedName name="DESTCOSTS" localSheetId="1">'[143]#REF!'!$A$9:$BB$60</definedName>
    <definedName name="Destinations" localSheetId="1">[171]Competitors!$R$136:$X$175</definedName>
    <definedName name="dfd" localSheetId="1">'[179]#REF!'!$AK$10:$AT$147</definedName>
    <definedName name="dhd" localSheetId="1">[170]Competitors!$Q$1:$AA$176</definedName>
    <definedName name="DHL" localSheetId="1">'[144]#REF!'!$A$1:$M$95</definedName>
    <definedName name="dhl_disc" localSheetId="1">[167]Ref!$I$5:$I$397</definedName>
    <definedName name="DHLD" localSheetId="1" hidden="1">[180]Competitors!$K$12:$K$22</definedName>
    <definedName name="DHLNEW" localSheetId="1">[171]Competitors!$S$4:$Z$22</definedName>
    <definedName name="DHLOLD" localSheetId="1">[171]Competitors!$S$26:$Z$44</definedName>
    <definedName name="DHL分区表" localSheetId="1" hidden="1">'[144]#REF!'!$G$12:$G$22</definedName>
    <definedName name="DIRECTORY" localSheetId="1">'[165]#REF!'!$B$6</definedName>
    <definedName name="Division" localSheetId="1">[158]control!$O$27:$O$28</definedName>
    <definedName name="dkjt" localSheetId="1">'[179]#REF!'!$A$1:$L$88</definedName>
    <definedName name="Docs" localSheetId="1">'[149]#REF!'!$B$10:$J$1014</definedName>
    <definedName name="DOT" localSheetId="1">[158]control!$L$27:$L$29</definedName>
    <definedName name="dox" localSheetId="1">#REF!</definedName>
    <definedName name="DOX_Band" localSheetId="1">'[143]#REF!'!$BF$12:$BI$19</definedName>
    <definedName name="DOX_GRAPHS" localSheetId="1">'[143]#REF!'!$A$1:$L$88</definedName>
    <definedName name="DOX_MMS" localSheetId="1">'[143]#REF!'!$G$10:$O$147</definedName>
    <definedName name="Dox_pivot_table" localSheetId="1">'[143]#REF!'!$BN$6:$BV$17</definedName>
    <definedName name="DOX_Prdt" localSheetId="1">[167]Ref!$C$8:$C$10</definedName>
    <definedName name="DOXACPS" localSheetId="1">'[143]#REF!'!$BH$6:$BL$13</definedName>
    <definedName name="DOXKGINP" localSheetId="1">'[143]#REF!'!$AS$1</definedName>
    <definedName name="dsfd" localSheetId="1">#REF!</definedName>
    <definedName name="DTD_0.5_kg" localSheetId="1">'[143]#REF!'!$AK$10:$AT$147</definedName>
    <definedName name="dte" localSheetId="1">'[179]#REF!'!$A$54</definedName>
    <definedName name="dted" localSheetId="1" hidden="1">'[181]#REF!'!$I$12:$I$22</definedName>
    <definedName name="earningsmail00q1" localSheetId="1">'[164]Mail Division'!$A$2:$H$22</definedName>
    <definedName name="ECHART" localSheetId="1" hidden="1">[182]Competitors!$M$5:$M$10</definedName>
    <definedName name="efe" localSheetId="1">[183]Competitors!$B$71</definedName>
    <definedName name="EMN_kpi_margin" localSheetId="1">'[184]EMN KPI''s '!$D$24:$V$39</definedName>
    <definedName name="EMS" localSheetId="1">'[147]#REF!'!$D$709:$D$908</definedName>
    <definedName name="EndMonth" localSheetId="1">[152]TempVariables!$H$3</definedName>
    <definedName name="ENT" localSheetId="1">[169]List!$B$3</definedName>
    <definedName name="entities" localSheetId="1">'[147]#REF!'!$Q$11:$R$165</definedName>
    <definedName name="ENTITY" localSheetId="1">[185]Pov!$B$5</definedName>
    <definedName name="ENTLIST" localSheetId="1">'[165]#REF!'!$A$1:$A$670</definedName>
    <definedName name="ES" localSheetId="1" hidden="1">[182]Competitors!$B$5:$B$10</definedName>
    <definedName name="etit" localSheetId="1">[183]Competitors!$B$79</definedName>
    <definedName name="eur" localSheetId="1">'[186]#REF!'!$A$1</definedName>
    <definedName name="ExDocDisc" localSheetId="1">[157]Discounts!$D$15:$Q$15,[157]Discounts!$S$15:$T$15</definedName>
    <definedName name="ExNDocDisc" localSheetId="1">[157]Discounts!$D$16:$Q$16,[157]Discounts!$S$16:$T$16,[157]Discounts!$D$22:$M$22,[157]Discounts!$O$22:$P$22,[157]Discounts!$T$22:$T$22</definedName>
    <definedName name="Expt638" localSheetId="1">#REF!</definedName>
    <definedName name="ExptPrepaid" localSheetId="1">'[187]Expt Disc prepaid'!#REF!</definedName>
    <definedName name="F1_Details" localSheetId="1">'[188]F2'!$M$40</definedName>
    <definedName name="F1_Presentation" localSheetId="1">'[188]F2'!$A$1:$O$56</definedName>
    <definedName name="factor" localSheetId="1">'[189]FX06 - FX07 factor'!$A$8:$E$69</definedName>
    <definedName name="fas" localSheetId="1" hidden="1">'[156]#REF!'!$I$12:$I$22</definedName>
    <definedName name="fd" localSheetId="1">'[179]#REF!'!$BH$6:$BL$13</definedName>
    <definedName name="fdf" localSheetId="1">[183]Competitors!$S$92:$AA$110</definedName>
    <definedName name="FDX" localSheetId="1">[152]Request!$A$50</definedName>
    <definedName name="FDX_Shpmts" localSheetId="1">[152]Request!$P$52</definedName>
    <definedName name="FEDEX" localSheetId="1">[171]Competitors!$S$92:$AA$110</definedName>
    <definedName name="fer" localSheetId="1">'[179]#REF!'!$A$180</definedName>
    <definedName name="fet" localSheetId="1">[183]Competitors!$B$83</definedName>
    <definedName name="fgsfg" localSheetId="1">[160]HKG!$F$92</definedName>
    <definedName name="Fid" localSheetId="1">'[166]#REF!'!$C$74:$E$82</definedName>
    <definedName name="FILENAME" localSheetId="1">'[165]#REF!'!$B$7</definedName>
    <definedName name="Financial_Data_Actual" localSheetId="1">'[147]#REF!'!$A$1:$N$77</definedName>
    <definedName name="FREQUENCY" localSheetId="1">[169]List!$B$8</definedName>
    <definedName name="FRT" localSheetId="1">'[147]#REF!'!$D$281:$D$419</definedName>
    <definedName name="FXShpQ" localSheetId="1">[152]Request!$L$52</definedName>
    <definedName name="GLO" localSheetId="1">'[147]#REF!'!$D$7:$D$277</definedName>
    <definedName name="GLOBAL1" localSheetId="1">'[147]#REF!'!$C$11:$S$164</definedName>
    <definedName name="GLOBAL2" localSheetId="1">'[147]#REF!'!$A$11:$S$164</definedName>
    <definedName name="GOTO_CCC" localSheetId="1">'[143]#REF!'!$A$99</definedName>
    <definedName name="GOTO_CCD" localSheetId="1">'[143]#REF!'!$A$54</definedName>
    <definedName name="GOTO_CDG" localSheetId="1">'[143]#REF!'!$A$180</definedName>
    <definedName name="GOTO_CMC" localSheetId="1">'[143]#REF!'!$A$140</definedName>
    <definedName name="GOTO_CPDG" localSheetId="1">[171]Competitors!$A$25</definedName>
    <definedName name="GOTO_CPwg" localSheetId="1">[171]Competitors!$A$54</definedName>
    <definedName name="GOTO_CRC" localSheetId="1">'[143]#REF!'!$A$1</definedName>
    <definedName name="GOTO_CWG" localSheetId="1">#REF!</definedName>
    <definedName name="GOTO_DESTINATIO" localSheetId="1">[171]Competitors!$B$83</definedName>
    <definedName name="GOTO_DHLNEW" localSheetId="1">[171]Competitors!$B$71</definedName>
    <definedName name="GOTO_DHLOLD" localSheetId="1">[171]Competitors!$B$73</definedName>
    <definedName name="GOTO_FEDEX" localSheetId="1">[171]Competitors!$B$79</definedName>
    <definedName name="GOTO_NCC" localSheetId="1">'[143]#REF!'!$A$99</definedName>
    <definedName name="GOTO_NCD" localSheetId="1">'[143]#REF!'!$A$54</definedName>
    <definedName name="GOTO_NDG" localSheetId="1">'[143]#REF!'!$A$180</definedName>
    <definedName name="GOTO_NMC" localSheetId="1">'[143]#REF!'!$A$140</definedName>
    <definedName name="GOTO_NRC" localSheetId="1">'[143]#REF!'!$A$1</definedName>
    <definedName name="GOTO_OTHER" localSheetId="1">[171]Competitors!$B$81</definedName>
    <definedName name="GOTO_PRINTMENU" localSheetId="1">'[143]#REF!'!$B$55</definedName>
    <definedName name="GOTO_TNT" localSheetId="1">[171]Competitors!$B$77</definedName>
    <definedName name="GOTO_UPS" localSheetId="1">[171]Competitors!$B$75</definedName>
    <definedName name="GR" localSheetId="1" hidden="1">[182]Competitors!$K$5:$K$10</definedName>
    <definedName name="GRAPH" localSheetId="1" hidden="1">[182]Competitors!$B$5:$B$10</definedName>
    <definedName name="GRD" localSheetId="1" hidden="1">[182]Competitors!$K$12:$K$22</definedName>
    <definedName name="GroundWB" localSheetId="1">'[190]Customer Info'!$Y$20:$AB$26</definedName>
    <definedName name="GrpExcl_ll" localSheetId="1">[152]TempVariables!$D$2</definedName>
    <definedName name="GrpExcl_ul" localSheetId="1">[152]TempVariables!$E$2</definedName>
    <definedName name="GrpIncl_ll" localSheetId="1">[152]TempVariables!$B$2</definedName>
    <definedName name="GrpIncl_ul" localSheetId="1">[152]TempVariables!$C$2</definedName>
    <definedName name="HEADCOUNT1" localSheetId="1">'[147]#REF!'!$C$11:$S$174</definedName>
    <definedName name="HEADCOUNT2" localSheetId="1">'[147]#REF!'!$A$11:$S$174</definedName>
    <definedName name="Header" localSheetId="1">'[191]Expt Disc prepaid'!#REF!</definedName>
    <definedName name="headerA" localSheetId="1">[192]Setup!$I$5</definedName>
    <definedName name="headerB" localSheetId="1">'[192]EXP EUR DIS'!$B$5</definedName>
    <definedName name="hg" localSheetId="1">'[144]#REF!'!$A$1:$Y$63</definedName>
    <definedName name="hhh" localSheetId="1">'[179]#REF!'!$A$180</definedName>
    <definedName name="Hide_Zones" localSheetId="1">[193]ZONES!$C$1</definedName>
    <definedName name="hj" localSheetId="1">'[144]#REF!'!$C$78</definedName>
    <definedName name="HKC02_D" localSheetId="1">[194]Original_CeilingRates!#REF!</definedName>
    <definedName name="HKC02_W" localSheetId="1">[194]Original_CeilingRates!#REF!</definedName>
    <definedName name="HKC03_D" localSheetId="1">[194]Original_CeilingRates!#REF!</definedName>
    <definedName name="HKC03_W" localSheetId="1">[194]Original_CeilingRates!#REF!</definedName>
    <definedName name="HKC04_D" localSheetId="1">[194]Original_CeilingRates!#REF!</definedName>
    <definedName name="HKC04_W" localSheetId="1">[194]Original_CeilingRates!#REF!</definedName>
    <definedName name="HKGCO" localSheetId="1">[171]Competitors!$AF$114:$AM$132</definedName>
    <definedName name="hkh" localSheetId="1">'[179]#REF!'!$A$140</definedName>
    <definedName name="HKUPS" localSheetId="1" hidden="1">[182]Competitors!$K$12:$K$22</definedName>
    <definedName name="home" localSheetId="1">[152]Request!$B$17</definedName>
    <definedName name="iata_lu" localSheetId="1">'[144]#REF!'!$I$48:$J$282</definedName>
    <definedName name="ie_lu" localSheetId="1">'[144]#REF!'!$I$12:$M$19</definedName>
    <definedName name="iii" localSheetId="1">'[179]#REF!'!$A$99</definedName>
    <definedName name="ImDocDisc" localSheetId="1">[157]Discounts!$D$29,[157]Discounts!$F$29:$Q$29,[157]Discounts!$T$29</definedName>
    <definedName name="IMListRates" localSheetId="1">#REF!</definedName>
    <definedName name="ImNDocDisc" localSheetId="1">[157]Discounts!$D$30:$D$30,[157]Discounts!$F$30:$Q$30,[157]Discounts!$T$30:$T$30,[157]Discounts!$D$36:$D$36,[157]Discounts!$F$36:$M$36,[157]Discounts!$O$36:$P$36,[157]Discounts!$T$36:$T$36</definedName>
    <definedName name="IMP" localSheetId="1">'[144]#REF!'!$AD$128:$AO$146</definedName>
    <definedName name="IMP30319CONSO" localSheetId="1">'[147]#REF!'!$C$1</definedName>
    <definedName name="Import" localSheetId="1">[152]Request!$Q$33</definedName>
    <definedName name="Import_Pricing" localSheetId="1">#REF!</definedName>
    <definedName name="IMPRESULTDIV" localSheetId="1">'[147]#REF!'!$B$1</definedName>
    <definedName name="Impt_Inbnd" localSheetId="1">[152]Request!$L$33</definedName>
    <definedName name="ImptCheck" localSheetId="1">[152]Request!$Q$19</definedName>
    <definedName name="Inbound" localSheetId="1">[152]Request!$P$33</definedName>
    <definedName name="Inbound_Pricing" localSheetId="1">#REF!</definedName>
    <definedName name="Income_Statement_Overview_TNT_Post_Group____m" localSheetId="1">'[164]Income Statement'!$A$2:$H$47</definedName>
    <definedName name="Incremental_Only" localSheetId="1">[152]Request!$Q$32</definedName>
    <definedName name="index" localSheetId="1">'[195]TPG Key figures'!$D$26:$D$102,'[195]TPG Key figures'!$F$26:$F$103,'[195]TPG Key figures'!$P$26:$P$104,'[195]TPG Key figures'!$R$26:$R$105,'[195]TPG Key figures'!$W$26:$W$106,'[195]TPG Key figures'!$Y$26:$Y$105</definedName>
    <definedName name="IZ" localSheetId="1">#REF!</definedName>
    <definedName name="jjjj" localSheetId="1">'[179]#REF!'!$A$54</definedName>
    <definedName name="JK" localSheetId="1">'[144]#REF!'!$C$78</definedName>
    <definedName name="kdjkt" localSheetId="1">'[179]#REF!'!$BN$6:$BV$17</definedName>
    <definedName name="Kg_Apprv_Dt" localSheetId="1">#REF!</definedName>
    <definedName name="Kg_APPS_Chk" localSheetId="1">'[152]Shipments - kg'!$A$1138</definedName>
    <definedName name="Kg_AWPS_Chk" localSheetId="1">'[152]Shipments - kg'!$A$1117</definedName>
    <definedName name="Kg_Cntry_Disct" localSheetId="1">'[152]Discounts - kg'!$AB$108</definedName>
    <definedName name="kg_Disc_Edit_Check" localSheetId="1">#REF!</definedName>
    <definedName name="Kg_Discts" localSheetId="1">'[152]Discounts - kg'!$16:$98</definedName>
    <definedName name="Kg_Dsc_Cntry" localSheetId="1">'[152]Discounts - kg'!$1:$15</definedName>
    <definedName name="Kg_Dsc_IE_Cur_Disct" localSheetId="1">'[152]Discounts - kg'!$68:$75</definedName>
    <definedName name="Kg_Dsc_IE_Hdr" localSheetId="1">'[152]Discounts - kg'!$60:$62</definedName>
    <definedName name="Kg_Dsc_IE_Min_Hdr" localSheetId="1">'[152]Discounts - kg'!$63:$64</definedName>
    <definedName name="Kg_Dsc_IE_Min_IE" localSheetId="1">'[152]Discounts - kg'!$65:$65</definedName>
    <definedName name="Kg_Dsc_IE_Min_IEF" localSheetId="1">'[152]Discounts - kg'!$66:$67</definedName>
    <definedName name="Kg_Dsc_IE_Pct_Disct" localSheetId="1">'[152]Discounts - kg'!$76:$92</definedName>
    <definedName name="Kg_Dsc_IEF_Pct_Disct" localSheetId="1">'[152]Discounts - kg'!$93:$99</definedName>
    <definedName name="Kg_Dsc_IP_Cur_Disct" localSheetId="1">'[152]Discounts - kg'!$25:$31</definedName>
    <definedName name="Kg_Dsc_IP_Hdr" localSheetId="1">'[152]Discounts - kg'!$16:$17</definedName>
    <definedName name="Kg_Dsc_IP_Min_Hdr" localSheetId="1">'[152]Discounts - kg'!$18:$19</definedName>
    <definedName name="Kg_Dsc_IP_Min_IP" localSheetId="1">'[152]Discounts - kg'!$20:$22</definedName>
    <definedName name="Kg_Dsc_IP_Min_IPF" localSheetId="1">'[152]Discounts - kg'!$23:$24</definedName>
    <definedName name="Kg_Dsc_IP_Pct_Disct" localSheetId="1">'[152]Discounts - kg'!$32:$50</definedName>
    <definedName name="Kg_Dsc_IPF_Pct_Disct" localSheetId="1">'[152]Discounts - kg'!$51:$59</definedName>
    <definedName name="Kg_Dsc_Origin_Cntry" localSheetId="1">'[152]Discounts - kg'!$B$7:$AA$7</definedName>
    <definedName name="Kg_Incr_Shp_IE" localSheetId="1">'[152]Shipments - kg'!$A$162</definedName>
    <definedName name="Kg_Incr_Shp_IEF" localSheetId="1">'[152]Shipments - kg'!$A$163</definedName>
    <definedName name="Kg_Incr_Shp_IP" localSheetId="1">'[152]Shipments - kg'!$A$160</definedName>
    <definedName name="Kg_Incr_Shp_IPF" localSheetId="1">'[152]Shipments - kg'!$A$161</definedName>
    <definedName name="Kg_Rng_Cur_Disct_IE" localSheetId="1">'[152]Discounts - kg'!$B$72:$AA$74</definedName>
    <definedName name="Kg_Rng_Cur_Disct_IP" localSheetId="1">'[152]Discounts - kg'!$B$26:$AA$30</definedName>
    <definedName name="Kg_Rng_Disct_IE" localSheetId="1">'[152]Discounts - kg'!$B$78:$AA$84</definedName>
    <definedName name="Kg_Rng_Disct_IEF" localSheetId="1">'[152]Discounts - kg'!$B$94:$AA$98</definedName>
    <definedName name="Kg_Rng_Disct_IEHW" localSheetId="1">'[152]Discounts - kg'!$B$87:$AA$91</definedName>
    <definedName name="Kg_Rng_Disct_IP" localSheetId="1">'[152]Discounts - kg'!$B$34:$AA$42</definedName>
    <definedName name="Kg_Rng_Disct_IPF" localSheetId="1">'[152]Discounts - kg'!$B$52:$AA$56</definedName>
    <definedName name="Kg_Rng_Disct_IPHW" localSheetId="1">'[152]Discounts - kg'!$B$45:$AA$49</definedName>
    <definedName name="Kg_Rng_Disct_Min_IE" localSheetId="1">'[152]Discounts - kg'!$B$65:$AA$66</definedName>
    <definedName name="Kg_Rng_Disct_Min_IP" localSheetId="1">'[152]Discounts - kg'!$B$20:$AA$23</definedName>
    <definedName name="Kg_Rng_Shpmts_APPS_IE" localSheetId="1">'[152]Shipments - kg'!$C$119:$AB$129</definedName>
    <definedName name="Kg_Rng_Shpmts_APPS_IEF" localSheetId="1">'[152]Shipments - kg'!$C$131:$AB$135</definedName>
    <definedName name="Kg_Rng_Shpmts_APPS_IP" localSheetId="1">'[152]Shipments - kg'!$C$53:$AB$63</definedName>
    <definedName name="Kg_Rng_Shpmts_APPS_IPF" localSheetId="1">'[152]Shipments - kg'!$C$65:$AB$69</definedName>
    <definedName name="Kg_Rng_Shpmts_AWPS_IE" localSheetId="1">'[152]Shipments - kg'!$C$99:$AB$109</definedName>
    <definedName name="Kg_Rng_Shpmts_AWPS_IEF" localSheetId="1">'[152]Shipments - kg'!$C$111:$AB$115</definedName>
    <definedName name="Kg_Rng_Shpmts_AWPS_IP" localSheetId="1">'[152]Shipments - kg'!$C$34:$AB$44</definedName>
    <definedName name="Kg_Rng_Shpmts_AWPS_IPF" localSheetId="1">'[152]Shipments - kg'!$C$46:$AB$50</definedName>
    <definedName name="Kg_Rng_Shpmts_Incr_IE" localSheetId="1">'[152]Shipments - kg'!$C$75:$AB$86</definedName>
    <definedName name="Kg_Rng_Shpmts_Incr_IEF" localSheetId="1">'[152]Shipments - kg'!$C$88:$AB$92</definedName>
    <definedName name="Kg_Rng_Shpmts_Incr_IP" localSheetId="1">'[152]Shipments - kg'!$C$10:$AB$23</definedName>
    <definedName name="Kg_Rng_Shpmts_Incr_IPF" localSheetId="1">'[152]Shipments - kg'!$C$25:$AB$29</definedName>
    <definedName name="Kg_Shp_Cntry" localSheetId="1">'[152]Shipments - kg'!$1:$8</definedName>
    <definedName name="Kg_Shp_IE_APPS" localSheetId="1">'[152]Shipments - kg'!$117:$129</definedName>
    <definedName name="Kg_Shp_IE_AWPS" localSheetId="1">'[152]Shipments - kg'!$97:$109</definedName>
    <definedName name="Kg_Shp_IE_Incr" localSheetId="1">'[152]Shipments - kg'!$72:$86</definedName>
    <definedName name="Kg_Shp_IE_Tot" localSheetId="1">'[152]Shipments - kg'!$93:$96</definedName>
    <definedName name="Kg_Shp_IEF_APPS" localSheetId="1">'[152]Shipments - kg'!$130:$136</definedName>
    <definedName name="Kg_Shp_IEF_APPS_Hdr" localSheetId="1">'[152]Shipments - kg'!$117:$118</definedName>
    <definedName name="Kg_Shp_IEF_AWPS" localSheetId="1">'[152]Shipments - kg'!$110:$116</definedName>
    <definedName name="Kg_Shp_IEF_AWPS_Hdr" localSheetId="1">'[152]Shipments - kg'!$97:$98</definedName>
    <definedName name="Kg_Shp_IEF_Incr" localSheetId="1">'[152]Shipments - kg'!$87:$92</definedName>
    <definedName name="Kg_Shp_IEF_Incr_Hdr" localSheetId="1">'[152]Shipments - kg'!$72:$73</definedName>
    <definedName name="Kg_Shp_IP_APPS" localSheetId="1">'[152]Shipments - kg'!$51:$63</definedName>
    <definedName name="Kg_Shp_IP_AWPS" localSheetId="1">'[152]Shipments - kg'!$33:$44</definedName>
    <definedName name="Kg_Shp_IP_Incr" localSheetId="1">'[152]Shipments - kg'!$9:$23</definedName>
    <definedName name="Kg_Shp_IP_Tot" localSheetId="1">'[152]Shipments - kg'!$30:$32</definedName>
    <definedName name="Kg_Shp_IPF_APPS" localSheetId="1">'[152]Shipments - kg'!$64:$71</definedName>
    <definedName name="Kg_Shp_IPF_APPS_Hdr" localSheetId="1">'[152]Shipments - kg'!$51:$52</definedName>
    <definedName name="Kg_Shp_IPF_AWPS" localSheetId="1">'[152]Shipments - kg'!$45:$50</definedName>
    <definedName name="Kg_Shp_IPF_AWPS_Hdr" localSheetId="1">'[152]Shipments - kg'!$33:$33</definedName>
    <definedName name="Kg_Shp_IPF_Incr" localSheetId="1">'[152]Shipments - kg'!$24:$29</definedName>
    <definedName name="Kg_Shp_IPF_Incr_Hdr" localSheetId="1">'[152]Shipments - kg'!$9:$9</definedName>
    <definedName name="Kg_Shp_Origin_Cntry" localSheetId="1">'[152]Shipments - kg'!$C$6:$AB$6</definedName>
    <definedName name="Kg_Shpmt_Cntry" localSheetId="1">'[152]Shipments - kg'!$AD$140</definedName>
    <definedName name="Kg_Shpmt_Disct" localSheetId="1">'[152]Discounts - kg'!$A$200</definedName>
    <definedName name="Kg_Shpmts" localSheetId="1">'[152]Shipments - kg'!$9:$135</definedName>
    <definedName name="Kg_Shpmts_AWPS_Reset" localSheetId="1">'[152]Shipments - kg'!$A$500</definedName>
    <definedName name="Kg_Shpmts_AWPS_Reset1" localSheetId="1">'[152]Shipments - kg'!$A$501</definedName>
    <definedName name="Kilograms" localSheetId="1">[152]Request!$P$25</definedName>
    <definedName name="kjfkd" localSheetId="1">'[179]#REF!'!$G$10:$O$147</definedName>
    <definedName name="kukuk" localSheetId="1">'[179]#REF!'!$A$1</definedName>
    <definedName name="kykyk" localSheetId="1">[183]Competitors!$B$81</definedName>
    <definedName name="Label" localSheetId="1">[196]L!$C$2:$D$9</definedName>
    <definedName name="Lb_Apprv_Dt" localSheetId="1">'[152]Approved Discts-lb'!$F$3</definedName>
    <definedName name="Lb_APPS_Chk" localSheetId="1">'[152]Shipments - lb'!$A$1138</definedName>
    <definedName name="Lb_AWPS_Chk" localSheetId="1">'[152]Shipments - lb'!$A$1117</definedName>
    <definedName name="Lb_Cntry_Disct" localSheetId="1">'[152]Discounts - lb'!$AB$108</definedName>
    <definedName name="lb_Disc_Edit_Check" localSheetId="1">'[152]Approved Discts-lb'!$AF$259</definedName>
    <definedName name="Lb_Discts" localSheetId="1">'[152]Discounts - lb'!$16:$98</definedName>
    <definedName name="Lb_Dsc_Cntry" localSheetId="1">'[152]Discounts - lb'!$1:$15</definedName>
    <definedName name="Lb_Dsc_IE_Cur_Disct" localSheetId="1">'[152]Discounts - lb'!$68:$75</definedName>
    <definedName name="Lb_Dsc_IE_Hdr" localSheetId="1">'[152]Discounts - lb'!$60:$62</definedName>
    <definedName name="Lb_Dsc_IE_Min_Hdr" localSheetId="1">'[152]Discounts - lb'!$63:$64</definedName>
    <definedName name="Lb_Dsc_IE_Min_IE" localSheetId="1">'[152]Discounts - lb'!$65:$65</definedName>
    <definedName name="Lb_Dsc_IE_Min_IEF" localSheetId="1">'[152]Discounts - lb'!$66:$67</definedName>
    <definedName name="Lb_Dsc_IE_Pct_Disct" localSheetId="1">'[152]Discounts - lb'!$76:$92</definedName>
    <definedName name="Lb_Dsc_IEF_Pct_Disct" localSheetId="1">'[152]Discounts - lb'!$93:$99</definedName>
    <definedName name="Lb_Dsc_IEF8" localSheetId="1">'[152]Discounts - lb'!$94:$94</definedName>
    <definedName name="Lb_Dsc_IP_Cur_Disct" localSheetId="1">'[152]Discounts - lb'!$25:$31</definedName>
    <definedName name="Lb_Dsc_IP_Hdr" localSheetId="1">'[152]Discounts - lb'!$16:$17</definedName>
    <definedName name="Lb_Dsc_IP_Min_Hdr" localSheetId="1">'[152]Discounts - lb'!$18:$19</definedName>
    <definedName name="Lb_Dsc_IP_Min_IP" localSheetId="1">'[152]Discounts - lb'!$20:$22</definedName>
    <definedName name="Lb_Dsc_IP_Min_IPF" localSheetId="1">'[152]Discounts - lb'!$23:$24</definedName>
    <definedName name="Lb_Dsc_IP_Pct_Disct" localSheetId="1">'[152]Discounts - lb'!$32:$50</definedName>
    <definedName name="Lb_Dsc_IPF_Pct_Disct" localSheetId="1">'[152]Discounts - lb'!$51:$59</definedName>
    <definedName name="Lb_Dsc_IPF8" localSheetId="1">'[152]Discounts - lb'!$52:$52</definedName>
    <definedName name="Lb_Dsc_Origin_Cntry" localSheetId="1">'[152]Discounts - lb'!$B$7:$AA$7</definedName>
    <definedName name="Lb_Incr_Shp_IE" localSheetId="1">'[152]Shipments - lb'!$A$162</definedName>
    <definedName name="Lb_Incr_Shp_IEF" localSheetId="1">'[152]Shipments - lb'!$A$163</definedName>
    <definedName name="Lb_Incr_Shp_IP" localSheetId="1">'[152]Shipments - lb'!$A$160</definedName>
    <definedName name="Lb_Incr_Shp_IPF" localSheetId="1">'[152]Shipments - lb'!$A$161</definedName>
    <definedName name="Lb_Rng_Cur_Disct_IE" localSheetId="1">'[152]Discounts - lb'!$B$72:$AA$74</definedName>
    <definedName name="Lb_Rng_Cur_Disct_IP" localSheetId="1">'[152]Discounts - lb'!$B$26:$AA$30</definedName>
    <definedName name="Lb_Rng_Disct_IE" localSheetId="1">'[152]Discounts - lb'!$B$78:$AA$84</definedName>
    <definedName name="Lb_Rng_Disct_IEF" localSheetId="1">'[152]Discounts - lb'!$B$94:$AA$98</definedName>
    <definedName name="Lb_Rng_Disct_IEHW" localSheetId="1">'[152]Discounts - lb'!$B$87:$AA$91</definedName>
    <definedName name="Lb_Rng_Disct_IP" localSheetId="1">'[152]Discounts - lb'!$B$34:$AA$42</definedName>
    <definedName name="Lb_Rng_Disct_IPF" localSheetId="1">'[152]Discounts - lb'!$B$52:$AA$56</definedName>
    <definedName name="Lb_Rng_Disct_IPHW" localSheetId="1">'[152]Discounts - lb'!$B$45:$AA$49</definedName>
    <definedName name="Lb_Rng_Disct_Min_IE" localSheetId="1">'[152]Discounts - lb'!$B$65:$AA$66</definedName>
    <definedName name="Lb_Rng_Disct_Min_IP" localSheetId="1">'[152]Discounts - lb'!$B$20:$AA$23</definedName>
    <definedName name="Lb_Rng_Shpmts_APPS_IE" localSheetId="1">'[152]Shipments - lb'!$C$119:$AB$129</definedName>
    <definedName name="Lb_Rng_Shpmts_APPS_IEF" localSheetId="1">'[152]Shipments - lb'!$C$131:$AB$135</definedName>
    <definedName name="Lb_Rng_Shpmts_APPS_IP" localSheetId="1">'[152]Shipments - lb'!$C$53:$AB$63</definedName>
    <definedName name="Lb_Rng_Shpmts_APPS_IPF" localSheetId="1">'[152]Shipments - lb'!$C$65:$AB$69</definedName>
    <definedName name="Lb_Rng_Shpmts_AWPS_IE" localSheetId="1">'[152]Shipments - lb'!$C$99:$AB$109</definedName>
    <definedName name="Lb_Rng_Shpmts_AWPS_IEF" localSheetId="1">'[152]Shipments - lb'!$C$111:$AB$115</definedName>
    <definedName name="Lb_Rng_Shpmts_AWPS_IP" localSheetId="1">'[152]Shipments - lb'!$C$34:$AB$44</definedName>
    <definedName name="Lb_Rng_Shpmts_AWPS_IPF" localSheetId="1">'[152]Shipments - lb'!$C$46:$AB$50</definedName>
    <definedName name="Lb_Rng_Shpmts_Incr_IE" localSheetId="1">'[152]Shipments - lb'!$C$75:$AB$86</definedName>
    <definedName name="Lb_Rng_Shpmts_Incr_IEF" localSheetId="1">'[152]Shipments - lb'!$C$88:$AB$92</definedName>
    <definedName name="Lb_Rng_Shpmts_Incr_IP" localSheetId="1">'[152]Shipments - lb'!$C$10:$AB$23</definedName>
    <definedName name="Lb_Rng_Shpmts_Incr_IPF" localSheetId="1">'[152]Shipments - lb'!$C$25:$AB$29</definedName>
    <definedName name="Lb_Shp_Cntry" localSheetId="1">'[152]Shipments - lb'!$1:$8</definedName>
    <definedName name="Lb_Shp_IE_APPS" localSheetId="1">'[152]Shipments - lb'!$117:$129</definedName>
    <definedName name="Lb_Shp_IE_AWPS" localSheetId="1">'[152]Shipments - lb'!$97:$109</definedName>
    <definedName name="Lb_Shp_IE_Incr" localSheetId="1">'[152]Shipments - lb'!$72:$86</definedName>
    <definedName name="Lb_Shp_IE_Tot" localSheetId="1">'[152]Shipments - lb'!$93:$96</definedName>
    <definedName name="Lb_Shp_IEF_APPS" localSheetId="1">'[152]Shipments - lb'!$130:$136</definedName>
    <definedName name="Lb_Shp_IEF_APPS_Hdr" localSheetId="1">'[152]Shipments - lb'!$117:$118</definedName>
    <definedName name="Lb_Shp_IEF_AWPS" localSheetId="1">'[152]Shipments - lb'!$110:$116</definedName>
    <definedName name="Lb_Shp_IEF_AWPS_Hdr" localSheetId="1">'[152]Shipments - lb'!$97:$98</definedName>
    <definedName name="Lb_Shp_IEF_Incr" localSheetId="1">'[152]Shipments - lb'!$87:$92</definedName>
    <definedName name="Lb_Shp_IEF_Incr_Hdr" localSheetId="1">'[152]Shipments - lb'!$72:$73</definedName>
    <definedName name="Lb_Shp_IEF8_APPS" localSheetId="1">'[152]Shipments - lb'!$131:$131</definedName>
    <definedName name="Lb_Shp_IEF8_AWPS" localSheetId="1">'[152]Shipments - lb'!$111:$111</definedName>
    <definedName name="Lb_Shp_IEF8_Incr" localSheetId="1">'[152]Shipments - lb'!$88:$88</definedName>
    <definedName name="Lb_Shp_IP_APPS" localSheetId="1">'[152]Shipments - lb'!$51:$63</definedName>
    <definedName name="Lb_Shp_IP_AWPS" localSheetId="1">'[152]Shipments - lb'!$33:$44</definedName>
    <definedName name="Lb_Shp_IP_Incr" localSheetId="1">'[152]Shipments - lb'!$9:$23</definedName>
    <definedName name="Lb_Shp_IP_Tot" localSheetId="1">'[152]Shipments - lb'!$30:$32</definedName>
    <definedName name="Lb_Shp_IPF_APPS" localSheetId="1">'[152]Shipments - lb'!$64:$71</definedName>
    <definedName name="Lb_Shp_IPF_APPS_Hdr" localSheetId="1">'[152]Shipments - lb'!$51:$52</definedName>
    <definedName name="Lb_Shp_IPF_AWPS" localSheetId="1">'[152]Shipments - lb'!$45:$50</definedName>
    <definedName name="Lb_Shp_IPF_AWPS_Hdr" localSheetId="1">'[152]Shipments - lb'!$33:$33</definedName>
    <definedName name="Lb_Shp_IPF_Incr" localSheetId="1">'[152]Shipments - lb'!$24:$29</definedName>
    <definedName name="Lb_Shp_IPF_Incr_Hdr" localSheetId="1">'[152]Shipments - lb'!$9:$9</definedName>
    <definedName name="Lb_Shp_IPF8_APPS" localSheetId="1">'[152]Shipments - lb'!$65:$65</definedName>
    <definedName name="Lb_Shp_IPF8_AWPS" localSheetId="1">'[152]Shipments - lb'!$46:$46</definedName>
    <definedName name="Lb_Shp_IPF8_Incr" localSheetId="1">'[152]Shipments - lb'!$25:$25</definedName>
    <definedName name="Lb_Shp_Origin_Cntry" localSheetId="1">'[152]Shipments - lb'!$C$6:$AB$6</definedName>
    <definedName name="Lb_Shpmt_Cntry" localSheetId="1">'[152]Shipments - lb'!$AD$140</definedName>
    <definedName name="Lb_Shpmt_Disct" localSheetId="1">'[152]Discounts - lb'!$A$200</definedName>
    <definedName name="Lb_Shpmts" localSheetId="1">'[152]Shipments - lb'!$9:$135</definedName>
    <definedName name="Lb_Shpmts_AWPS_Reset" localSheetId="1">'[152]Shipments - lb'!$A$500</definedName>
    <definedName name="Lb_Shpmts_AWPS_Reset1" localSheetId="1">'[152]Shipments - lb'!$A$501</definedName>
    <definedName name="LHANALYSIS" localSheetId="1">'[147]#REF!'!$B$76:$O$101</definedName>
    <definedName name="LocalAccts" localSheetId="1">[152]TempVariables!$F$2</definedName>
    <definedName name="Locations" localSheetId="1">[152]Request!$C$124</definedName>
    <definedName name="LOOKUP" localSheetId="1">#REF!</definedName>
    <definedName name="LR_WPX" localSheetId="1">'[156]#REF!'!$Z$20:$AI$28</definedName>
    <definedName name="MAILFAST1" localSheetId="1">'[147]#REF!'!$C$11:$S$147</definedName>
    <definedName name="MAILFAST2" localSheetId="1">'[147]#REF!'!$A$11:$S$147</definedName>
    <definedName name="MailvolumesNetherlands" localSheetId="1">'[164]Mail Division'!$A$60:$G$69</definedName>
    <definedName name="MAINMENU" localSheetId="1">'[143]#REF!'!$B$46</definedName>
    <definedName name="Major_Origin_Cities" localSheetId="1">[152]Request!$E$124</definedName>
    <definedName name="majoraccount_wso" localSheetId="1">'[168]-&gt; EDV Budget'!$C$34:$N$35</definedName>
    <definedName name="MBG" localSheetId="1">[152]Request!$G$42</definedName>
    <definedName name="MBG_NotReq" localSheetId="1">[152]Request!$P$44</definedName>
    <definedName name="MBG_Option" localSheetId="1">[152]Request!$M$44</definedName>
    <definedName name="MBG_Req" localSheetId="1">[152]Request!$Q$44</definedName>
    <definedName name="MF" localSheetId="1">'[147]#REF!'!$D$1166:$D$1351</definedName>
    <definedName name="MINTABLE" localSheetId="1">[190]SURCHARGES!$H$9:$U$15</definedName>
    <definedName name="mnth" localSheetId="1">[192]Setup!$D$5</definedName>
    <definedName name="mnthb" localSheetId="1">[197]Setup!$D$5</definedName>
    <definedName name="ModelDate" localSheetId="1">[152]Request!$K$1</definedName>
    <definedName name="monat" localSheetId="1">[168]Tool!$J$3</definedName>
    <definedName name="Month" localSheetId="1">[198]Sheet4!$B$2:$C$14</definedName>
    <definedName name="MONTHNAME" localSheetId="1">[199]MENU!$M$7</definedName>
    <definedName name="Months" localSheetId="1">'[147]#REF!'!$F$11:$F$23</definedName>
    <definedName name="msc_dock" localSheetId="1">'[144]#REF!'!$E$2</definedName>
    <definedName name="msc_lu" localSheetId="1">'[144]#REF!'!$A$2:$B$93</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ames" localSheetId="1">[200]Names!$A$2:$B$1370</definedName>
    <definedName name="NAT" localSheetId="1">'[147]#REF!'!$D$423:$D$510</definedName>
    <definedName name="NATIONAL1" localSheetId="1">'[147]#REF!'!$C$11:$S$81</definedName>
    <definedName name="NATIONAL2" localSheetId="1">'[147]#REF!'!$A$11:$S$81</definedName>
    <definedName name="NatlAccts" localSheetId="1">[152]TempVariables!$A$2</definedName>
    <definedName name="NC_WPX" localSheetId="1">'[143]#REF!'!$L$1</definedName>
    <definedName name="NDAAll" localSheetId="1">'[190]Customer Info'!$V$9</definedName>
    <definedName name="NETEMS" localSheetId="1">'[147]#REF!'!$D$1614</definedName>
    <definedName name="NETEMS1" localSheetId="1">'[147]#REF!'!$L$271</definedName>
    <definedName name="NETEMS2" localSheetId="1">'[147]#REF!'!$O$271</definedName>
    <definedName name="NEW_CARD" localSheetId="1">#REF!</definedName>
    <definedName name="NEW_CARD_VS_OLD" localSheetId="1">'[171]New card vs old'!$A$1:$Y$63</definedName>
    <definedName name="NewcardvsOld" localSheetId="1">'[171]New card vs old'!$A$1:$Y$63</definedName>
    <definedName name="NJV清关送货单公斤成本" localSheetId="1">'[201]1.菲律宾专线线路信息及成本解析'!$L$22</definedName>
    <definedName name="nnnn" localSheetId="1">'[179]#REF!'!$B$55</definedName>
    <definedName name="Non_recurring_costs" localSheetId="1">'[164]Goodwill, non-rec.'!$B$26:$G$35</definedName>
    <definedName name="NONDIV1" localSheetId="1">'[147]#REF!'!$C$11:$S$271</definedName>
    <definedName name="NONDIV2" localSheetId="1">'[147]#REF!'!$A$11:$S$271</definedName>
    <definedName name="NONDIVEMS" localSheetId="1">'[147]#REF!'!$A$11:$S$271</definedName>
    <definedName name="NONDIVFR" localSheetId="1">'[147]#REF!'!$A$11:$S$271</definedName>
    <definedName name="NONDIVSERO" localSheetId="1">'[147]#REF!'!$A$11:$S$271</definedName>
    <definedName name="NZD" localSheetId="1">#REF!</definedName>
    <definedName name="OB_Costs" localSheetId="1">'[143]#REF!'!$B$1:$F$27</definedName>
    <definedName name="OB_DOX" localSheetId="1">#REF!</definedName>
    <definedName name="OB_WPX" localSheetId="1">#REF!</definedName>
    <definedName name="Old_Payor_No" localSheetId="1">[152]Request!$E$56</definedName>
    <definedName name="Old_Shipper_No" localSheetId="1">[152]Request!$E$54</definedName>
    <definedName name="OLDDOXACPS" localSheetId="1">'[143]#REF!'!$BC$6:$BG$13</definedName>
    <definedName name="OLDWPXACPS" localSheetId="1">'[143]#REF!'!$BC$17:$BG$24</definedName>
    <definedName name="Op_Months" localSheetId="1">'[152]Shipments - current'!$B$1</definedName>
    <definedName name="Op_Scenario" localSheetId="1">[152]Request!$P$74</definedName>
    <definedName name="OpQ" localSheetId="1">[152]Request!$L$74</definedName>
    <definedName name="OptionType" localSheetId="1">[158]control!$F$27:$F$29</definedName>
    <definedName name="Orig_Region_1" localSheetId="1">[152]Request!$A$125</definedName>
    <definedName name="Orig_Region_10" localSheetId="1">[152]Request!$A$134</definedName>
    <definedName name="Orig_Region_11" localSheetId="1">[152]Request!$A$135</definedName>
    <definedName name="Orig_Region_12" localSheetId="1">[152]Request!$A$136</definedName>
    <definedName name="Orig_Region_13" localSheetId="1">[152]Request!$A$137</definedName>
    <definedName name="Orig_Region_14" localSheetId="1">[152]Request!$A$138</definedName>
    <definedName name="Orig_Region_15" localSheetId="1">[152]Request!$A$139</definedName>
    <definedName name="Orig_Region_16" localSheetId="1">[152]Request!$A$140</definedName>
    <definedName name="Orig_Region_17" localSheetId="1">[152]Request!$A$141</definedName>
    <definedName name="Orig_Region_18" localSheetId="1">[152]Request!$A$142</definedName>
    <definedName name="Orig_Region_19" localSheetId="1">[152]Request!$A$143</definedName>
    <definedName name="Orig_Region_2" localSheetId="1">[152]Request!$A$126</definedName>
    <definedName name="Orig_Region_20" localSheetId="1">[152]Request!$A$144</definedName>
    <definedName name="Orig_Region_21" localSheetId="1">[152]Request!$A$145</definedName>
    <definedName name="Orig_Region_22" localSheetId="1">[152]Request!$A$146</definedName>
    <definedName name="Orig_Region_23" localSheetId="1">[152]Request!$A$147</definedName>
    <definedName name="Orig_Region_24" localSheetId="1">[152]Request!$A$148</definedName>
    <definedName name="Orig_Region_25" localSheetId="1">[152]Request!$A$149</definedName>
    <definedName name="Orig_Region_26" localSheetId="1">[152]Request!$A$150</definedName>
    <definedName name="Orig_Region_3" localSheetId="1">[152]Request!$A$127</definedName>
    <definedName name="Orig_Region_4" localSheetId="1">[152]Request!$A$128</definedName>
    <definedName name="Orig_Region_5" localSheetId="1">[152]Request!$A$129</definedName>
    <definedName name="Orig_Region_6" localSheetId="1">[152]Request!$A$130</definedName>
    <definedName name="Orig_Region_7" localSheetId="1">[152]Request!$A$131</definedName>
    <definedName name="Orig_Region_8" localSheetId="1">[152]Request!$A$132</definedName>
    <definedName name="Orig_Region_9" localSheetId="1">[152]Request!$A$133</definedName>
    <definedName name="Orig1" localSheetId="1">[152]Request!$L$125</definedName>
    <definedName name="Orig10" localSheetId="1">[152]Request!$L$134</definedName>
    <definedName name="Orig11" localSheetId="1">[152]Request!$L$135</definedName>
    <definedName name="Orig12" localSheetId="1">[152]Request!$L$136</definedName>
    <definedName name="Orig13" localSheetId="1">[152]Request!$L$137</definedName>
    <definedName name="Orig14" localSheetId="1">[152]Request!$L$138</definedName>
    <definedName name="Orig15" localSheetId="1">[152]Request!$L$139</definedName>
    <definedName name="Orig16" localSheetId="1">[152]Request!$L$140</definedName>
    <definedName name="Orig17" localSheetId="1">[152]Request!$L$141</definedName>
    <definedName name="Orig18" localSheetId="1">[152]Request!$L$142</definedName>
    <definedName name="Orig19" localSheetId="1">[152]Request!$L$143</definedName>
    <definedName name="Orig2" localSheetId="1">[152]Request!$L$126</definedName>
    <definedName name="Orig20" localSheetId="1">[152]Request!$L$144</definedName>
    <definedName name="Orig21" localSheetId="1">[152]Request!$L$145</definedName>
    <definedName name="Orig22" localSheetId="1">[152]Request!$L$146</definedName>
    <definedName name="Orig23" localSheetId="1">[152]Request!$L$147</definedName>
    <definedName name="Orig24" localSheetId="1">[152]Request!$L$148</definedName>
    <definedName name="Orig25" localSheetId="1">[152]Request!$L$149</definedName>
    <definedName name="Orig26" localSheetId="1">[152]Request!$L$150</definedName>
    <definedName name="Orig3" localSheetId="1">[152]Request!$L$127</definedName>
    <definedName name="Orig4" localSheetId="1">[152]Request!$L$128</definedName>
    <definedName name="Orig5" localSheetId="1">[152]Request!$L$129</definedName>
    <definedName name="Orig6" localSheetId="1">[152]Request!$L$130</definedName>
    <definedName name="Orig7" localSheetId="1">[152]Request!$L$131</definedName>
    <definedName name="Orig8" localSheetId="1">[152]Request!$L$132</definedName>
    <definedName name="Orig9" localSheetId="1">[152]Request!$L$133</definedName>
    <definedName name="Origin" localSheetId="1">[152]Request!$B$124</definedName>
    <definedName name="Origin_Countries" localSheetId="1">[152]Request!$L$125:$L$150</definedName>
    <definedName name="Origin_Country_Code" localSheetId="1">[152]Countries!$G$4:$H$224</definedName>
    <definedName name="Origin_Country_Name_Code" localSheetId="1">[152]Countries!$B$4:$C$224</definedName>
    <definedName name="Origin_Scenario" localSheetId="1">[152]Request!$E$76</definedName>
    <definedName name="OTHER" localSheetId="1">[171]Competitors!$S$114:$AB$132</definedName>
    <definedName name="outlook" localSheetId="1">'[172]#REF!'!$A$3:$H$42</definedName>
    <definedName name="P_COMPETITORS1" localSheetId="1">'[143]#REF!'!$B$104</definedName>
    <definedName name="P_COMPETITORS2" localSheetId="1">'[143]#REF!'!$B$116</definedName>
    <definedName name="P_CONTRACT_RATE" localSheetId="1">'[143]#REF!'!$B$137</definedName>
    <definedName name="P_CURRENT_CARD" localSheetId="1">'[143]#REF!'!$B$71</definedName>
    <definedName name="P_DOX_GRAPHS" localSheetId="1">'[143]#REF!'!$B$158</definedName>
    <definedName name="P_NEW_CARD" localSheetId="1">'[143]#REF!'!$B$92</definedName>
    <definedName name="P_PRISMDATA" localSheetId="1">'[143]#REF!'!$B$59</definedName>
    <definedName name="P_RATE_TABLES" localSheetId="1">'[143]#REF!'!$B$145</definedName>
    <definedName name="P_WPX_GRAPHS" localSheetId="1">'[143]#REF!'!$B$170</definedName>
    <definedName name="P_ZONES" localSheetId="1">'[143]#REF!'!$B$83</definedName>
    <definedName name="parcels" localSheetId="1">#REF!</definedName>
    <definedName name="Parcels1" localSheetId="1">[202]LOOKUP!$N$10:$W$4014</definedName>
    <definedName name="Password" localSheetId="1">[152]TempVariables!$O$3</definedName>
    <definedName name="Payor_Acct1" localSheetId="1">[152]Request!$I$23</definedName>
    <definedName name="Payor_Acct2" localSheetId="1">[152]Request!$I$25</definedName>
    <definedName name="Payor_Acct3" localSheetId="1">[152]Request!$I$27</definedName>
    <definedName name="Payor_Country" localSheetId="1">[152]Request!$M$19</definedName>
    <definedName name="Payor_Table" localSheetId="1">[152]Countries!$HI$4:$HR$101</definedName>
    <definedName name="PayorRgn" localSheetId="1">[152]Request!$P$15</definedName>
    <definedName name="pdt_type" localSheetId="1">[167]Ref!$C$5:$C$9</definedName>
    <definedName name="PERIOD" localSheetId="1">[203]Pov!$B$4</definedName>
    <definedName name="PERLIST" localSheetId="1">'[165]#REF!'!$A$1:$A$12</definedName>
    <definedName name="PERRESULT" localSheetId="1">[169]List!$B$312</definedName>
    <definedName name="perSumE" localSheetId="1">'[165]#REF!'!$B$25:$G$37</definedName>
    <definedName name="perSumEbit" localSheetId="1">'[165]#REF!'!$K$25:$T$37</definedName>
    <definedName name="perSumR" localSheetId="1">'[165]#REF!'!$B$7:$G$19</definedName>
    <definedName name="perSumRev" localSheetId="1">'[165]#REF!'!$K$7:$T$19</definedName>
    <definedName name="PNH" localSheetId="1">#REF!</definedName>
    <definedName name="PNL_MONTH_FFR" localSheetId="1">'[204]#REF!'!$A$1:$M$47</definedName>
    <definedName name="PNL_MONTH_NLG" localSheetId="1">'[204]#REF!'!$A$1:$M$45</definedName>
    <definedName name="PNL_YTD_FFR" localSheetId="1">'[204]#REF!'!$A$1:$O$45</definedName>
    <definedName name="PNL_YTD_NLG" localSheetId="1">'[204]#REF!'!$A$1:$M$45</definedName>
    <definedName name="pov_upload_cat" localSheetId="1">[205]POV!$K$11</definedName>
    <definedName name="PPL" localSheetId="1">'[166]#REF!'!$C$27:$D$34</definedName>
    <definedName name="Pricing_Requested" localSheetId="1">[152]Request!$A$33</definedName>
    <definedName name="PRINT_AREA_MI" localSheetId="1">'[206]#REF!'!$N$42:$Y$96</definedName>
    <definedName name="Print_tariff" localSheetId="1">'[143]#REF!'!$AW$10:$BB$147</definedName>
    <definedName name="_xlnm.Print_Titles" localSheetId="1" hidden="1">'[206]#REF!'!$A$1:$IV$7</definedName>
    <definedName name="PRINT_TITLES_MI" localSheetId="1">'[206]#REF!'!$A$1:$IV$7</definedName>
    <definedName name="PRISM_DATA" localSheetId="1">#REF!</definedName>
    <definedName name="PRISMDATA" localSheetId="1">#REF!</definedName>
    <definedName name="Product" localSheetId="1">[158]control!$N$27:$N$38</definedName>
    <definedName name="Property" localSheetId="1">'[166]#REF!'!$C$5:$D$11</definedName>
    <definedName name="Proposed_Revenue" localSheetId="1">'[143]#REF!'!$BF$33:$BM$37</definedName>
    <definedName name="Provinces_Cities" localSheetId="1">[152]Request!$E$125:$E$150</definedName>
    <definedName name="QQ群" localSheetId="1">[207]Code!$A$1:$A$65536,[207]Code!$C$1:$C$65536</definedName>
    <definedName name="quartal" localSheetId="1">[168]Tool!$J$25</definedName>
    <definedName name="Range1" localSheetId="1">#REF!</definedName>
    <definedName name="Rate_10" localSheetId="1">'[143]#REF!'!$A$52:$T$97</definedName>
    <definedName name="Rate_20" localSheetId="1">'[143]#REF!'!$A$102:$T$147</definedName>
    <definedName name="Rate_30" localSheetId="1">'[143]#REF!'!$A$152:$T$197</definedName>
    <definedName name="Rate_40" localSheetId="1">'[143]#REF!'!$A$202:$T$247</definedName>
    <definedName name="Rate_50" localSheetId="1">'[143]#REF!'!$A$252:$T$297</definedName>
    <definedName name="RATE_TABLES" localSheetId="1">'[143]#REF!'!$A$1:$T$297</definedName>
    <definedName name="rates" localSheetId="1">'[189]Current CL 2006 rates @ FX06'!$A$7:$D$66</definedName>
    <definedName name="Regio_s_Actual" localSheetId="1">'[147]#REF!'!$A$1:$N$77</definedName>
    <definedName name="Region" localSheetId="1">[152]Request!$O$16</definedName>
    <definedName name="Region_Rev" localSheetId="1">[152]Request!$E$112:$E$116</definedName>
    <definedName name="REGOFFNONDIV" localSheetId="1">'[147]#REF!'!$F$132:$S$134</definedName>
    <definedName name="RESULTATNET1" localSheetId="1">'[147]#REF!'!$O$271</definedName>
    <definedName name="REV_MONTH_FFR" localSheetId="1">'[204]#REF!'!$A$1:$R$25</definedName>
    <definedName name="REV_MONTH_NLG" localSheetId="1">'[204]#REF!'!$A$1:$R$25</definedName>
    <definedName name="REV_YTD_FFR" localSheetId="1">'[204]#REF!'!$A$1:$R$25</definedName>
    <definedName name="REV_YTD_NLG" localSheetId="1">'[204]#REF!'!$A$1:$R$25</definedName>
    <definedName name="revearningsMEL" localSheetId="1">'[164]Rev in %'!$A$4:$F$35</definedName>
    <definedName name="Revenues_and_volumes_Domestic_and_Direct_Mail" localSheetId="1">'[164]Mail Division'!$A$25:$G$57</definedName>
    <definedName name="RevenuesEarningsMail00q1ytd" localSheetId="1">'[164]Mail Division'!$A$2:$H$22</definedName>
    <definedName name="reverse" localSheetId="1">'[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1">'[144]#REF!'!$I$2:$M$8</definedName>
    <definedName name="RO" localSheetId="1">#REF!</definedName>
    <definedName name="road" localSheetId="1">#REF!</definedName>
    <definedName name="Road1" localSheetId="1">[202]LOOKUP!$Z$10:$AI$3000</definedName>
    <definedName name="RTH" localSheetId="1">#REF!</definedName>
    <definedName name="RZ_C_CARD" localSheetId="1">#REF!</definedName>
    <definedName name="RZ_COMP" localSheetId="1">'[171]New card vs old'!$C$78</definedName>
    <definedName name="RZ_N_CARD" localSheetId="1">#REF!</definedName>
    <definedName name="SALES" localSheetId="1">#REF!</definedName>
    <definedName name="Sales_AE" localSheetId="1">[152]Request!$B$21</definedName>
    <definedName name="Sales_Manager" localSheetId="1">[152]Request!$B$19</definedName>
    <definedName name="samson1995" localSheetId="1">'[206]#REF!'!$N$42:$Y$96</definedName>
    <definedName name="Scenario" localSheetId="1">[206]Scenario!#REF!</definedName>
    <definedName name="SDAALL" localSheetId="1">'[190]Customer Info'!$V$15</definedName>
    <definedName name="sdfs" localSheetId="1">'[179]#REF!'!$A$99</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ERO1" localSheetId="1">'[147]#REF!'!$L$271</definedName>
    <definedName name="SERO2" localSheetId="1">'[147]#REF!'!$O$271</definedName>
    <definedName name="Service_IE" localSheetId="1">[152]Request!$R$46</definedName>
    <definedName name="Service_IE_IEF" localSheetId="1">[152]Request!$R$47</definedName>
    <definedName name="Service_IEF" localSheetId="1">[152]Request!$S$46</definedName>
    <definedName name="Service_IP" localSheetId="1">[152]Request!$P$46</definedName>
    <definedName name="Service_IP_IPF" localSheetId="1">[152]Request!$P$47</definedName>
    <definedName name="Service_IPF" localSheetId="1">[152]Request!$Q$46</definedName>
    <definedName name="Service_Type" localSheetId="1">[152]Request!$L$48</definedName>
    <definedName name="Services_Requested" localSheetId="1">[152]Request!$A$42</definedName>
    <definedName name="Ship_Locations" localSheetId="1">[152]Request!$M$125:$M$150</definedName>
    <definedName name="Ship_Tender" localSheetId="1">[152]Request!$E$68</definedName>
    <definedName name="SHIPMENTS" localSheetId="1">#REF!</definedName>
    <definedName name="Show9DigitAccts" localSheetId="1">[152]TempVariables!$J$3</definedName>
    <definedName name="SlsChan" localSheetId="1">[158]control!$B$27:$B$28</definedName>
    <definedName name="SPE" localSheetId="1">'[147]#REF!'!$D$912:$D$1088</definedName>
    <definedName name="Spec_Op" localSheetId="1">[152]Request!$A$72</definedName>
    <definedName name="SPECIAL1" localSheetId="1">'[147]#REF!'!$C$11:$S$154</definedName>
    <definedName name="SPECIAL2" localSheetId="1">'[147]#REF!'!$A$11:$S$154</definedName>
    <definedName name="SR_WPX" localSheetId="1">'[156]#REF!'!$N$20:$W$28</definedName>
    <definedName name="StartMonth" localSheetId="1">[152]TempVariables!$G$3</definedName>
    <definedName name="Strategy" localSheetId="1">[152]Request!$A$108</definedName>
    <definedName name="supschedule" localSheetId="1">'[163]#REF!'!$A$1:$H$46</definedName>
    <definedName name="SurchargeType" localSheetId="1">[158]control!$I$27:$I$32</definedName>
    <definedName name="TABLE" localSheetId="1">#REF!</definedName>
    <definedName name="TABLE30319CONSO" localSheetId="1">'[147]#REF!'!$B$1:$K$2985</definedName>
    <definedName name="TABLE30319DIV" localSheetId="1">'[147]#REF!'!$B$1:$F$22</definedName>
    <definedName name="TAN" localSheetId="1">'[147]#REF!'!$D$1090:$D$1162</definedName>
    <definedName name="TANAT1" localSheetId="1">'[147]#REF!'!$C$11:$S$86</definedName>
    <definedName name="TANAT2" localSheetId="1">'[147]#REF!'!$A$11:$S$86</definedName>
    <definedName name="Temp3" localSheetId="1">'[206]#REF!'!$C$1:$K$5645</definedName>
    <definedName name="TEMPLATE" localSheetId="1">[203]Pov!$B$2</definedName>
    <definedName name="TEMPLIST" localSheetId="1">'[165]#REF!'!$A$1:$A$5</definedName>
    <definedName name="TempVariables" localSheetId="1">[152]TempVariables!$A$1</definedName>
    <definedName name="tert" localSheetId="1">[183]Competitors!$A$25</definedName>
    <definedName name="TEST0" localSheetId="1">'[149]#REF!'!$A$2:$D$400</definedName>
    <definedName name="TESTKEYS" localSheetId="1">'[149]#REF!'!$A$2:$D$400</definedName>
    <definedName name="TESTVKEY" localSheetId="1">'[149]#REF!'!$A$1:$D$1</definedName>
    <definedName name="tete" localSheetId="1">[183]Competitors!$A$54</definedName>
    <definedName name="tetet" localSheetId="1">'[179]#REF!'!$A$1</definedName>
    <definedName name="Tier" localSheetId="1">'[208]Portfolio Discount'!#REF!</definedName>
    <definedName name="TNT" localSheetId="1">[146]Competitors!$S$70:$Y$88</definedName>
    <definedName name="TOPEMS" localSheetId="1">'[147]#REF!'!$E$1:$E$11</definedName>
    <definedName name="TOPGLOBAL" localSheetId="1">'[147]#REF!'!$E$1:$E$11</definedName>
    <definedName name="TOPHEADCOUNT" localSheetId="1">'[147]#REF!'!$E$1:$E$11</definedName>
    <definedName name="TOPKPI" localSheetId="1">'[147]#REF!'!$F$1:$F$11</definedName>
    <definedName name="TOPMAILFAST" localSheetId="1">'[147]#REF!'!$E$1:$E$11</definedName>
    <definedName name="TOPNATIONAL" localSheetId="1">'[147]#REF!'!$E$1:$E$11</definedName>
    <definedName name="TOPNONDIV" localSheetId="1">'[147]#REF!'!$E$1:$E$11</definedName>
    <definedName name="TOPSPECIAL" localSheetId="1">'[147]#REF!'!$E$1:$E$11</definedName>
    <definedName name="TOPTANAT" localSheetId="1">'[147]#REF!'!$D$1:$D$11</definedName>
    <definedName name="TOPWEF" localSheetId="1">'[147]#REF!'!$E$1:$E$11</definedName>
    <definedName name="TOPXP" localSheetId="1">'[147]#REF!'!$E$1:$E$11</definedName>
    <definedName name="Tot_Annual_Rev" localSheetId="1">[152]Request!$E$117</definedName>
    <definedName name="TPG" localSheetId="1">#REF!</definedName>
    <definedName name="TRANS_STAT" localSheetId="1">'[147]#REF!'!$C$11:$S$77</definedName>
    <definedName name="TRANS_STAT1" localSheetId="1">'[147]#REF!'!$C$11:$S$77</definedName>
    <definedName name="tre" localSheetId="1">'[179]#REF!'!$A$140</definedName>
    <definedName name="TRENDAOUT" localSheetId="1">'[147]#REF!'!$D$8:$S$10</definedName>
    <definedName name="Ttl_contract" localSheetId="1">'[156]#REF!'!$B$4:$B$53</definedName>
    <definedName name="TXTUPLDEMS" localSheetId="1">'[147]#REF!'!$B$1:$C$2325</definedName>
    <definedName name="TXTUPLDEMS1" localSheetId="1">'[147]#REF!'!$N$1:$O$2325</definedName>
    <definedName name="TXTUPLDTNT" localSheetId="1">'[147]#REF!'!$B$1:$C$2325</definedName>
    <definedName name="TXTUPLDTNT1" localSheetId="1">'[147]#REF!'!$N$1:$O$2325</definedName>
    <definedName name="UI" localSheetId="1" hidden="1">[182]Competitors!$M$12:$M$22</definedName>
    <definedName name="UPD" localSheetId="1">'[145]#REF!'!$A$1:$IV$7</definedName>
    <definedName name="UPLDCONSO" localSheetId="1">'[147]#REF!'!$D$1:$D$2340</definedName>
    <definedName name="UPLDCONSO1" localSheetId="1">'[147]#REF!'!$F$1</definedName>
    <definedName name="UPLDFR" localSheetId="1">'[147]#REF!'!$D$1:$D$2340</definedName>
    <definedName name="UPLDFRCHR" localSheetId="1">'[147]#REF!'!$C$1:$D$2345</definedName>
    <definedName name="UPLDSERO" localSheetId="1">'[147]#REF!'!$D$1:$D$2325</definedName>
    <definedName name="UPLOADFILE" localSheetId="1">'[147]#REF!'!$A$1:$D$2325</definedName>
    <definedName name="UPLOADFILEEMS" localSheetId="1">'[147]#REF!'!$A$1:$D$2325</definedName>
    <definedName name="UPLOADFILETNT" localSheetId="1">'[147]#REF!'!$A$1:$D$2325</definedName>
    <definedName name="UPS" localSheetId="1">'[145]#REF!'!$A$1:$IV$7</definedName>
    <definedName name="UPS大货价" localSheetId="1">'[145]#REF!'!$A$1:$IV$7</definedName>
    <definedName name="USAcctsOnly" localSheetId="1">[152]TempVariables!$I$3</definedName>
    <definedName name="USD" localSheetId="1">#REF!</definedName>
    <definedName name="UserID" localSheetId="1">[152]TempVariables!$N$3</definedName>
    <definedName name="usp" localSheetId="1">'[206]#REF!'!$N$42:$Y$96</definedName>
    <definedName name="Valid_Countries" localSheetId="1">'[147]#REF!'!$A$3:$A$14</definedName>
    <definedName name="ValidDepots" localSheetId="1">'[147]#REF!'!$B$1:$B$8219</definedName>
    <definedName name="Value_2K" localSheetId="1">[152]Request!$E$88</definedName>
    <definedName name="values" localSheetId="1">[152]Request!$L$16:$O$150</definedName>
    <definedName name="VARANA_COST" localSheetId="1">'[147]#REF!'!$A$102:$O$194</definedName>
    <definedName name="VARANA_DIVC" localSheetId="1">'[147]#REF!'!$A$128:$O$186</definedName>
    <definedName name="VARANA_EMSDC" localSheetId="1">'[147]#REF!'!$A$121:$O$127</definedName>
    <definedName name="VARANA_F_A" localSheetId="1">'[147]#REF!'!$A$187:$O$192</definedName>
    <definedName name="VARANA_LH" localSheetId="1">'[147]#REF!'!$B$76:$O$101</definedName>
    <definedName name="VARANA_M_O" localSheetId="1">'[147]#REF!'!$A$187:$O$194</definedName>
    <definedName name="VARANA_M_O1" localSheetId="1">'[147]#REF!'!$A$6:$O$194</definedName>
    <definedName name="VARANA_OPS" localSheetId="1">'[147]#REF!'!$A$102:$O$120</definedName>
    <definedName name="VARANA_REV" localSheetId="1">'[147]#REF!'!$B$7:$O$75</definedName>
    <definedName name="vbbbb" localSheetId="1">[183]Competitors!$B$77</definedName>
    <definedName name="vdc" localSheetId="1">[183]Competitors!$B$73</definedName>
    <definedName name="Vehicle" localSheetId="1">'[166]#REF!'!$C$62:$E$70</definedName>
    <definedName name="week" localSheetId="1">'[147]#REF!'!$B$4</definedName>
    <definedName name="WK" localSheetId="1">[203]EBIT!$T$82</definedName>
    <definedName name="wk_mnth" localSheetId="1">'[207]CHT EBIT BUD WKLY'!$AA$52</definedName>
    <definedName name="wk_qtr" localSheetId="1">'[207]CHT EBIT BUD WKLY'!$AB$52</definedName>
    <definedName name="wk_qtr2" localSheetId="1">'[207]CHT EBIT BUD WKLY'!$AB$54</definedName>
    <definedName name="wka" localSheetId="1">[192]Setup!$D$6</definedName>
    <definedName name="wkb" localSheetId="1">[192]Setup!$D$7</definedName>
    <definedName name="wkc" localSheetId="1">[192]Setup!$D$9</definedName>
    <definedName name="wkd" localSheetId="1">[192]Setup!$D$10</definedName>
    <definedName name="WPX" localSheetId="1">'[143]#REF!'!$B$52</definedName>
    <definedName name="WPX_Band" localSheetId="1">'[143]#REF!'!$BF$23:$BI$30</definedName>
    <definedName name="WPX_GRAPHS" localSheetId="1">'[143]#REF!'!$A$1:$L$87</definedName>
    <definedName name="WPX_MMS" localSheetId="1">'[143]#REF!'!$P$10:$X$147</definedName>
    <definedName name="WPX_pivot_table" localSheetId="1">'[143]#REF!'!$CA$6:$CI$16</definedName>
    <definedName name="WPXACPS" localSheetId="1">'[143]#REF!'!$BH$17:$BL$24</definedName>
    <definedName name="WPXKGINP" localSheetId="1">'[143]#REF!'!$AS$1</definedName>
    <definedName name="WtMetric" localSheetId="1">[152]Request!$B$25</definedName>
    <definedName name="XCHARGE" localSheetId="1">'[147]#REF!'!$E$216:$S$221</definedName>
    <definedName name="XP" localSheetId="1">'[147]#REF!'!$D$514:$D$705</definedName>
    <definedName name="YN" localSheetId="1">[158]control!$P$27:$P$28</definedName>
    <definedName name="ytdSumE" localSheetId="1">'[165]#REF!'!$B$25:$G$37</definedName>
    <definedName name="ytdSumEbit" localSheetId="1">'[165]#REF!'!$K$25:$T$37</definedName>
    <definedName name="ytdSumR" localSheetId="1">'[165]#REF!'!$B$7:$G$19</definedName>
    <definedName name="ytdSumrev" localSheetId="1">'[165]#REF!'!$K$7:$T$19</definedName>
    <definedName name="Z_Rates" localSheetId="1">'[143]#REF!'!$BD$31</definedName>
    <definedName name="zone" localSheetId="1">#REF!</definedName>
    <definedName name="ZonedOut" localSheetId="1">[158]rates_input!$R$5:$Z$8</definedName>
    <definedName name="ZonedOut1" localSheetId="1">[158]rates_input!$I$6:$Z$8</definedName>
    <definedName name="ZonedOut2" localSheetId="1">[158]rates_input!$I$7:$Z$8</definedName>
    <definedName name="ZONELU" localSheetId="1">[190]SURCHARGES!$B$9:$D$59</definedName>
    <definedName name="Zones" localSheetId="1">#REF!,#REF!,#REF!,#REF!</definedName>
    <definedName name="Zones_New" localSheetId="1">[158]zones_input!$B:$G</definedName>
    <definedName name="Zones_Rev" localSheetId="1">'[143]#REF!'!$D$10:$F$147</definedName>
    <definedName name="ZONES1" localSheetId="1">'[143]#REF!'!$A$9:$BB$60</definedName>
    <definedName name="ZONES2" localSheetId="1">'[143]#REF!'!$D$9:$BB$147</definedName>
    <definedName name="ZPivot_Table" localSheetId="1">'[143]#REF!'!$Y$10:$AJ$147</definedName>
    <definedName name="Ztariff" localSheetId="1">'[143]#REF!'!$AU$10:$BB$147</definedName>
    <definedName name="擦擦擦擦擦擦" localSheetId="1">'[145]#REF!'!$A$16:$D$24</definedName>
    <definedName name="单票库内成本" localSheetId="1">'[201]1.菲律宾专线线路信息及成本解析'!$D$10</definedName>
    <definedName name="菲律宾比索汇率" localSheetId="1">'[205]2、供应商成本'!#REF!</definedName>
    <definedName name="港币汇率" localSheetId="1">'[209]1. 线路基本情况'!$N$2</definedName>
    <definedName name="国际干线单公斤港币成本" localSheetId="1">'[209]1. 线路基本情况'!$C$14</definedName>
    <definedName name="库内操作单票成本" localSheetId="1">'[209]1. 线路基本情况'!$D$10</definedName>
    <definedName name="美元汇率" localSheetId="1">'[210]1. 各环节成本解析'!$B$1</definedName>
    <definedName name="泡重转换系数" localSheetId="1">'[205]2、供应商成本'!#REF!</definedName>
    <definedName name="普货空运单公斤成本" localSheetId="1">'[201]1.菲律宾专线线路信息及成本解析'!$L$15</definedName>
    <definedName name="日中" localSheetId="1" hidden="1">[142]Competitors!$B$12:$B$22</definedName>
    <definedName name="香港DHL28区分区表" localSheetId="1">'[144]#REF!'!$BM$5:$BU$16</definedName>
    <definedName name="香港DHLD" localSheetId="1" hidden="1">[180]Competitors!$A$12:$A$22</definedName>
    <definedName name="云路材积转化系数" localSheetId="1">#REF!</definedName>
    <definedName name="中港段单公斤成本" localSheetId="1">'[209]1. 线路基本情况'!$F$10</definedName>
    <definedName name="中港件" localSheetId="1" hidden="1">[142]Competitors!$M$12:$M$22</definedName>
    <definedName name="分区表" localSheetId="6">[141]目录!$G$18</definedName>
    <definedName name="\0" localSheetId="6">[142]Competitors!$A$12:$A$22</definedName>
    <definedName name="\P" localSheetId="6">#REF!</definedName>
    <definedName name="\R" localSheetId="6">#REF!</definedName>
    <definedName name="\W" localSheetId="6">#REF!</definedName>
    <definedName name="\Z" localSheetId="6">'[143]#REF!'!$W$1</definedName>
    <definedName name="_____AFF1" localSheetId="6">'[144]#REF!'!$AD$203:$AQ$209</definedName>
    <definedName name="_____UPD1" localSheetId="6">'[145]#REF!'!$A$1:$IV$7</definedName>
    <definedName name="_____UPD2" localSheetId="6">'[145]#REF!'!$A$1:$IV$7</definedName>
    <definedName name="___123Graph_ACHART_3" localSheetId="6" hidden="1">[146]Competitors!$E$5:$E$10</definedName>
    <definedName name="___123Graph_ACHART_4" localSheetId="6" hidden="1">[146]Competitors!$E$12:$E$22</definedName>
    <definedName name="___123Graph_BCHART_3" localSheetId="6" hidden="1">[146]Competitors!$G$5:$G$10</definedName>
    <definedName name="___123Graph_BCHART_4" localSheetId="6" hidden="1">[146]Competitors!$G$12:$G$22</definedName>
    <definedName name="___123Graph_CCHART_3" localSheetId="6" hidden="1">[146]Competitors!$I$5:$I$10</definedName>
    <definedName name="___123Graph_CCHART_4" localSheetId="6" hidden="1">[146]Competitors!$I$12:$I$22</definedName>
    <definedName name="___123Graph_DCHART_3" localSheetId="6" hidden="1">[146]Competitors!$K$5:$K$10</definedName>
    <definedName name="___123Graph_DCHART_4" localSheetId="6" hidden="1">[146]Competitors!$K$12:$K$22</definedName>
    <definedName name="___123Graph_ECHART_3" localSheetId="6" hidden="1">[146]Competitors!$M$5:$M$10</definedName>
    <definedName name="___123Graph_ECHART_4" localSheetId="6" hidden="1">[146]Competitors!$M$12:$M$22</definedName>
    <definedName name="___123Graph_FCHART_3" localSheetId="6" hidden="1">[146]Competitors!$B$5:$B$10</definedName>
    <definedName name="___123Graph_FCHART_4" localSheetId="6" hidden="1">[146]Competitors!$B$12:$B$22</definedName>
    <definedName name="___123Graph_XCHART_4" localSheetId="6" hidden="1">[146]Competitors!$A$12:$A$22</definedName>
    <definedName name="__AAPR_AVA" localSheetId="6">'[147]#REF!'!$AJ$5</definedName>
    <definedName name="__AAUG_AVA" localSheetId="6">'[147]#REF!'!$AB$5</definedName>
    <definedName name="__ADEC_AVA" localSheetId="6">'[147]#REF!'!$AF$5</definedName>
    <definedName name="__AFEB_AVA" localSheetId="6">'[147]#REF!'!$AH$5</definedName>
    <definedName name="__AJAN_AVA" localSheetId="6">'[147]#REF!'!$AG$5</definedName>
    <definedName name="__AJUL_AVA" localSheetId="6">'[147]#REF!'!$AA$5</definedName>
    <definedName name="__AJUN_AVA" localSheetId="6">'[147]#REF!'!$AL$5</definedName>
    <definedName name="__AMAR_AVA" localSheetId="6">'[147]#REF!'!$AI$5</definedName>
    <definedName name="__AMAY_AVA" localSheetId="6">'[147]#REF!'!$AK$5</definedName>
    <definedName name="__ANOV_AVA" localSheetId="6">'[147]#REF!'!$AE$5</definedName>
    <definedName name="__AOCT_AVA" localSheetId="6">'[147]#REF!'!$AD$5</definedName>
    <definedName name="__ASEP_AVA" localSheetId="6">'[147]#REF!'!$AC$5</definedName>
    <definedName name="__Key1" localSheetId="6" hidden="1">[148]ZONES!#REF!</definedName>
    <definedName name="__Key2" localSheetId="6" hidden="1">[148]ZONES!#REF!</definedName>
    <definedName name="__MRP_YTD_AVA" localSheetId="6">'[147]#REF!'!$AN$5</definedName>
    <definedName name="__TOTAL_AVA" localSheetId="6">'[147]#REF!'!$AM$5</definedName>
    <definedName name="__YAPR_AVA" localSheetId="6">'[147]#REF!'!$AZ$5</definedName>
    <definedName name="__YAUG_AVA" localSheetId="6">'[147]#REF!'!$AR$5</definedName>
    <definedName name="__YDEC_AVA" localSheetId="6">'[147]#REF!'!$AV$5</definedName>
    <definedName name="__YFEB_AVA" localSheetId="6">'[147]#REF!'!$AX$5</definedName>
    <definedName name="__YJAN_AVA" localSheetId="6">'[147]#REF!'!$AW$5</definedName>
    <definedName name="__YJUL_AVA" localSheetId="6">'[147]#REF!'!$AQ$5</definedName>
    <definedName name="__YJUN_AVA" localSheetId="6">'[147]#REF!'!$BB$5</definedName>
    <definedName name="__YMAR_AVA" localSheetId="6">'[147]#REF!'!$AY$5</definedName>
    <definedName name="__YMAY_AVA" localSheetId="6">'[147]#REF!'!$BA$5</definedName>
    <definedName name="__YNOV_AVA" localSheetId="6">'[147]#REF!'!$AU$5</definedName>
    <definedName name="__YOCT_AVA" localSheetId="6">'[147]#REF!'!$AT$5</definedName>
    <definedName name="__YSEP_AVA" localSheetId="6">'[147]#REF!'!$AS$5</definedName>
    <definedName name="_10_" localSheetId="6">'[143]#REF!'!$A$63:$T$97</definedName>
    <definedName name="_20_" localSheetId="6">'[143]#REF!'!$A$113:$T$147</definedName>
    <definedName name="_30_" localSheetId="6">'[143]#REF!'!$A$163:$T$197</definedName>
    <definedName name="_40_" localSheetId="6">'[143]#REF!'!$A$213:$T$247</definedName>
    <definedName name="_50_" localSheetId="6">'[143]#REF!'!$A$263:$T$297</definedName>
    <definedName name="_AFF1" localSheetId="6">#REF!</definedName>
    <definedName name="_CONTROLE" localSheetId="6">'[147]#REF!'!$A$1</definedName>
    <definedName name="_DAT1" localSheetId="6">'[149]#REF!'!$A$2:$A$400</definedName>
    <definedName name="_DAT2" localSheetId="6">'[149]#REF!'!$B$2:$B$400</definedName>
    <definedName name="_DAT3" localSheetId="6">'[149]#REF!'!$C$2:$C$400</definedName>
    <definedName name="_DAT4" localSheetId="6">'[149]#REF!'!$D$2:$D$400</definedName>
    <definedName name="_DAT5" localSheetId="6">'[147]#REF!'!$E$2:$E$404</definedName>
    <definedName name="_DHL2" localSheetId="6">'[144]#REF!'!$A$1:$M$95</definedName>
    <definedName name="_EMS1" localSheetId="6">'[147]#REF!'!$C$11:$S$149</definedName>
    <definedName name="_EMS2" localSheetId="6">'[147]#REF!'!$A$11:$S$149</definedName>
    <definedName name="_Fill" localSheetId="6" hidden="1">[150]Express!#REF!</definedName>
    <definedName name="_Key1" localSheetId="6" hidden="1">#REF!</definedName>
    <definedName name="_Key2" localSheetId="6" hidden="1">#REF!</definedName>
    <definedName name="_KPI1" localSheetId="6">'[147]#REF!'!$C$11:$S$77</definedName>
    <definedName name="_KPI2" localSheetId="6">'[147]#REF!'!$A$11:$S$77</definedName>
    <definedName name="_Loc1" localSheetId="6">[151]Request!$M$125</definedName>
    <definedName name="_Loc10" localSheetId="6">[152]Request!$M$134</definedName>
    <definedName name="_Loc11" localSheetId="6">[152]Request!$M$135</definedName>
    <definedName name="_Loc12" localSheetId="6">[152]Request!$M$136</definedName>
    <definedName name="_Loc13" localSheetId="6">[152]Request!$M$137</definedName>
    <definedName name="_Loc14" localSheetId="6">[152]Request!$M$138</definedName>
    <definedName name="_Loc15" localSheetId="6">[152]Request!$M$139</definedName>
    <definedName name="_Loc16" localSheetId="6">[152]Request!$M$140</definedName>
    <definedName name="_Loc17" localSheetId="6">[152]Request!$M$141</definedName>
    <definedName name="_Loc18" localSheetId="6">[152]Request!$M$142</definedName>
    <definedName name="_Loc19" localSheetId="6">[152]Request!$M$143</definedName>
    <definedName name="_Loc2" localSheetId="6">[152]Request!$M$126</definedName>
    <definedName name="_Loc20" localSheetId="6">[152]Request!$M$144</definedName>
    <definedName name="_Loc21" localSheetId="6">[152]Request!$M$145</definedName>
    <definedName name="_Loc22" localSheetId="6">[152]Request!$M$146</definedName>
    <definedName name="_Loc23" localSheetId="6">[152]Request!$M$147</definedName>
    <definedName name="_Loc24" localSheetId="6">[152]Request!$M$148</definedName>
    <definedName name="_Loc25" localSheetId="6">[152]Request!$M$149</definedName>
    <definedName name="_Loc26" localSheetId="6">[152]Request!$M$150</definedName>
    <definedName name="_Loc3" localSheetId="6">[152]Request!$M$127</definedName>
    <definedName name="_Loc4" localSheetId="6">[152]Request!$M$128</definedName>
    <definedName name="_Loc5" localSheetId="6">[152]Request!$M$129</definedName>
    <definedName name="_Loc6" localSheetId="6">[152]Request!$M$130</definedName>
    <definedName name="_Loc7" localSheetId="6">[152]Request!$M$131</definedName>
    <definedName name="_Loc8" localSheetId="6">[152]Request!$M$132</definedName>
    <definedName name="_Loc9" localSheetId="6">[152]Request!$M$133</definedName>
    <definedName name="_Sort" localSheetId="6" hidden="1">[153]Express!#REF!</definedName>
    <definedName name="_WEF1" localSheetId="6">'[147]#REF!'!$C$11:$S$132</definedName>
    <definedName name="_WEF2" localSheetId="6">'[147]#REF!'!$A$11:$S$132</definedName>
    <definedName name="_XP1" localSheetId="6">'[147]#REF!'!$C$11:$T$147</definedName>
    <definedName name="_XP2" localSheetId="6">'[147]#REF!'!$A$11:$T$147</definedName>
    <definedName name="a" localSheetId="6" hidden="1">[153]Express!#REF!</definedName>
    <definedName name="abc" localSheetId="6" hidden="1">[154]zones!#REF!</definedName>
    <definedName name="Account" localSheetId="6">[152]Request!$B$17</definedName>
    <definedName name="Acct_number" localSheetId="6">[155]Summary!$E$2</definedName>
    <definedName name="AD_WPX" localSheetId="6">'[156]#REF!'!$B$20:$K$28</definedName>
    <definedName name="AFD" localSheetId="6">#REF!</definedName>
    <definedName name="Agent" localSheetId="6">[152]Request!$A$60</definedName>
    <definedName name="Agent_Comm" localSheetId="6">[152]Request!$E$64</definedName>
    <definedName name="Agent_Delivery" localSheetId="6">[152]Request!$O$62</definedName>
    <definedName name="Agent_Involved" localSheetId="6">[152]Request!$P$62</definedName>
    <definedName name="Agent_Pickup" localSheetId="6">[152]Request!$N$62</definedName>
    <definedName name="Agent_Services" localSheetId="6">[152]Request!$E$66</definedName>
    <definedName name="AgentQ" localSheetId="6">[152]Request!$L$62</definedName>
    <definedName name="ALL" localSheetId="6">'[147]#REF!'!$E$8:$S$10</definedName>
    <definedName name="AllDiscountArea" localSheetId="6">[157]Discounts!$D$15:$Q$16,[157]Discounts!$S$15:$T$16,[157]Discounts!$D$22:$M$22,[157]Discounts!$O$22:$P$22,[157]Discounts!$T$22:$T$22,[157]Discounts!$D$29:$D$30,[157]Discounts!$F$29:$Q$30,[157]Discounts!$T$29:$T$30,[157]Discounts!$D$36:$D$36,[157]Discounts!$F$36:$M$36,[157]Discounts!$O$36:$P$36,[157]Discounts!$T$36:$T$36</definedName>
    <definedName name="ALLTREND" localSheetId="6">'[147]#REF!'!$E$8:$S$10</definedName>
    <definedName name="Alph_countries" localSheetId="6">[158]zones_input!$A$2:$A$214</definedName>
    <definedName name="AMSBALANCESHEET" localSheetId="6">'[147]#REF!'!$E$1847:$E$2325</definedName>
    <definedName name="AMSVARNLG" localSheetId="6">'[147]#REF!'!$B$1:$H$75</definedName>
    <definedName name="anakg" localSheetId="6">'[152]Shipments - kg current'!$D$1</definedName>
    <definedName name="analb" localSheetId="6">'[152]Shipments - lb current'!$D$1</definedName>
    <definedName name="ANALYSIS" localSheetId="6">'[147]#REF!'!$A$6:$O$194</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152]Approved Discts-lb'!$F$7:$AE$7</definedName>
    <definedName name="ApDsctLbComm" localSheetId="6">'[152]Approved Discts-lb'!$F$159</definedName>
    <definedName name="ApDsctLbH1" localSheetId="6">'[152]Approved Discts-lb'!$F$3:$H$4</definedName>
    <definedName name="ApDsctLbH2" localSheetId="6">'[152]Approved Discts-lb'!$Z$3:$Z$4</definedName>
    <definedName name="ApDsctLbIEAppCurDisct" localSheetId="6">'[152]Approved Discts-lb'!$A$111:$AE$114</definedName>
    <definedName name="ApDsctLbIEAppMin" localSheetId="6">'[152]Approved Discts-lb'!$A$108:$AE$110</definedName>
    <definedName name="ApDsctLbIEReqCurDisct" localSheetId="6">'[152]Approved Discts-lb'!$A$85:$AE$88</definedName>
    <definedName name="ApDsctLbIEReqMin" localSheetId="6">'[152]Approved Discts-lb'!$B$82:$AE$84</definedName>
    <definedName name="ApDsctLbIERestore" localSheetId="6">'[152]Approved Discts-lb'!$F$364:$AE$387</definedName>
    <definedName name="ApDsctLbIPAppCurDisct" localSheetId="6">'[152]Approved Discts-lb'!$A$50:$AE$55</definedName>
    <definedName name="ApDsctLbIPAppMin" localSheetId="6">'[152]Approved Discts-lb'!$A$45:$AE$49</definedName>
    <definedName name="ApDsctLbIPReqCurDisct" localSheetId="6">'[152]Approved Discts-lb'!$A$18:$AE$23</definedName>
    <definedName name="ApDsctLbIPReqMin" localSheetId="6">'[152]Approved Discts-lb'!$A$13:$AE$17</definedName>
    <definedName name="ApDsctLbIPRestore" localSheetId="6">'[152]Approved Discts-lb'!$F$326:$AE$355</definedName>
    <definedName name="ApDsctLbLR" localSheetId="6">'[152]Approved Discts-lb'!$F$11:$AE$11</definedName>
    <definedName name="ApDsctLbLR1" localSheetId="6">'[152]Approved Discts-lb'!$F$81:$AE$81</definedName>
    <definedName name="ApDsctLbQ1" localSheetId="6">'[152]Approved Discts-lb'!$AG$134</definedName>
    <definedName name="ApDsctLbQ10" localSheetId="6">'[152]Approved Discts-lb'!$AG$154</definedName>
    <definedName name="ApDsctLbQ2" localSheetId="6">'[152]Approved Discts-lb'!$AG$136</definedName>
    <definedName name="ApDsctLbQ3" localSheetId="6">'[152]Approved Discts-lb'!$AG$138</definedName>
    <definedName name="ApDsctLbQ4" localSheetId="6">'[152]Approved Discts-lb'!$AG$141</definedName>
    <definedName name="ApDsctLbQ5" localSheetId="6">'[152]Approved Discts-lb'!$AG$143</definedName>
    <definedName name="ApDsctLbQ6" localSheetId="6">'[152]Approved Discts-lb'!$AG$145</definedName>
    <definedName name="ApDsctLbQ7" localSheetId="6">'[152]Approved Discts-lb'!$AG$147</definedName>
    <definedName name="ApDsctLbQ8" localSheetId="6">'[152]Approved Discts-lb'!$AG$149</definedName>
    <definedName name="ApDsctLbQ9" localSheetId="6">'[152]Approved Discts-lb'!$AG$151</definedName>
    <definedName name="ApDsctLbRMIE" localSheetId="6">'[152]Approved Discts-lb'!$F$109:$AE$132</definedName>
    <definedName name="ApDsctLbRMIP" localSheetId="6">'[152]Approved Discts-lb'!$F$46:$AE$75</definedName>
    <definedName name="ApDsctLbSIE" localSheetId="6">'[152]Approved Discts-lb'!$F$83:$AE$106</definedName>
    <definedName name="ApDsctLbSIP" localSheetId="6">'[152]Approved Discts-lb'!$F$14:$AE$43</definedName>
    <definedName name="Application" localSheetId="6">[159]Sheet2!$I$18</definedName>
    <definedName name="Approval" localSheetId="6">[152]Request!$P$16</definedName>
    <definedName name="AR" localSheetId="6" hidden="1">[160]HKG!$E$5:$E$10</definedName>
    <definedName name="A价" localSheetId="6">'[161]#REF!'!$N$42:$Y$96</definedName>
    <definedName name="b" localSheetId="6">[162]Competitors!$S$26:$Z$44</definedName>
    <definedName name="backup" localSheetId="6">'[163]#REF!'!$K$1:$Q$38</definedName>
    <definedName name="BalanceAllocationDivisionsMarch_31__2000" localSheetId="6">'[164] prelimanery BS'!$B$2:$H$24</definedName>
    <definedName name="BANALYSIS" localSheetId="6">'[147]#REF!'!$B$1:$B$5</definedName>
    <definedName name="BELLOW1" localSheetId="6">'[147]#REF!'!$C$173:$S$271</definedName>
    <definedName name="BGact2003E" localSheetId="6">'[165]#REF!'!$A$51:$E$84</definedName>
    <definedName name="BGact2003R" localSheetId="6">'[165]#REF!'!$A$8:$E$42</definedName>
    <definedName name="BGbud2003E" localSheetId="6">'[165]#REF!'!$P$51:$T$84</definedName>
    <definedName name="BGbud2003R" localSheetId="6">'[165]#REF!'!$P$8:$T$42</definedName>
    <definedName name="BI" localSheetId="6">'[166]#REF!'!$C$16:$D$22</definedName>
    <definedName name="Bill_3P" localSheetId="6">[152]Request!$M$29</definedName>
    <definedName name="Bill_Consignee" localSheetId="6">[152]Request!$L$29</definedName>
    <definedName name="Billing_Option" localSheetId="6">[152]Request!$A$29</definedName>
    <definedName name="Biz_type" localSheetId="6">[167]Ref!$O$11:$O$12</definedName>
    <definedName name="BM" localSheetId="6">'[166]#REF!'!$C$6:$E$15</definedName>
    <definedName name="BORDERMONTHLY" localSheetId="6">'[147]#REF!'!$F$1:$F$10</definedName>
    <definedName name="BS" localSheetId="6">'[147]#REF!'!$D$1850:$D$2325</definedName>
    <definedName name="budget" localSheetId="6">'[168]-&gt; EDV Budget'!$C$1:$N$7</definedName>
    <definedName name="BUDGETFORMAT" localSheetId="6">'[165]#REF!'!$A$1:$P$2</definedName>
    <definedName name="Business_Type" localSheetId="6">[152]Request!$G$31</definedName>
    <definedName name="BWE" localSheetId="6">[152]TempVariables!$K$3</definedName>
    <definedName name="C_COSTCARD" localSheetId="6">#REF!</definedName>
    <definedName name="C_COSTDATA" localSheetId="6">#REF!</definedName>
    <definedName name="C_DOXGRAPH" localSheetId="6">#REF!</definedName>
    <definedName name="C_MARGINCARD" localSheetId="6">#REF!</definedName>
    <definedName name="C_RATECARD" localSheetId="6">'[143]#REF!'!$A$1:$X$1</definedName>
    <definedName name="Capital_expenditures" localSheetId="6">'[164]Capital expenditures'!$A$3:$D$20</definedName>
    <definedName name="CARAR" localSheetId="6">'[166]#REF!'!$C$50:$E$58</definedName>
    <definedName name="CARD" localSheetId="6">'[143]#REF!'!$A$13:$T$47</definedName>
    <definedName name="CARLIAB" localSheetId="6">'[166]#REF!'!$C$38:$E$46</definedName>
    <definedName name="CATEGORY" localSheetId="6">'[165]#REF!'!$B$3</definedName>
    <definedName name="CATEGORYPOV" localSheetId="6">'[165]#REF!'!$B$3</definedName>
    <definedName name="CATLIST" localSheetId="6">'[165]#REF!'!$A$1:$A$3</definedName>
    <definedName name="CATRESULT" localSheetId="6">[169]List!$B$243</definedName>
    <definedName name="CC_WPX" localSheetId="6">'[143]#REF!'!$L$1</definedName>
    <definedName name="check" localSheetId="6">'[165]#REF!'!$G$5</definedName>
    <definedName name="Chk_Origin_Cntry" localSheetId="6">[152]Request!$L$151</definedName>
    <definedName name="Chk_Provinces_Cities" localSheetId="6">[152]Request!$S$151</definedName>
    <definedName name="Chk_Ship_Loc" localSheetId="6">[152]Request!$R$151</definedName>
    <definedName name="Clearance_Reqd" localSheetId="6">[152]Request!$A$82</definedName>
    <definedName name="CN_NEW_CARD" localSheetId="6">'[143]#REF!'!$A$1:$T$175</definedName>
    <definedName name="CN_ZONES" localSheetId="6">'[143]#REF!'!$A$7:$R$199</definedName>
    <definedName name="CNDHL" localSheetId="6" hidden="1">[160]HKG!$G$5:$G$10</definedName>
    <definedName name="CNP_NEW_CARD" localSheetId="6">'[143]#REF!'!$F$92</definedName>
    <definedName name="CNP_ZONES" localSheetId="6">'[143]#REF!'!$F$83</definedName>
    <definedName name="Commodity1" localSheetId="6">[152]Request!$I$48</definedName>
    <definedName name="Commodity2" localSheetId="6">[152]Request!$I$49</definedName>
    <definedName name="Competitor" localSheetId="6">[152]Request!$I$54</definedName>
    <definedName name="competitors1" localSheetId="6">[170]Competitors!$A$1:$M$81</definedName>
    <definedName name="competitors2" localSheetId="6">[171]Competitors!$Q$1:$AB$171</definedName>
    <definedName name="Consolidated_Balance_Sheet_after_appropriation_of_net_income" localSheetId="6">'[164]balance sheet'!$A$2:$E$37</definedName>
    <definedName name="Consolidated_Cash_Flow_Statements_after_appropriation_of_net_income____m" localSheetId="6">'[172]#REF!'!$A$4:$E$49</definedName>
    <definedName name="CONSWGT" localSheetId="6">'[147]#REF!'!$E$161:$E$1333</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ontract" localSheetId="6">'[156]#REF!'!$B$4:$E$53</definedName>
    <definedName name="Contract_rates" localSheetId="6">'[143]#REF!'!$A$2:$V$62</definedName>
    <definedName name="countries" localSheetId="6">[158]zones_input!$A$2:$C$202</definedName>
    <definedName name="Country_kpi_blok" localSheetId="6">'[165]#REF!'!$C$59:$R$73</definedName>
    <definedName name="Country_kpi_blok_EMN" localSheetId="6">'[165]#REF!'!$T$59:$W$73</definedName>
    <definedName name="Country_kpi_EMN" localSheetId="6">'[165]#REF!'!$T$9:$W$19</definedName>
    <definedName name="Country_kpi_margins" localSheetId="6">'[165]#REF!'!$C$24:$R$33</definedName>
    <definedName name="Country_kpi_margins_emn" localSheetId="6">'[165]#REF!'!$T$24:$W$33</definedName>
    <definedName name="Country_kpi_per" localSheetId="6">'[165]#REF!'!$C$9:$R$19</definedName>
    <definedName name="country_selection" localSheetId="6">[158]control!$S$4:$S$5</definedName>
    <definedName name="Countrylist" localSheetId="6">[173]Country!$A$3:$A$23</definedName>
    <definedName name="COY" localSheetId="6">'[147]#REF!'!$D$1355:$D$1846</definedName>
    <definedName name="CROSSCHGEMS" localSheetId="6">'[147]#REF!'!$L$220</definedName>
    <definedName name="CROSSCHGEMS1" localSheetId="6">'[147]#REF!'!$O$220</definedName>
    <definedName name="CROSSCHGSERO" localSheetId="6">'[147]#REF!'!$L$220</definedName>
    <definedName name="CROSSCHGSERO1" localSheetId="6">'[147]#REF!'!$O$220</definedName>
    <definedName name="CSource" localSheetId="6">[158]control!$D$27:$D$29</definedName>
    <definedName name="Cur_Disct" localSheetId="6">[152]Request!$P$19</definedName>
    <definedName name="Curr_and_Incr" localSheetId="6">[152]Request!$R$32</definedName>
    <definedName name="Curr_Incr" localSheetId="6">[152]Request!$M$32</definedName>
    <definedName name="Curr98" localSheetId="6">[174]Curr_conv!$AC$11</definedName>
    <definedName name="CurrDOXCard" localSheetId="6">'[144]#REF!'!$D$4:$N$57</definedName>
    <definedName name="Current" localSheetId="6">'[152]Shipments - current'!$E$4:$Z$65536</definedName>
    <definedName name="CURRENT_CARD" localSheetId="6">'[143]#REF!'!$A$1:$Y$1</definedName>
    <definedName name="Current_Only" localSheetId="6">[152]Request!$P$32</definedName>
    <definedName name="CurrentDetail" localSheetId="6">'[152]Shipments - current'!$A$3</definedName>
    <definedName name="CurrentDetailEnd" localSheetId="6">'[152]Shipments - current'!$AH$3</definedName>
    <definedName name="CurrWPXCard" localSheetId="6">'[175]Current IMP'!#REF!</definedName>
    <definedName name="Cust_Clear" localSheetId="6">[152]Request!$P$84</definedName>
    <definedName name="CustClearQ" localSheetId="6">[152]Request!$L$84</definedName>
    <definedName name="Customer" localSheetId="6">[176]Summary!$B$1</definedName>
    <definedName name="Customer_Code" localSheetId="6">[167]Ref!$Z$5:$Z$21422</definedName>
    <definedName name="data" localSheetId="6">[177]Zones!$A$9:$X$177</definedName>
    <definedName name="Data2" localSheetId="6">'[165]#REF!'!$A$1:$F$43</definedName>
    <definedName name="Database" localSheetId="6" hidden="1">'[178]#REF!'!$A$4:$C$65</definedName>
    <definedName name="DataEP" localSheetId="6">'[165]#REF!'!$A$1:$F$11</definedName>
    <definedName name="DataNI" localSheetId="6">'[165]#REF!'!$A$1:$G$27</definedName>
    <definedName name="Date1" localSheetId="6">[152]Request!$P$17</definedName>
    <definedName name="Date2" localSheetId="6">[152]Request!$Q$17</definedName>
    <definedName name="Declared_Value" localSheetId="6">[152]Request!$E$89</definedName>
    <definedName name="Default" localSheetId="6">[167]Ref!$O$5:$O$7</definedName>
    <definedName name="DepotAC" localSheetId="6">'[147]#REF!'!$O$8:$O$22</definedName>
    <definedName name="DepotStA20" localSheetId="6">'[147]#REF!'!$C$8:$C$22</definedName>
    <definedName name="DepotStA6" localSheetId="6">'[147]#REF!'!$G$8:$G$22</definedName>
    <definedName name="DepotSTRoute" localSheetId="6">'[147]#REF!'!$K$8:$K$22</definedName>
    <definedName name="DepotZiek" localSheetId="6">'[147]#REF!'!$S$8:$S$22</definedName>
    <definedName name="Dest_Countries" localSheetId="6">[152]Request!$N$125:$N$150</definedName>
    <definedName name="Dest_Country_Copy" localSheetId="6">[152]Request!$R$19</definedName>
    <definedName name="Dest_Scenario" localSheetId="6">[152]Request!$E$78</definedName>
    <definedName name="Dest1" localSheetId="6">[152]Request!$N$125</definedName>
    <definedName name="Dest10" localSheetId="6">[152]Request!$N$134</definedName>
    <definedName name="Dest11" localSheetId="6">[152]Request!$N$135</definedName>
    <definedName name="Dest12" localSheetId="6">[152]Request!$N$136</definedName>
    <definedName name="Dest13" localSheetId="6">[152]Request!$N$137</definedName>
    <definedName name="Dest14" localSheetId="6">[152]Request!$N$138</definedName>
    <definedName name="Dest15" localSheetId="6">[152]Request!$N$139</definedName>
    <definedName name="Dest16" localSheetId="6">[152]Request!$N$140</definedName>
    <definedName name="Dest17" localSheetId="6">[152]Request!$N$141</definedName>
    <definedName name="Dest18" localSheetId="6">[152]Request!$N$142</definedName>
    <definedName name="Dest19" localSheetId="6">[152]Request!$N$143</definedName>
    <definedName name="Dest2" localSheetId="6">[152]Request!$N$126</definedName>
    <definedName name="Dest20" localSheetId="6">[152]Request!$N$144</definedName>
    <definedName name="Dest21" localSheetId="6">[152]Request!$N$145</definedName>
    <definedName name="Dest22" localSheetId="6">[152]Request!$N$146</definedName>
    <definedName name="Dest23" localSheetId="6">[152]Request!$N$147</definedName>
    <definedName name="Dest24" localSheetId="6">[152]Request!$N$148</definedName>
    <definedName name="Dest25" localSheetId="6">[152]Request!$N$149</definedName>
    <definedName name="Dest26" localSheetId="6">[152]Request!$N$150</definedName>
    <definedName name="Dest3" localSheetId="6">[152]Request!$N$127</definedName>
    <definedName name="Dest4" localSheetId="6">[152]Request!$N$128</definedName>
    <definedName name="Dest5" localSheetId="6">[152]Request!$N$129</definedName>
    <definedName name="Dest6" localSheetId="6">[152]Request!$N$130</definedName>
    <definedName name="Dest7" localSheetId="6">[152]Request!$N$131</definedName>
    <definedName name="Dest8" localSheetId="6">[152]Request!$N$132</definedName>
    <definedName name="Dest9" localSheetId="6">[152]Request!$N$133</definedName>
    <definedName name="DESTCOSTS" localSheetId="6">'[143]#REF!'!$A$9:$BB$60</definedName>
    <definedName name="Destinations" localSheetId="6">[171]Competitors!$R$136:$X$175</definedName>
    <definedName name="dfd" localSheetId="6">'[179]#REF!'!$AK$10:$AT$147</definedName>
    <definedName name="dhd" localSheetId="6">[170]Competitors!$Q$1:$AA$176</definedName>
    <definedName name="DHL" localSheetId="6">'[144]#REF!'!$A$1:$M$95</definedName>
    <definedName name="dhl_disc" localSheetId="6">[167]Ref!$I$5:$I$397</definedName>
    <definedName name="DHLD" localSheetId="6" hidden="1">[180]Competitors!$K$12:$K$22</definedName>
    <definedName name="DHLNEW" localSheetId="6">[171]Competitors!$S$4:$Z$22</definedName>
    <definedName name="DHLOLD" localSheetId="6">[171]Competitors!$S$26:$Z$44</definedName>
    <definedName name="DHL分区表" localSheetId="6" hidden="1">'[144]#REF!'!$G$12:$G$22</definedName>
    <definedName name="DIRECTORY" localSheetId="6">'[165]#REF!'!$B$6</definedName>
    <definedName name="Division" localSheetId="6">[158]control!$O$27:$O$28</definedName>
    <definedName name="dkjt" localSheetId="6">'[179]#REF!'!$A$1:$L$88</definedName>
    <definedName name="Docs" localSheetId="6">'[149]#REF!'!$B$10:$J$1014</definedName>
    <definedName name="DOT" localSheetId="6">[158]control!$L$27:$L$29</definedName>
    <definedName name="dox" localSheetId="6">#REF!</definedName>
    <definedName name="DOX_Band" localSheetId="6">'[143]#REF!'!$BF$12:$BI$19</definedName>
    <definedName name="DOX_GRAPHS" localSheetId="6">'[143]#REF!'!$A$1:$L$88</definedName>
    <definedName name="DOX_MMS" localSheetId="6">'[143]#REF!'!$G$10:$O$147</definedName>
    <definedName name="Dox_pivot_table" localSheetId="6">'[143]#REF!'!$BN$6:$BV$17</definedName>
    <definedName name="DOX_Prdt" localSheetId="6">[167]Ref!$C$8:$C$10</definedName>
    <definedName name="DOXACPS" localSheetId="6">'[143]#REF!'!$BH$6:$BL$13</definedName>
    <definedName name="DOXKGINP" localSheetId="6">'[143]#REF!'!$AS$1</definedName>
    <definedName name="dsfd" localSheetId="6">#REF!</definedName>
    <definedName name="DTD_0.5_kg" localSheetId="6">'[143]#REF!'!$AK$10:$AT$147</definedName>
    <definedName name="dte" localSheetId="6">'[179]#REF!'!$A$54</definedName>
    <definedName name="dted" localSheetId="6" hidden="1">'[181]#REF!'!$I$12:$I$22</definedName>
    <definedName name="earningsmail00q1" localSheetId="6">'[164]Mail Division'!$A$2:$H$22</definedName>
    <definedName name="ECHART" localSheetId="6" hidden="1">[182]Competitors!$M$5:$M$10</definedName>
    <definedName name="efe" localSheetId="6">[183]Competitors!$B$71</definedName>
    <definedName name="EMN_kpi_margin" localSheetId="6">'[184]EMN KPI''s '!$D$24:$V$39</definedName>
    <definedName name="EMS" localSheetId="6">'[147]#REF!'!$D$709:$D$908</definedName>
    <definedName name="EndMonth" localSheetId="6">[152]TempVariables!$H$3</definedName>
    <definedName name="ENT" localSheetId="6">[169]List!$B$3</definedName>
    <definedName name="entities" localSheetId="6">'[147]#REF!'!$Q$11:$R$165</definedName>
    <definedName name="ENTITY" localSheetId="6">[185]Pov!$B$5</definedName>
    <definedName name="ENTLIST" localSheetId="6">'[165]#REF!'!$A$1:$A$670</definedName>
    <definedName name="ES" localSheetId="6" hidden="1">[182]Competitors!$B$5:$B$10</definedName>
    <definedName name="etit" localSheetId="6">[183]Competitors!$B$79</definedName>
    <definedName name="eur" localSheetId="6">'[186]#REF!'!$A$1</definedName>
    <definedName name="ExDocDisc" localSheetId="6">[157]Discounts!$D$15:$Q$15,[157]Discounts!$S$15:$T$15</definedName>
    <definedName name="ExNDocDisc" localSheetId="6">[157]Discounts!$D$16:$Q$16,[157]Discounts!$S$16:$T$16,[157]Discounts!$D$22:$M$22,[157]Discounts!$O$22:$P$22,[157]Discounts!$T$22:$T$22</definedName>
    <definedName name="Expt638" localSheetId="6">#REF!</definedName>
    <definedName name="ExptPrepaid" localSheetId="6">'[187]Expt Disc prepaid'!#REF!</definedName>
    <definedName name="F1_Details" localSheetId="6">'[188]F2'!$M$40</definedName>
    <definedName name="F1_Presentation" localSheetId="6">'[188]F2'!$A$1:$O$56</definedName>
    <definedName name="factor" localSheetId="6">'[189]FX06 - FX07 factor'!$A$8:$E$69</definedName>
    <definedName name="fas" localSheetId="6" hidden="1">'[156]#REF!'!$I$12:$I$22</definedName>
    <definedName name="fd" localSheetId="6">'[179]#REF!'!$BH$6:$BL$13</definedName>
    <definedName name="fdf" localSheetId="6">[183]Competitors!$S$92:$AA$110</definedName>
    <definedName name="FDX" localSheetId="6">[152]Request!$A$50</definedName>
    <definedName name="FDX_Shpmts" localSheetId="6">[152]Request!$P$52</definedName>
    <definedName name="FEDEX" localSheetId="6">[171]Competitors!$S$92:$AA$110</definedName>
    <definedName name="fer" localSheetId="6">'[179]#REF!'!$A$180</definedName>
    <definedName name="fet" localSheetId="6">[183]Competitors!$B$83</definedName>
    <definedName name="fgsfg" localSheetId="6">[160]HKG!$F$92</definedName>
    <definedName name="Fid" localSheetId="6">'[166]#REF!'!$C$74:$E$82</definedName>
    <definedName name="FILENAME" localSheetId="6">'[165]#REF!'!$B$7</definedName>
    <definedName name="Financial_Data_Actual" localSheetId="6">'[147]#REF!'!$A$1:$N$77</definedName>
    <definedName name="FREQUENCY" localSheetId="6">[169]List!$B$8</definedName>
    <definedName name="FRT" localSheetId="6">'[147]#REF!'!$D$281:$D$419</definedName>
    <definedName name="FXShpQ" localSheetId="6">[152]Request!$L$52</definedName>
    <definedName name="GLO" localSheetId="6">'[147]#REF!'!$D$7:$D$277</definedName>
    <definedName name="GLOBAL1" localSheetId="6">'[147]#REF!'!$C$11:$S$164</definedName>
    <definedName name="GLOBAL2" localSheetId="6">'[147]#REF!'!$A$11:$S$164</definedName>
    <definedName name="GOTO_CCC" localSheetId="6">'[143]#REF!'!$A$99</definedName>
    <definedName name="GOTO_CCD" localSheetId="6">'[143]#REF!'!$A$54</definedName>
    <definedName name="GOTO_CDG" localSheetId="6">'[143]#REF!'!$A$180</definedName>
    <definedName name="GOTO_CMC" localSheetId="6">'[143]#REF!'!$A$140</definedName>
    <definedName name="GOTO_CPDG" localSheetId="6">[171]Competitors!$A$25</definedName>
    <definedName name="GOTO_CPwg" localSheetId="6">[171]Competitors!$A$54</definedName>
    <definedName name="GOTO_CRC" localSheetId="6">'[143]#REF!'!$A$1</definedName>
    <definedName name="GOTO_CWG" localSheetId="6">#REF!</definedName>
    <definedName name="GOTO_DESTINATIO" localSheetId="6">[171]Competitors!$B$83</definedName>
    <definedName name="GOTO_DHLNEW" localSheetId="6">[171]Competitors!$B$71</definedName>
    <definedName name="GOTO_DHLOLD" localSheetId="6">[171]Competitors!$B$73</definedName>
    <definedName name="GOTO_FEDEX" localSheetId="6">[171]Competitors!$B$79</definedName>
    <definedName name="GOTO_NCC" localSheetId="6">'[143]#REF!'!$A$99</definedName>
    <definedName name="GOTO_NCD" localSheetId="6">'[143]#REF!'!$A$54</definedName>
    <definedName name="GOTO_NDG" localSheetId="6">'[143]#REF!'!$A$180</definedName>
    <definedName name="GOTO_NMC" localSheetId="6">'[143]#REF!'!$A$140</definedName>
    <definedName name="GOTO_NRC" localSheetId="6">'[143]#REF!'!$A$1</definedName>
    <definedName name="GOTO_OTHER" localSheetId="6">[171]Competitors!$B$81</definedName>
    <definedName name="GOTO_PRINTMENU" localSheetId="6">'[143]#REF!'!$B$55</definedName>
    <definedName name="GOTO_TNT" localSheetId="6">[171]Competitors!$B$77</definedName>
    <definedName name="GOTO_UPS" localSheetId="6">[171]Competitors!$B$75</definedName>
    <definedName name="GR" localSheetId="6" hidden="1">[182]Competitors!$K$5:$K$10</definedName>
    <definedName name="GRAPH" localSheetId="6" hidden="1">[182]Competitors!$B$5:$B$10</definedName>
    <definedName name="GRD" localSheetId="6" hidden="1">[182]Competitors!$K$12:$K$22</definedName>
    <definedName name="GroundWB" localSheetId="6">'[190]Customer Info'!$Y$20:$AB$26</definedName>
    <definedName name="GrpExcl_ll" localSheetId="6">[152]TempVariables!$D$2</definedName>
    <definedName name="GrpExcl_ul" localSheetId="6">[152]TempVariables!$E$2</definedName>
    <definedName name="GrpIncl_ll" localSheetId="6">[152]TempVariables!$B$2</definedName>
    <definedName name="GrpIncl_ul" localSheetId="6">[152]TempVariables!$C$2</definedName>
    <definedName name="HEADCOUNT1" localSheetId="6">'[147]#REF!'!$C$11:$S$174</definedName>
    <definedName name="HEADCOUNT2" localSheetId="6">'[147]#REF!'!$A$11:$S$174</definedName>
    <definedName name="Header" localSheetId="6">'[191]Expt Disc prepaid'!#REF!</definedName>
    <definedName name="headerA" localSheetId="6">[192]Setup!$I$5</definedName>
    <definedName name="headerB" localSheetId="6">'[192]EXP EUR DIS'!$B$5</definedName>
    <definedName name="hg" localSheetId="6">'[144]#REF!'!$A$1:$Y$63</definedName>
    <definedName name="hhh" localSheetId="6">'[179]#REF!'!$A$180</definedName>
    <definedName name="Hide_Zones" localSheetId="6">[193]ZONES!$C$1</definedName>
    <definedName name="hj" localSheetId="6">'[144]#REF!'!$C$78</definedName>
    <definedName name="HKC02_D" localSheetId="6">[194]Original_CeilingRates!#REF!</definedName>
    <definedName name="HKC02_W" localSheetId="6">[194]Original_CeilingRates!#REF!</definedName>
    <definedName name="HKC03_D" localSheetId="6">[194]Original_CeilingRates!#REF!</definedName>
    <definedName name="HKC03_W" localSheetId="6">[194]Original_CeilingRates!#REF!</definedName>
    <definedName name="HKC04_D" localSheetId="6">[194]Original_CeilingRates!#REF!</definedName>
    <definedName name="HKC04_W" localSheetId="6">[194]Original_CeilingRates!#REF!</definedName>
    <definedName name="HKGCO" localSheetId="6">[171]Competitors!$AF$114:$AM$132</definedName>
    <definedName name="hkh" localSheetId="6">'[179]#REF!'!$A$140</definedName>
    <definedName name="HKUPS" localSheetId="6" hidden="1">[182]Competitors!$K$12:$K$22</definedName>
    <definedName name="home" localSheetId="6">[152]Request!$B$17</definedName>
    <definedName name="iata_lu" localSheetId="6">'[144]#REF!'!$I$48:$J$282</definedName>
    <definedName name="ie_lu" localSheetId="6">'[144]#REF!'!$I$12:$M$19</definedName>
    <definedName name="iii" localSheetId="6">'[179]#REF!'!$A$99</definedName>
    <definedName name="ImDocDisc" localSheetId="6">[157]Discounts!$D$29,[157]Discounts!$F$29:$Q$29,[157]Discounts!$T$29</definedName>
    <definedName name="IMListRates" localSheetId="6">#REF!</definedName>
    <definedName name="ImNDocDisc" localSheetId="6">[157]Discounts!$D$30:$D$30,[157]Discounts!$F$30:$Q$30,[157]Discounts!$T$30:$T$30,[157]Discounts!$D$36:$D$36,[157]Discounts!$F$36:$M$36,[157]Discounts!$O$36:$P$36,[157]Discounts!$T$36:$T$36</definedName>
    <definedName name="IMP" localSheetId="6">'[144]#REF!'!$AD$128:$AO$146</definedName>
    <definedName name="IMP30319CONSO" localSheetId="6">'[147]#REF!'!$C$1</definedName>
    <definedName name="Import" localSheetId="6">[152]Request!$Q$33</definedName>
    <definedName name="Import_Pricing" localSheetId="6">#REF!</definedName>
    <definedName name="IMPRESULTDIV" localSheetId="6">'[147]#REF!'!$B$1</definedName>
    <definedName name="Impt_Inbnd" localSheetId="6">[152]Request!$L$33</definedName>
    <definedName name="ImptCheck" localSheetId="6">[152]Request!$Q$19</definedName>
    <definedName name="Inbound" localSheetId="6">[152]Request!$P$33</definedName>
    <definedName name="Inbound_Pricing" localSheetId="6">#REF!</definedName>
    <definedName name="Income_Statement_Overview_TNT_Post_Group____m" localSheetId="6">'[164]Income Statement'!$A$2:$H$47</definedName>
    <definedName name="Incremental_Only" localSheetId="6">[152]Request!$Q$32</definedName>
    <definedName name="index" localSheetId="6">'[195]TPG Key figures'!$D$26:$D$102,'[195]TPG Key figures'!$F$26:$F$103,'[195]TPG Key figures'!$P$26:$P$104,'[195]TPG Key figures'!$R$26:$R$105,'[195]TPG Key figures'!$W$26:$W$106,'[195]TPG Key figures'!$Y$26:$Y$105</definedName>
    <definedName name="IZ" localSheetId="6">#REF!</definedName>
    <definedName name="jjjj" localSheetId="6">'[179]#REF!'!$A$54</definedName>
    <definedName name="JK" localSheetId="6">'[144]#REF!'!$C$78</definedName>
    <definedName name="kdjkt" localSheetId="6">'[179]#REF!'!$BN$6:$BV$17</definedName>
    <definedName name="Kg_Apprv_Dt" localSheetId="6">#REF!</definedName>
    <definedName name="Kg_APPS_Chk" localSheetId="6">'[152]Shipments - kg'!$A$1138</definedName>
    <definedName name="Kg_AWPS_Chk" localSheetId="6">'[152]Shipments - kg'!$A$1117</definedName>
    <definedName name="Kg_Cntry_Disct" localSheetId="6">'[152]Discounts - kg'!$AB$108</definedName>
    <definedName name="kg_Disc_Edit_Check" localSheetId="6">#REF!</definedName>
    <definedName name="Kg_Discts" localSheetId="6">'[152]Discounts - kg'!$16:$98</definedName>
    <definedName name="Kg_Dsc_Cntry" localSheetId="6">'[152]Discounts - kg'!$1:$15</definedName>
    <definedName name="Kg_Dsc_IE_Cur_Disct" localSheetId="6">'[152]Discounts - kg'!$68:$75</definedName>
    <definedName name="Kg_Dsc_IE_Hdr" localSheetId="6">'[152]Discounts - kg'!$60:$62</definedName>
    <definedName name="Kg_Dsc_IE_Min_Hdr" localSheetId="6">'[152]Discounts - kg'!$63:$64</definedName>
    <definedName name="Kg_Dsc_IE_Min_IE" localSheetId="6">'[152]Discounts - kg'!$65:$65</definedName>
    <definedName name="Kg_Dsc_IE_Min_IEF" localSheetId="6">'[152]Discounts - kg'!$66:$67</definedName>
    <definedName name="Kg_Dsc_IE_Pct_Disct" localSheetId="6">'[152]Discounts - kg'!$76:$92</definedName>
    <definedName name="Kg_Dsc_IEF_Pct_Disct" localSheetId="6">'[152]Discounts - kg'!$93:$99</definedName>
    <definedName name="Kg_Dsc_IP_Cur_Disct" localSheetId="6">'[152]Discounts - kg'!$25:$31</definedName>
    <definedName name="Kg_Dsc_IP_Hdr" localSheetId="6">'[152]Discounts - kg'!$16:$17</definedName>
    <definedName name="Kg_Dsc_IP_Min_Hdr" localSheetId="6">'[152]Discounts - kg'!$18:$19</definedName>
    <definedName name="Kg_Dsc_IP_Min_IP" localSheetId="6">'[152]Discounts - kg'!$20:$22</definedName>
    <definedName name="Kg_Dsc_IP_Min_IPF" localSheetId="6">'[152]Discounts - kg'!$23:$24</definedName>
    <definedName name="Kg_Dsc_IP_Pct_Disct" localSheetId="6">'[152]Discounts - kg'!$32:$50</definedName>
    <definedName name="Kg_Dsc_IPF_Pct_Disct" localSheetId="6">'[152]Discounts - kg'!$51:$59</definedName>
    <definedName name="Kg_Dsc_Origin_Cntry" localSheetId="6">'[152]Discounts - kg'!$B$7:$AA$7</definedName>
    <definedName name="Kg_Incr_Shp_IE" localSheetId="6">'[152]Shipments - kg'!$A$162</definedName>
    <definedName name="Kg_Incr_Shp_IEF" localSheetId="6">'[152]Shipments - kg'!$A$163</definedName>
    <definedName name="Kg_Incr_Shp_IP" localSheetId="6">'[152]Shipments - kg'!$A$160</definedName>
    <definedName name="Kg_Incr_Shp_IPF" localSheetId="6">'[152]Shipments - kg'!$A$161</definedName>
    <definedName name="Kg_Rng_Cur_Disct_IE" localSheetId="6">'[152]Discounts - kg'!$B$72:$AA$74</definedName>
    <definedName name="Kg_Rng_Cur_Disct_IP" localSheetId="6">'[152]Discounts - kg'!$B$26:$AA$30</definedName>
    <definedName name="Kg_Rng_Disct_IE" localSheetId="6">'[152]Discounts - kg'!$B$78:$AA$84</definedName>
    <definedName name="Kg_Rng_Disct_IEF" localSheetId="6">'[152]Discounts - kg'!$B$94:$AA$98</definedName>
    <definedName name="Kg_Rng_Disct_IEHW" localSheetId="6">'[152]Discounts - kg'!$B$87:$AA$91</definedName>
    <definedName name="Kg_Rng_Disct_IP" localSheetId="6">'[152]Discounts - kg'!$B$34:$AA$42</definedName>
    <definedName name="Kg_Rng_Disct_IPF" localSheetId="6">'[152]Discounts - kg'!$B$52:$AA$56</definedName>
    <definedName name="Kg_Rng_Disct_IPHW" localSheetId="6">'[152]Discounts - kg'!$B$45:$AA$49</definedName>
    <definedName name="Kg_Rng_Disct_Min_IE" localSheetId="6">'[152]Discounts - kg'!$B$65:$AA$66</definedName>
    <definedName name="Kg_Rng_Disct_Min_IP" localSheetId="6">'[152]Discounts - kg'!$B$20:$AA$23</definedName>
    <definedName name="Kg_Rng_Shpmts_APPS_IE" localSheetId="6">'[152]Shipments - kg'!$C$119:$AB$129</definedName>
    <definedName name="Kg_Rng_Shpmts_APPS_IEF" localSheetId="6">'[152]Shipments - kg'!$C$131:$AB$135</definedName>
    <definedName name="Kg_Rng_Shpmts_APPS_IP" localSheetId="6">'[152]Shipments - kg'!$C$53:$AB$63</definedName>
    <definedName name="Kg_Rng_Shpmts_APPS_IPF" localSheetId="6">'[152]Shipments - kg'!$C$65:$AB$69</definedName>
    <definedName name="Kg_Rng_Shpmts_AWPS_IE" localSheetId="6">'[152]Shipments - kg'!$C$99:$AB$109</definedName>
    <definedName name="Kg_Rng_Shpmts_AWPS_IEF" localSheetId="6">'[152]Shipments - kg'!$C$111:$AB$115</definedName>
    <definedName name="Kg_Rng_Shpmts_AWPS_IP" localSheetId="6">'[152]Shipments - kg'!$C$34:$AB$44</definedName>
    <definedName name="Kg_Rng_Shpmts_AWPS_IPF" localSheetId="6">'[152]Shipments - kg'!$C$46:$AB$50</definedName>
    <definedName name="Kg_Rng_Shpmts_Incr_IE" localSheetId="6">'[152]Shipments - kg'!$C$75:$AB$86</definedName>
    <definedName name="Kg_Rng_Shpmts_Incr_IEF" localSheetId="6">'[152]Shipments - kg'!$C$88:$AB$92</definedName>
    <definedName name="Kg_Rng_Shpmts_Incr_IP" localSheetId="6">'[152]Shipments - kg'!$C$10:$AB$23</definedName>
    <definedName name="Kg_Rng_Shpmts_Incr_IPF" localSheetId="6">'[152]Shipments - kg'!$C$25:$AB$29</definedName>
    <definedName name="Kg_Shp_Cntry" localSheetId="6">'[152]Shipments - kg'!$1:$8</definedName>
    <definedName name="Kg_Shp_IE_APPS" localSheetId="6">'[152]Shipments - kg'!$117:$129</definedName>
    <definedName name="Kg_Shp_IE_AWPS" localSheetId="6">'[152]Shipments - kg'!$97:$109</definedName>
    <definedName name="Kg_Shp_IE_Incr" localSheetId="6">'[152]Shipments - kg'!$72:$86</definedName>
    <definedName name="Kg_Shp_IE_Tot" localSheetId="6">'[152]Shipments - kg'!$93:$96</definedName>
    <definedName name="Kg_Shp_IEF_APPS" localSheetId="6">'[152]Shipments - kg'!$130:$136</definedName>
    <definedName name="Kg_Shp_IEF_APPS_Hdr" localSheetId="6">'[152]Shipments - kg'!$117:$118</definedName>
    <definedName name="Kg_Shp_IEF_AWPS" localSheetId="6">'[152]Shipments - kg'!$110:$116</definedName>
    <definedName name="Kg_Shp_IEF_AWPS_Hdr" localSheetId="6">'[152]Shipments - kg'!$97:$98</definedName>
    <definedName name="Kg_Shp_IEF_Incr" localSheetId="6">'[152]Shipments - kg'!$87:$92</definedName>
    <definedName name="Kg_Shp_IEF_Incr_Hdr" localSheetId="6">'[152]Shipments - kg'!$72:$73</definedName>
    <definedName name="Kg_Shp_IP_APPS" localSheetId="6">'[152]Shipments - kg'!$51:$63</definedName>
    <definedName name="Kg_Shp_IP_AWPS" localSheetId="6">'[152]Shipments - kg'!$33:$44</definedName>
    <definedName name="Kg_Shp_IP_Incr" localSheetId="6">'[152]Shipments - kg'!$9:$23</definedName>
    <definedName name="Kg_Shp_IP_Tot" localSheetId="6">'[152]Shipments - kg'!$30:$32</definedName>
    <definedName name="Kg_Shp_IPF_APPS" localSheetId="6">'[152]Shipments - kg'!$64:$71</definedName>
    <definedName name="Kg_Shp_IPF_APPS_Hdr" localSheetId="6">'[152]Shipments - kg'!$51:$52</definedName>
    <definedName name="Kg_Shp_IPF_AWPS" localSheetId="6">'[152]Shipments - kg'!$45:$50</definedName>
    <definedName name="Kg_Shp_IPF_AWPS_Hdr" localSheetId="6">'[152]Shipments - kg'!$33:$33</definedName>
    <definedName name="Kg_Shp_IPF_Incr" localSheetId="6">'[152]Shipments - kg'!$24:$29</definedName>
    <definedName name="Kg_Shp_IPF_Incr_Hdr" localSheetId="6">'[152]Shipments - kg'!$9:$9</definedName>
    <definedName name="Kg_Shp_Origin_Cntry" localSheetId="6">'[152]Shipments - kg'!$C$6:$AB$6</definedName>
    <definedName name="Kg_Shpmt_Cntry" localSheetId="6">'[152]Shipments - kg'!$AD$140</definedName>
    <definedName name="Kg_Shpmt_Disct" localSheetId="6">'[152]Discounts - kg'!$A$200</definedName>
    <definedName name="Kg_Shpmts" localSheetId="6">'[152]Shipments - kg'!$9:$135</definedName>
    <definedName name="Kg_Shpmts_AWPS_Reset" localSheetId="6">'[152]Shipments - kg'!$A$500</definedName>
    <definedName name="Kg_Shpmts_AWPS_Reset1" localSheetId="6">'[152]Shipments - kg'!$A$501</definedName>
    <definedName name="Kilograms" localSheetId="6">[152]Request!$P$25</definedName>
    <definedName name="kjfkd" localSheetId="6">'[179]#REF!'!$G$10:$O$147</definedName>
    <definedName name="kukuk" localSheetId="6">'[179]#REF!'!$A$1</definedName>
    <definedName name="kykyk" localSheetId="6">[183]Competitors!$B$81</definedName>
    <definedName name="Label" localSheetId="6">[196]L!$C$2:$D$9</definedName>
    <definedName name="Lb_Apprv_Dt" localSheetId="6">'[152]Approved Discts-lb'!$F$3</definedName>
    <definedName name="Lb_APPS_Chk" localSheetId="6">'[152]Shipments - lb'!$A$1138</definedName>
    <definedName name="Lb_AWPS_Chk" localSheetId="6">'[152]Shipments - lb'!$A$1117</definedName>
    <definedName name="Lb_Cntry_Disct" localSheetId="6">'[152]Discounts - lb'!$AB$108</definedName>
    <definedName name="lb_Disc_Edit_Check" localSheetId="6">'[152]Approved Discts-lb'!$AF$259</definedName>
    <definedName name="Lb_Discts" localSheetId="6">'[152]Discounts - lb'!$16:$98</definedName>
    <definedName name="Lb_Dsc_Cntry" localSheetId="6">'[152]Discounts - lb'!$1:$15</definedName>
    <definedName name="Lb_Dsc_IE_Cur_Disct" localSheetId="6">'[152]Discounts - lb'!$68:$75</definedName>
    <definedName name="Lb_Dsc_IE_Hdr" localSheetId="6">'[152]Discounts - lb'!$60:$62</definedName>
    <definedName name="Lb_Dsc_IE_Min_Hdr" localSheetId="6">'[152]Discounts - lb'!$63:$64</definedName>
    <definedName name="Lb_Dsc_IE_Min_IE" localSheetId="6">'[152]Discounts - lb'!$65:$65</definedName>
    <definedName name="Lb_Dsc_IE_Min_IEF" localSheetId="6">'[152]Discounts - lb'!$66:$67</definedName>
    <definedName name="Lb_Dsc_IE_Pct_Disct" localSheetId="6">'[152]Discounts - lb'!$76:$92</definedName>
    <definedName name="Lb_Dsc_IEF_Pct_Disct" localSheetId="6">'[152]Discounts - lb'!$93:$99</definedName>
    <definedName name="Lb_Dsc_IEF8" localSheetId="6">'[152]Discounts - lb'!$94:$94</definedName>
    <definedName name="Lb_Dsc_IP_Cur_Disct" localSheetId="6">'[152]Discounts - lb'!$25:$31</definedName>
    <definedName name="Lb_Dsc_IP_Hdr" localSheetId="6">'[152]Discounts - lb'!$16:$17</definedName>
    <definedName name="Lb_Dsc_IP_Min_Hdr" localSheetId="6">'[152]Discounts - lb'!$18:$19</definedName>
    <definedName name="Lb_Dsc_IP_Min_IP" localSheetId="6">'[152]Discounts - lb'!$20:$22</definedName>
    <definedName name="Lb_Dsc_IP_Min_IPF" localSheetId="6">'[152]Discounts - lb'!$23:$24</definedName>
    <definedName name="Lb_Dsc_IP_Pct_Disct" localSheetId="6">'[152]Discounts - lb'!$32:$50</definedName>
    <definedName name="Lb_Dsc_IPF_Pct_Disct" localSheetId="6">'[152]Discounts - lb'!$51:$59</definedName>
    <definedName name="Lb_Dsc_IPF8" localSheetId="6">'[152]Discounts - lb'!$52:$52</definedName>
    <definedName name="Lb_Dsc_Origin_Cntry" localSheetId="6">'[152]Discounts - lb'!$B$7:$AA$7</definedName>
    <definedName name="Lb_Incr_Shp_IE" localSheetId="6">'[152]Shipments - lb'!$A$162</definedName>
    <definedName name="Lb_Incr_Shp_IEF" localSheetId="6">'[152]Shipments - lb'!$A$163</definedName>
    <definedName name="Lb_Incr_Shp_IP" localSheetId="6">'[152]Shipments - lb'!$A$160</definedName>
    <definedName name="Lb_Incr_Shp_IPF" localSheetId="6">'[152]Shipments - lb'!$A$161</definedName>
    <definedName name="Lb_Rng_Cur_Disct_IE" localSheetId="6">'[152]Discounts - lb'!$B$72:$AA$74</definedName>
    <definedName name="Lb_Rng_Cur_Disct_IP" localSheetId="6">'[152]Discounts - lb'!$B$26:$AA$30</definedName>
    <definedName name="Lb_Rng_Disct_IE" localSheetId="6">'[152]Discounts - lb'!$B$78:$AA$84</definedName>
    <definedName name="Lb_Rng_Disct_IEF" localSheetId="6">'[152]Discounts - lb'!$B$94:$AA$98</definedName>
    <definedName name="Lb_Rng_Disct_IEHW" localSheetId="6">'[152]Discounts - lb'!$B$87:$AA$91</definedName>
    <definedName name="Lb_Rng_Disct_IP" localSheetId="6">'[152]Discounts - lb'!$B$34:$AA$42</definedName>
    <definedName name="Lb_Rng_Disct_IPF" localSheetId="6">'[152]Discounts - lb'!$B$52:$AA$56</definedName>
    <definedName name="Lb_Rng_Disct_IPHW" localSheetId="6">'[152]Discounts - lb'!$B$45:$AA$49</definedName>
    <definedName name="Lb_Rng_Disct_Min_IE" localSheetId="6">'[152]Discounts - lb'!$B$65:$AA$66</definedName>
    <definedName name="Lb_Rng_Disct_Min_IP" localSheetId="6">'[152]Discounts - lb'!$B$20:$AA$23</definedName>
    <definedName name="Lb_Rng_Shpmts_APPS_IE" localSheetId="6">'[152]Shipments - lb'!$C$119:$AB$129</definedName>
    <definedName name="Lb_Rng_Shpmts_APPS_IEF" localSheetId="6">'[152]Shipments - lb'!$C$131:$AB$135</definedName>
    <definedName name="Lb_Rng_Shpmts_APPS_IP" localSheetId="6">'[152]Shipments - lb'!$C$53:$AB$63</definedName>
    <definedName name="Lb_Rng_Shpmts_APPS_IPF" localSheetId="6">'[152]Shipments - lb'!$C$65:$AB$69</definedName>
    <definedName name="Lb_Rng_Shpmts_AWPS_IE" localSheetId="6">'[152]Shipments - lb'!$C$99:$AB$109</definedName>
    <definedName name="Lb_Rng_Shpmts_AWPS_IEF" localSheetId="6">'[152]Shipments - lb'!$C$111:$AB$115</definedName>
    <definedName name="Lb_Rng_Shpmts_AWPS_IP" localSheetId="6">'[152]Shipments - lb'!$C$34:$AB$44</definedName>
    <definedName name="Lb_Rng_Shpmts_AWPS_IPF" localSheetId="6">'[152]Shipments - lb'!$C$46:$AB$50</definedName>
    <definedName name="Lb_Rng_Shpmts_Incr_IE" localSheetId="6">'[152]Shipments - lb'!$C$75:$AB$86</definedName>
    <definedName name="Lb_Rng_Shpmts_Incr_IEF" localSheetId="6">'[152]Shipments - lb'!$C$88:$AB$92</definedName>
    <definedName name="Lb_Rng_Shpmts_Incr_IP" localSheetId="6">'[152]Shipments - lb'!$C$10:$AB$23</definedName>
    <definedName name="Lb_Rng_Shpmts_Incr_IPF" localSheetId="6">'[152]Shipments - lb'!$C$25:$AB$29</definedName>
    <definedName name="Lb_Shp_Cntry" localSheetId="6">'[152]Shipments - lb'!$1:$8</definedName>
    <definedName name="Lb_Shp_IE_APPS" localSheetId="6">'[152]Shipments - lb'!$117:$129</definedName>
    <definedName name="Lb_Shp_IE_AWPS" localSheetId="6">'[152]Shipments - lb'!$97:$109</definedName>
    <definedName name="Lb_Shp_IE_Incr" localSheetId="6">'[152]Shipments - lb'!$72:$86</definedName>
    <definedName name="Lb_Shp_IE_Tot" localSheetId="6">'[152]Shipments - lb'!$93:$96</definedName>
    <definedName name="Lb_Shp_IEF_APPS" localSheetId="6">'[152]Shipments - lb'!$130:$136</definedName>
    <definedName name="Lb_Shp_IEF_APPS_Hdr" localSheetId="6">'[152]Shipments - lb'!$117:$118</definedName>
    <definedName name="Lb_Shp_IEF_AWPS" localSheetId="6">'[152]Shipments - lb'!$110:$116</definedName>
    <definedName name="Lb_Shp_IEF_AWPS_Hdr" localSheetId="6">'[152]Shipments - lb'!$97:$98</definedName>
    <definedName name="Lb_Shp_IEF_Incr" localSheetId="6">'[152]Shipments - lb'!$87:$92</definedName>
    <definedName name="Lb_Shp_IEF_Incr_Hdr" localSheetId="6">'[152]Shipments - lb'!$72:$73</definedName>
    <definedName name="Lb_Shp_IEF8_APPS" localSheetId="6">'[152]Shipments - lb'!$131:$131</definedName>
    <definedName name="Lb_Shp_IEF8_AWPS" localSheetId="6">'[152]Shipments - lb'!$111:$111</definedName>
    <definedName name="Lb_Shp_IEF8_Incr" localSheetId="6">'[152]Shipments - lb'!$88:$88</definedName>
    <definedName name="Lb_Shp_IP_APPS" localSheetId="6">'[152]Shipments - lb'!$51:$63</definedName>
    <definedName name="Lb_Shp_IP_AWPS" localSheetId="6">'[152]Shipments - lb'!$33:$44</definedName>
    <definedName name="Lb_Shp_IP_Incr" localSheetId="6">'[152]Shipments - lb'!$9:$23</definedName>
    <definedName name="Lb_Shp_IP_Tot" localSheetId="6">'[152]Shipments - lb'!$30:$32</definedName>
    <definedName name="Lb_Shp_IPF_APPS" localSheetId="6">'[152]Shipments - lb'!$64:$71</definedName>
    <definedName name="Lb_Shp_IPF_APPS_Hdr" localSheetId="6">'[152]Shipments - lb'!$51:$52</definedName>
    <definedName name="Lb_Shp_IPF_AWPS" localSheetId="6">'[152]Shipments - lb'!$45:$50</definedName>
    <definedName name="Lb_Shp_IPF_AWPS_Hdr" localSheetId="6">'[152]Shipments - lb'!$33:$33</definedName>
    <definedName name="Lb_Shp_IPF_Incr" localSheetId="6">'[152]Shipments - lb'!$24:$29</definedName>
    <definedName name="Lb_Shp_IPF_Incr_Hdr" localSheetId="6">'[152]Shipments - lb'!$9:$9</definedName>
    <definedName name="Lb_Shp_IPF8_APPS" localSheetId="6">'[152]Shipments - lb'!$65:$65</definedName>
    <definedName name="Lb_Shp_IPF8_AWPS" localSheetId="6">'[152]Shipments - lb'!$46:$46</definedName>
    <definedName name="Lb_Shp_IPF8_Incr" localSheetId="6">'[152]Shipments - lb'!$25:$25</definedName>
    <definedName name="Lb_Shp_Origin_Cntry" localSheetId="6">'[152]Shipments - lb'!$C$6:$AB$6</definedName>
    <definedName name="Lb_Shpmt_Cntry" localSheetId="6">'[152]Shipments - lb'!$AD$140</definedName>
    <definedName name="Lb_Shpmt_Disct" localSheetId="6">'[152]Discounts - lb'!$A$200</definedName>
    <definedName name="Lb_Shpmts" localSheetId="6">'[152]Shipments - lb'!$9:$135</definedName>
    <definedName name="Lb_Shpmts_AWPS_Reset" localSheetId="6">'[152]Shipments - lb'!$A$500</definedName>
    <definedName name="Lb_Shpmts_AWPS_Reset1" localSheetId="6">'[152]Shipments - lb'!$A$501</definedName>
    <definedName name="LHANALYSIS" localSheetId="6">'[147]#REF!'!$B$76:$O$101</definedName>
    <definedName name="LocalAccts" localSheetId="6">[152]TempVariables!$F$2</definedName>
    <definedName name="Locations" localSheetId="6">[152]Request!$C$124</definedName>
    <definedName name="LOOKUP" localSheetId="6">#REF!</definedName>
    <definedName name="LR_WPX" localSheetId="6">'[156]#REF!'!$Z$20:$AI$28</definedName>
    <definedName name="MAILFAST1" localSheetId="6">'[147]#REF!'!$C$11:$S$147</definedName>
    <definedName name="MAILFAST2" localSheetId="6">'[147]#REF!'!$A$11:$S$147</definedName>
    <definedName name="MailvolumesNetherlands" localSheetId="6">'[164]Mail Division'!$A$60:$G$69</definedName>
    <definedName name="MAINMENU" localSheetId="6">'[143]#REF!'!$B$46</definedName>
    <definedName name="Major_Origin_Cities" localSheetId="6">[152]Request!$E$124</definedName>
    <definedName name="majoraccount_wso" localSheetId="6">'[168]-&gt; EDV Budget'!$C$34:$N$35</definedName>
    <definedName name="MBG" localSheetId="6">[152]Request!$G$42</definedName>
    <definedName name="MBG_NotReq" localSheetId="6">[152]Request!$P$44</definedName>
    <definedName name="MBG_Option" localSheetId="6">[152]Request!$M$44</definedName>
    <definedName name="MBG_Req" localSheetId="6">[152]Request!$Q$44</definedName>
    <definedName name="MF" localSheetId="6">'[147]#REF!'!$D$1166:$D$1351</definedName>
    <definedName name="MINTABLE" localSheetId="6">[190]SURCHARGES!$H$9:$U$15</definedName>
    <definedName name="mnth" localSheetId="6">[192]Setup!$D$5</definedName>
    <definedName name="mnthb" localSheetId="6">[197]Setup!$D$5</definedName>
    <definedName name="ModelDate" localSheetId="6">[152]Request!$K$1</definedName>
    <definedName name="monat" localSheetId="6">[168]Tool!$J$3</definedName>
    <definedName name="Month" localSheetId="6">[198]Sheet4!$B$2:$C$14</definedName>
    <definedName name="MONTHNAME" localSheetId="6">[199]MENU!$M$7</definedName>
    <definedName name="Months" localSheetId="6">'[147]#REF!'!$F$11:$F$23</definedName>
    <definedName name="msc_dock" localSheetId="6">'[144]#REF!'!$E$2</definedName>
    <definedName name="msc_lu" localSheetId="6">'[144]#REF!'!$A$2:$B$93</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ames" localSheetId="6">[200]Names!$A$2:$B$1370</definedName>
    <definedName name="NAT" localSheetId="6">'[147]#REF!'!$D$423:$D$510</definedName>
    <definedName name="NATIONAL1" localSheetId="6">'[147]#REF!'!$C$11:$S$81</definedName>
    <definedName name="NATIONAL2" localSheetId="6">'[147]#REF!'!$A$11:$S$81</definedName>
    <definedName name="NatlAccts" localSheetId="6">[152]TempVariables!$A$2</definedName>
    <definedName name="NC_WPX" localSheetId="6">'[143]#REF!'!$L$1</definedName>
    <definedName name="NDAAll" localSheetId="6">'[190]Customer Info'!$V$9</definedName>
    <definedName name="NETEMS" localSheetId="6">'[147]#REF!'!$D$1614</definedName>
    <definedName name="NETEMS1" localSheetId="6">'[147]#REF!'!$L$271</definedName>
    <definedName name="NETEMS2" localSheetId="6">'[147]#REF!'!$O$271</definedName>
    <definedName name="NEW_CARD" localSheetId="6">#REF!</definedName>
    <definedName name="NEW_CARD_VS_OLD" localSheetId="6">'[171]New card vs old'!$A$1:$Y$63</definedName>
    <definedName name="NewcardvsOld" localSheetId="6">'[171]New card vs old'!$A$1:$Y$63</definedName>
    <definedName name="NJV清关送货单公斤成本" localSheetId="6">'[201]1.菲律宾专线线路信息及成本解析'!$L$22</definedName>
    <definedName name="nnnn" localSheetId="6">'[179]#REF!'!$B$55</definedName>
    <definedName name="Non_recurring_costs" localSheetId="6">'[164]Goodwill, non-rec.'!$B$26:$G$35</definedName>
    <definedName name="NONDIV1" localSheetId="6">'[147]#REF!'!$C$11:$S$271</definedName>
    <definedName name="NONDIV2" localSheetId="6">'[147]#REF!'!$A$11:$S$271</definedName>
    <definedName name="NONDIVEMS" localSheetId="6">'[147]#REF!'!$A$11:$S$271</definedName>
    <definedName name="NONDIVFR" localSheetId="6">'[147]#REF!'!$A$11:$S$271</definedName>
    <definedName name="NONDIVSERO" localSheetId="6">'[147]#REF!'!$A$11:$S$271</definedName>
    <definedName name="NZD" localSheetId="6">#REF!</definedName>
    <definedName name="OB_Costs" localSheetId="6">'[143]#REF!'!$B$1:$F$27</definedName>
    <definedName name="OB_DOX" localSheetId="6">#REF!</definedName>
    <definedName name="OB_WPX" localSheetId="6">#REF!</definedName>
    <definedName name="Old_Payor_No" localSheetId="6">[152]Request!$E$56</definedName>
    <definedName name="Old_Shipper_No" localSheetId="6">[152]Request!$E$54</definedName>
    <definedName name="OLDDOXACPS" localSheetId="6">'[143]#REF!'!$BC$6:$BG$13</definedName>
    <definedName name="OLDWPXACPS" localSheetId="6">'[143]#REF!'!$BC$17:$BG$24</definedName>
    <definedName name="Op_Months" localSheetId="6">'[152]Shipments - current'!$B$1</definedName>
    <definedName name="Op_Scenario" localSheetId="6">[152]Request!$P$74</definedName>
    <definedName name="OpQ" localSheetId="6">[152]Request!$L$74</definedName>
    <definedName name="OptionType" localSheetId="6">[158]control!$F$27:$F$29</definedName>
    <definedName name="Orig_Region_1" localSheetId="6">[152]Request!$A$125</definedName>
    <definedName name="Orig_Region_10" localSheetId="6">[152]Request!$A$134</definedName>
    <definedName name="Orig_Region_11" localSheetId="6">[152]Request!$A$135</definedName>
    <definedName name="Orig_Region_12" localSheetId="6">[152]Request!$A$136</definedName>
    <definedName name="Orig_Region_13" localSheetId="6">[152]Request!$A$137</definedName>
    <definedName name="Orig_Region_14" localSheetId="6">[152]Request!$A$138</definedName>
    <definedName name="Orig_Region_15" localSheetId="6">[152]Request!$A$139</definedName>
    <definedName name="Orig_Region_16" localSheetId="6">[152]Request!$A$140</definedName>
    <definedName name="Orig_Region_17" localSheetId="6">[152]Request!$A$141</definedName>
    <definedName name="Orig_Region_18" localSheetId="6">[152]Request!$A$142</definedName>
    <definedName name="Orig_Region_19" localSheetId="6">[152]Request!$A$143</definedName>
    <definedName name="Orig_Region_2" localSheetId="6">[152]Request!$A$126</definedName>
    <definedName name="Orig_Region_20" localSheetId="6">[152]Request!$A$144</definedName>
    <definedName name="Orig_Region_21" localSheetId="6">[152]Request!$A$145</definedName>
    <definedName name="Orig_Region_22" localSheetId="6">[152]Request!$A$146</definedName>
    <definedName name="Orig_Region_23" localSheetId="6">[152]Request!$A$147</definedName>
    <definedName name="Orig_Region_24" localSheetId="6">[152]Request!$A$148</definedName>
    <definedName name="Orig_Region_25" localSheetId="6">[152]Request!$A$149</definedName>
    <definedName name="Orig_Region_26" localSheetId="6">[152]Request!$A$150</definedName>
    <definedName name="Orig_Region_3" localSheetId="6">[152]Request!$A$127</definedName>
    <definedName name="Orig_Region_4" localSheetId="6">[152]Request!$A$128</definedName>
    <definedName name="Orig_Region_5" localSheetId="6">[152]Request!$A$129</definedName>
    <definedName name="Orig_Region_6" localSheetId="6">[152]Request!$A$130</definedName>
    <definedName name="Orig_Region_7" localSheetId="6">[152]Request!$A$131</definedName>
    <definedName name="Orig_Region_8" localSheetId="6">[152]Request!$A$132</definedName>
    <definedName name="Orig_Region_9" localSheetId="6">[152]Request!$A$133</definedName>
    <definedName name="Orig1" localSheetId="6">[152]Request!$L$125</definedName>
    <definedName name="Orig10" localSheetId="6">[152]Request!$L$134</definedName>
    <definedName name="Orig11" localSheetId="6">[152]Request!$L$135</definedName>
    <definedName name="Orig12" localSheetId="6">[152]Request!$L$136</definedName>
    <definedName name="Orig13" localSheetId="6">[152]Request!$L$137</definedName>
    <definedName name="Orig14" localSheetId="6">[152]Request!$L$138</definedName>
    <definedName name="Orig15" localSheetId="6">[152]Request!$L$139</definedName>
    <definedName name="Orig16" localSheetId="6">[152]Request!$L$140</definedName>
    <definedName name="Orig17" localSheetId="6">[152]Request!$L$141</definedName>
    <definedName name="Orig18" localSheetId="6">[152]Request!$L$142</definedName>
    <definedName name="Orig19" localSheetId="6">[152]Request!$L$143</definedName>
    <definedName name="Orig2" localSheetId="6">[152]Request!$L$126</definedName>
    <definedName name="Orig20" localSheetId="6">[152]Request!$L$144</definedName>
    <definedName name="Orig21" localSheetId="6">[152]Request!$L$145</definedName>
    <definedName name="Orig22" localSheetId="6">[152]Request!$L$146</definedName>
    <definedName name="Orig23" localSheetId="6">[152]Request!$L$147</definedName>
    <definedName name="Orig24" localSheetId="6">[152]Request!$L$148</definedName>
    <definedName name="Orig25" localSheetId="6">[152]Request!$L$149</definedName>
    <definedName name="Orig26" localSheetId="6">[152]Request!$L$150</definedName>
    <definedName name="Orig3" localSheetId="6">[152]Request!$L$127</definedName>
    <definedName name="Orig4" localSheetId="6">[152]Request!$L$128</definedName>
    <definedName name="Orig5" localSheetId="6">[152]Request!$L$129</definedName>
    <definedName name="Orig6" localSheetId="6">[152]Request!$L$130</definedName>
    <definedName name="Orig7" localSheetId="6">[152]Request!$L$131</definedName>
    <definedName name="Orig8" localSheetId="6">[152]Request!$L$132</definedName>
    <definedName name="Orig9" localSheetId="6">[152]Request!$L$133</definedName>
    <definedName name="Origin" localSheetId="6">[152]Request!$B$124</definedName>
    <definedName name="Origin_Countries" localSheetId="6">[152]Request!$L$125:$L$150</definedName>
    <definedName name="Origin_Country_Code" localSheetId="6">[152]Countries!$G$4:$H$224</definedName>
    <definedName name="Origin_Country_Name_Code" localSheetId="6">[152]Countries!$B$4:$C$224</definedName>
    <definedName name="Origin_Scenario" localSheetId="6">[152]Request!$E$76</definedName>
    <definedName name="OTHER" localSheetId="6">[171]Competitors!$S$114:$AB$132</definedName>
    <definedName name="outlook" localSheetId="6">'[172]#REF!'!$A$3:$H$42</definedName>
    <definedName name="P_COMPETITORS1" localSheetId="6">'[143]#REF!'!$B$104</definedName>
    <definedName name="P_COMPETITORS2" localSheetId="6">'[143]#REF!'!$B$116</definedName>
    <definedName name="P_CONTRACT_RATE" localSheetId="6">'[143]#REF!'!$B$137</definedName>
    <definedName name="P_CURRENT_CARD" localSheetId="6">'[143]#REF!'!$B$71</definedName>
    <definedName name="P_DOX_GRAPHS" localSheetId="6">'[143]#REF!'!$B$158</definedName>
    <definedName name="P_NEW_CARD" localSheetId="6">'[143]#REF!'!$B$92</definedName>
    <definedName name="P_PRISMDATA" localSheetId="6">'[143]#REF!'!$B$59</definedName>
    <definedName name="P_RATE_TABLES" localSheetId="6">'[143]#REF!'!$B$145</definedName>
    <definedName name="P_WPX_GRAPHS" localSheetId="6">'[143]#REF!'!$B$170</definedName>
    <definedName name="P_ZONES" localSheetId="6">'[143]#REF!'!$B$83</definedName>
    <definedName name="parcels" localSheetId="6">#REF!</definedName>
    <definedName name="Parcels1" localSheetId="6">[202]LOOKUP!$N$10:$W$4014</definedName>
    <definedName name="Password" localSheetId="6">[152]TempVariables!$O$3</definedName>
    <definedName name="Payor_Acct1" localSheetId="6">[152]Request!$I$23</definedName>
    <definedName name="Payor_Acct2" localSheetId="6">[152]Request!$I$25</definedName>
    <definedName name="Payor_Acct3" localSheetId="6">[152]Request!$I$27</definedName>
    <definedName name="Payor_Country" localSheetId="6">[152]Request!$M$19</definedName>
    <definedName name="Payor_Table" localSheetId="6">[152]Countries!$HI$4:$HR$101</definedName>
    <definedName name="PayorRgn" localSheetId="6">[152]Request!$P$15</definedName>
    <definedName name="pdt_type" localSheetId="6">[167]Ref!$C$5:$C$9</definedName>
    <definedName name="PERIOD" localSheetId="6">[203]Pov!$B$4</definedName>
    <definedName name="PERLIST" localSheetId="6">'[165]#REF!'!$A$1:$A$12</definedName>
    <definedName name="PERRESULT" localSheetId="6">[169]List!$B$312</definedName>
    <definedName name="perSumE" localSheetId="6">'[165]#REF!'!$B$25:$G$37</definedName>
    <definedName name="perSumEbit" localSheetId="6">'[165]#REF!'!$K$25:$T$37</definedName>
    <definedName name="perSumR" localSheetId="6">'[165]#REF!'!$B$7:$G$19</definedName>
    <definedName name="perSumRev" localSheetId="6">'[165]#REF!'!$K$7:$T$19</definedName>
    <definedName name="PNH" localSheetId="6">#REF!</definedName>
    <definedName name="PNL_MONTH_FFR" localSheetId="6">'[204]#REF!'!$A$1:$M$47</definedName>
    <definedName name="PNL_MONTH_NLG" localSheetId="6">'[204]#REF!'!$A$1:$M$45</definedName>
    <definedName name="PNL_YTD_FFR" localSheetId="6">'[204]#REF!'!$A$1:$O$45</definedName>
    <definedName name="PNL_YTD_NLG" localSheetId="6">'[204]#REF!'!$A$1:$M$45</definedName>
    <definedName name="pov_upload_cat" localSheetId="6">[205]POV!$K$11</definedName>
    <definedName name="PPL" localSheetId="6">'[166]#REF!'!$C$27:$D$34</definedName>
    <definedName name="Pricing_Requested" localSheetId="6">[152]Request!$A$33</definedName>
    <definedName name="PRINT_AREA_MI" localSheetId="6">'[206]#REF!'!$N$42:$Y$96</definedName>
    <definedName name="Print_tariff" localSheetId="6">'[143]#REF!'!$AW$10:$BB$147</definedName>
    <definedName name="_xlnm.Print_Titles" localSheetId="6" hidden="1">'[206]#REF!'!$A$1:$IV$7</definedName>
    <definedName name="PRINT_TITLES_MI" localSheetId="6">'[206]#REF!'!$A$1:$IV$7</definedName>
    <definedName name="PRISM_DATA" localSheetId="6">#REF!</definedName>
    <definedName name="PRISMDATA" localSheetId="6">#REF!</definedName>
    <definedName name="Product" localSheetId="6">[158]control!$N$27:$N$38</definedName>
    <definedName name="Property" localSheetId="6">'[166]#REF!'!$C$5:$D$11</definedName>
    <definedName name="Proposed_Revenue" localSheetId="6">'[143]#REF!'!$BF$33:$BM$37</definedName>
    <definedName name="Provinces_Cities" localSheetId="6">[152]Request!$E$125:$E$150</definedName>
    <definedName name="QQ群" localSheetId="6">[207]Code!$A$1:$A$65536,[207]Code!$C$1:$C$65536</definedName>
    <definedName name="quartal" localSheetId="6">[168]Tool!$J$25</definedName>
    <definedName name="Range1" localSheetId="6">#REF!</definedName>
    <definedName name="Rate_10" localSheetId="6">'[143]#REF!'!$A$52:$T$97</definedName>
    <definedName name="Rate_20" localSheetId="6">'[143]#REF!'!$A$102:$T$147</definedName>
    <definedName name="Rate_30" localSheetId="6">'[143]#REF!'!$A$152:$T$197</definedName>
    <definedName name="Rate_40" localSheetId="6">'[143]#REF!'!$A$202:$T$247</definedName>
    <definedName name="Rate_50" localSheetId="6">'[143]#REF!'!$A$252:$T$297</definedName>
    <definedName name="RATE_TABLES" localSheetId="6">'[143]#REF!'!$A$1:$T$297</definedName>
    <definedName name="rates" localSheetId="6">'[189]Current CL 2006 rates @ FX06'!$A$7:$D$66</definedName>
    <definedName name="Regio_s_Actual" localSheetId="6">'[147]#REF!'!$A$1:$N$77</definedName>
    <definedName name="Region" localSheetId="6">[152]Request!$O$16</definedName>
    <definedName name="Region_Rev" localSheetId="6">[152]Request!$E$112:$E$116</definedName>
    <definedName name="REGOFFNONDIV" localSheetId="6">'[147]#REF!'!$F$132:$S$134</definedName>
    <definedName name="RESULTATNET1" localSheetId="6">'[147]#REF!'!$O$271</definedName>
    <definedName name="REV_MONTH_FFR" localSheetId="6">'[204]#REF!'!$A$1:$R$25</definedName>
    <definedName name="REV_MONTH_NLG" localSheetId="6">'[204]#REF!'!$A$1:$R$25</definedName>
    <definedName name="REV_YTD_FFR" localSheetId="6">'[204]#REF!'!$A$1:$R$25</definedName>
    <definedName name="REV_YTD_NLG" localSheetId="6">'[204]#REF!'!$A$1:$R$25</definedName>
    <definedName name="revearningsMEL" localSheetId="6">'[164]Rev in %'!$A$4:$F$35</definedName>
    <definedName name="Revenues_and_volumes_Domestic_and_Direct_Mail" localSheetId="6">'[164]Mail Division'!$A$25:$G$57</definedName>
    <definedName name="RevenuesEarningsMail00q1ytd" localSheetId="6">'[164]Mail Division'!$A$2:$H$22</definedName>
    <definedName name="reverse" localSheetId="6">'[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6">'[144]#REF!'!$I$2:$M$8</definedName>
    <definedName name="RO" localSheetId="6">#REF!</definedName>
    <definedName name="road" localSheetId="6">#REF!</definedName>
    <definedName name="Road1" localSheetId="6">[202]LOOKUP!$Z$10:$AI$3000</definedName>
    <definedName name="RTH" localSheetId="6">#REF!</definedName>
    <definedName name="RZ_C_CARD" localSheetId="6">#REF!</definedName>
    <definedName name="RZ_COMP" localSheetId="6">'[171]New card vs old'!$C$78</definedName>
    <definedName name="RZ_N_CARD" localSheetId="6">#REF!</definedName>
    <definedName name="SALES" localSheetId="6">#REF!</definedName>
    <definedName name="Sales_AE" localSheetId="6">[152]Request!$B$21</definedName>
    <definedName name="Sales_Manager" localSheetId="6">[152]Request!$B$19</definedName>
    <definedName name="samson1995" localSheetId="6">'[206]#REF!'!$N$42:$Y$96</definedName>
    <definedName name="Scenario" localSheetId="6">[206]Scenario!#REF!</definedName>
    <definedName name="SDAALL" localSheetId="6">'[190]Customer Info'!$V$15</definedName>
    <definedName name="sdfs" localSheetId="6">'[179]#REF!'!$A$99</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ERO1" localSheetId="6">'[147]#REF!'!$L$271</definedName>
    <definedName name="SERO2" localSheetId="6">'[147]#REF!'!$O$271</definedName>
    <definedName name="Service_IE" localSheetId="6">[152]Request!$R$46</definedName>
    <definedName name="Service_IE_IEF" localSheetId="6">[152]Request!$R$47</definedName>
    <definedName name="Service_IEF" localSheetId="6">[152]Request!$S$46</definedName>
    <definedName name="Service_IP" localSheetId="6">[152]Request!$P$46</definedName>
    <definedName name="Service_IP_IPF" localSheetId="6">[152]Request!$P$47</definedName>
    <definedName name="Service_IPF" localSheetId="6">[152]Request!$Q$46</definedName>
    <definedName name="Service_Type" localSheetId="6">[152]Request!$L$48</definedName>
    <definedName name="Services_Requested" localSheetId="6">[152]Request!$A$42</definedName>
    <definedName name="Ship_Locations" localSheetId="6">[152]Request!$M$125:$M$150</definedName>
    <definedName name="Ship_Tender" localSheetId="6">[152]Request!$E$68</definedName>
    <definedName name="SHIPMENTS" localSheetId="6">#REF!</definedName>
    <definedName name="Show9DigitAccts" localSheetId="6">[152]TempVariables!$J$3</definedName>
    <definedName name="SlsChan" localSheetId="6">[158]control!$B$27:$B$28</definedName>
    <definedName name="SPE" localSheetId="6">'[147]#REF!'!$D$912:$D$1088</definedName>
    <definedName name="Spec_Op" localSheetId="6">[152]Request!$A$72</definedName>
    <definedName name="SPECIAL1" localSheetId="6">'[147]#REF!'!$C$11:$S$154</definedName>
    <definedName name="SPECIAL2" localSheetId="6">'[147]#REF!'!$A$11:$S$154</definedName>
    <definedName name="SR_WPX" localSheetId="6">'[156]#REF!'!$N$20:$W$28</definedName>
    <definedName name="StartMonth" localSheetId="6">[152]TempVariables!$G$3</definedName>
    <definedName name="Strategy" localSheetId="6">[152]Request!$A$108</definedName>
    <definedName name="supschedule" localSheetId="6">'[163]#REF!'!$A$1:$H$46</definedName>
    <definedName name="SurchargeType" localSheetId="6">[158]control!$I$27:$I$32</definedName>
    <definedName name="TABLE" localSheetId="6">#REF!</definedName>
    <definedName name="TABLE30319CONSO" localSheetId="6">'[147]#REF!'!$B$1:$K$2985</definedName>
    <definedName name="TABLE30319DIV" localSheetId="6">'[147]#REF!'!$B$1:$F$22</definedName>
    <definedName name="TAN" localSheetId="6">'[147]#REF!'!$D$1090:$D$1162</definedName>
    <definedName name="TANAT1" localSheetId="6">'[147]#REF!'!$C$11:$S$86</definedName>
    <definedName name="TANAT2" localSheetId="6">'[147]#REF!'!$A$11:$S$86</definedName>
    <definedName name="Temp3" localSheetId="6">'[206]#REF!'!$C$1:$K$5645</definedName>
    <definedName name="TEMPLATE" localSheetId="6">[203]Pov!$B$2</definedName>
    <definedName name="TEMPLIST" localSheetId="6">'[165]#REF!'!$A$1:$A$5</definedName>
    <definedName name="TempVariables" localSheetId="6">[152]TempVariables!$A$1</definedName>
    <definedName name="tert" localSheetId="6">[183]Competitors!$A$25</definedName>
    <definedName name="TEST0" localSheetId="6">'[149]#REF!'!$A$2:$D$400</definedName>
    <definedName name="TESTKEYS" localSheetId="6">'[149]#REF!'!$A$2:$D$400</definedName>
    <definedName name="TESTVKEY" localSheetId="6">'[149]#REF!'!$A$1:$D$1</definedName>
    <definedName name="tete" localSheetId="6">[183]Competitors!$A$54</definedName>
    <definedName name="tetet" localSheetId="6">'[179]#REF!'!$A$1</definedName>
    <definedName name="Tier" localSheetId="6">'[208]Portfolio Discount'!#REF!</definedName>
    <definedName name="TNT" localSheetId="6">[146]Competitors!$S$70:$Y$88</definedName>
    <definedName name="TOPEMS" localSheetId="6">'[147]#REF!'!$E$1:$E$11</definedName>
    <definedName name="TOPGLOBAL" localSheetId="6">'[147]#REF!'!$E$1:$E$11</definedName>
    <definedName name="TOPHEADCOUNT" localSheetId="6">'[147]#REF!'!$E$1:$E$11</definedName>
    <definedName name="TOPKPI" localSheetId="6">'[147]#REF!'!$F$1:$F$11</definedName>
    <definedName name="TOPMAILFAST" localSheetId="6">'[147]#REF!'!$E$1:$E$11</definedName>
    <definedName name="TOPNATIONAL" localSheetId="6">'[147]#REF!'!$E$1:$E$11</definedName>
    <definedName name="TOPNONDIV" localSheetId="6">'[147]#REF!'!$E$1:$E$11</definedName>
    <definedName name="TOPSPECIAL" localSheetId="6">'[147]#REF!'!$E$1:$E$11</definedName>
    <definedName name="TOPTANAT" localSheetId="6">'[147]#REF!'!$D$1:$D$11</definedName>
    <definedName name="TOPWEF" localSheetId="6">'[147]#REF!'!$E$1:$E$11</definedName>
    <definedName name="TOPXP" localSheetId="6">'[147]#REF!'!$E$1:$E$11</definedName>
    <definedName name="Tot_Annual_Rev" localSheetId="6">[152]Request!$E$117</definedName>
    <definedName name="TPG" localSheetId="6">#REF!</definedName>
    <definedName name="TRANS_STAT" localSheetId="6">'[147]#REF!'!$C$11:$S$77</definedName>
    <definedName name="TRANS_STAT1" localSheetId="6">'[147]#REF!'!$C$11:$S$77</definedName>
    <definedName name="tre" localSheetId="6">'[179]#REF!'!$A$140</definedName>
    <definedName name="TRENDAOUT" localSheetId="6">'[147]#REF!'!$D$8:$S$10</definedName>
    <definedName name="Ttl_contract" localSheetId="6">'[156]#REF!'!$B$4:$B$53</definedName>
    <definedName name="TXTUPLDEMS" localSheetId="6">'[147]#REF!'!$B$1:$C$2325</definedName>
    <definedName name="TXTUPLDEMS1" localSheetId="6">'[147]#REF!'!$N$1:$O$2325</definedName>
    <definedName name="TXTUPLDTNT" localSheetId="6">'[147]#REF!'!$B$1:$C$2325</definedName>
    <definedName name="TXTUPLDTNT1" localSheetId="6">'[147]#REF!'!$N$1:$O$2325</definedName>
    <definedName name="UI" localSheetId="6" hidden="1">[182]Competitors!$M$12:$M$22</definedName>
    <definedName name="UPD" localSheetId="6">'[145]#REF!'!$A$1:$IV$7</definedName>
    <definedName name="UPLDCONSO" localSheetId="6">'[147]#REF!'!$D$1:$D$2340</definedName>
    <definedName name="UPLDCONSO1" localSheetId="6">'[147]#REF!'!$F$1</definedName>
    <definedName name="UPLDFR" localSheetId="6">'[147]#REF!'!$D$1:$D$2340</definedName>
    <definedName name="UPLDFRCHR" localSheetId="6">'[147]#REF!'!$C$1:$D$2345</definedName>
    <definedName name="UPLDSERO" localSheetId="6">'[147]#REF!'!$D$1:$D$2325</definedName>
    <definedName name="UPLOADFILE" localSheetId="6">'[147]#REF!'!$A$1:$D$2325</definedName>
    <definedName name="UPLOADFILEEMS" localSheetId="6">'[147]#REF!'!$A$1:$D$2325</definedName>
    <definedName name="UPLOADFILETNT" localSheetId="6">'[147]#REF!'!$A$1:$D$2325</definedName>
    <definedName name="UPS" localSheetId="6">'[145]#REF!'!$A$1:$IV$7</definedName>
    <definedName name="UPS大货价" localSheetId="6">'[145]#REF!'!$A$1:$IV$7</definedName>
    <definedName name="USAcctsOnly" localSheetId="6">[152]TempVariables!$I$3</definedName>
    <definedName name="USD" localSheetId="6">#REF!</definedName>
    <definedName name="UserID" localSheetId="6">[152]TempVariables!$N$3</definedName>
    <definedName name="usp" localSheetId="6">'[206]#REF!'!$N$42:$Y$96</definedName>
    <definedName name="Valid_Countries" localSheetId="6">'[147]#REF!'!$A$3:$A$14</definedName>
    <definedName name="ValidDepots" localSheetId="6">'[147]#REF!'!$B$1:$B$8219</definedName>
    <definedName name="Value_2K" localSheetId="6">[152]Request!$E$88</definedName>
    <definedName name="values" localSheetId="6">[152]Request!$L$16:$O$150</definedName>
    <definedName name="VARANA_COST" localSheetId="6">'[147]#REF!'!$A$102:$O$194</definedName>
    <definedName name="VARANA_DIVC" localSheetId="6">'[147]#REF!'!$A$128:$O$186</definedName>
    <definedName name="VARANA_EMSDC" localSheetId="6">'[147]#REF!'!$A$121:$O$127</definedName>
    <definedName name="VARANA_F_A" localSheetId="6">'[147]#REF!'!$A$187:$O$192</definedName>
    <definedName name="VARANA_LH" localSheetId="6">'[147]#REF!'!$B$76:$O$101</definedName>
    <definedName name="VARANA_M_O" localSheetId="6">'[147]#REF!'!$A$187:$O$194</definedName>
    <definedName name="VARANA_M_O1" localSheetId="6">'[147]#REF!'!$A$6:$O$194</definedName>
    <definedName name="VARANA_OPS" localSheetId="6">'[147]#REF!'!$A$102:$O$120</definedName>
    <definedName name="VARANA_REV" localSheetId="6">'[147]#REF!'!$B$7:$O$75</definedName>
    <definedName name="vbbbb" localSheetId="6">[183]Competitors!$B$77</definedName>
    <definedName name="vdc" localSheetId="6">[183]Competitors!$B$73</definedName>
    <definedName name="Vehicle" localSheetId="6">'[166]#REF!'!$C$62:$E$70</definedName>
    <definedName name="week" localSheetId="6">'[147]#REF!'!$B$4</definedName>
    <definedName name="WK" localSheetId="6">[203]EBIT!$T$82</definedName>
    <definedName name="wk_mnth" localSheetId="6">'[207]CHT EBIT BUD WKLY'!$AA$52</definedName>
    <definedName name="wk_qtr" localSheetId="6">'[207]CHT EBIT BUD WKLY'!$AB$52</definedName>
    <definedName name="wk_qtr2" localSheetId="6">'[207]CHT EBIT BUD WKLY'!$AB$54</definedName>
    <definedName name="wka" localSheetId="6">[192]Setup!$D$6</definedName>
    <definedName name="wkb" localSheetId="6">[192]Setup!$D$7</definedName>
    <definedName name="wkc" localSheetId="6">[192]Setup!$D$9</definedName>
    <definedName name="wkd" localSheetId="6">[192]Setup!$D$10</definedName>
    <definedName name="WPX" localSheetId="6">'[143]#REF!'!$B$52</definedName>
    <definedName name="WPX_Band" localSheetId="6">'[143]#REF!'!$BF$23:$BI$30</definedName>
    <definedName name="WPX_GRAPHS" localSheetId="6">'[143]#REF!'!$A$1:$L$87</definedName>
    <definedName name="WPX_MMS" localSheetId="6">'[143]#REF!'!$P$10:$X$147</definedName>
    <definedName name="WPX_pivot_table" localSheetId="6">'[143]#REF!'!$CA$6:$CI$16</definedName>
    <definedName name="WPXACPS" localSheetId="6">'[143]#REF!'!$BH$17:$BL$24</definedName>
    <definedName name="WPXKGINP" localSheetId="6">'[143]#REF!'!$AS$1</definedName>
    <definedName name="WtMetric" localSheetId="6">[152]Request!$B$25</definedName>
    <definedName name="XCHARGE" localSheetId="6">'[147]#REF!'!$E$216:$S$221</definedName>
    <definedName name="XP" localSheetId="6">'[147]#REF!'!$D$514:$D$705</definedName>
    <definedName name="YN" localSheetId="6">[158]control!$P$27:$P$28</definedName>
    <definedName name="ytdSumE" localSheetId="6">'[165]#REF!'!$B$25:$G$37</definedName>
    <definedName name="ytdSumEbit" localSheetId="6">'[165]#REF!'!$K$25:$T$37</definedName>
    <definedName name="ytdSumR" localSheetId="6">'[165]#REF!'!$B$7:$G$19</definedName>
    <definedName name="ytdSumrev" localSheetId="6">'[165]#REF!'!$K$7:$T$19</definedName>
    <definedName name="Z_Rates" localSheetId="6">'[143]#REF!'!$BD$31</definedName>
    <definedName name="zone" localSheetId="6">#REF!</definedName>
    <definedName name="ZonedOut" localSheetId="6">[158]rates_input!$R$5:$Z$8</definedName>
    <definedName name="ZonedOut1" localSheetId="6">[158]rates_input!$I$6:$Z$8</definedName>
    <definedName name="ZonedOut2" localSheetId="6">[158]rates_input!$I$7:$Z$8</definedName>
    <definedName name="ZONELU" localSheetId="6">[190]SURCHARGES!$B$9:$D$59</definedName>
    <definedName name="Zones" localSheetId="6">#REF!,#REF!,#REF!,#REF!</definedName>
    <definedName name="Zones_New" localSheetId="6">[158]zones_input!$B:$G</definedName>
    <definedName name="Zones_Rev" localSheetId="6">'[143]#REF!'!$D$10:$F$147</definedName>
    <definedName name="ZONES1" localSheetId="6">'[143]#REF!'!$A$9:$BB$60</definedName>
    <definedName name="ZONES2" localSheetId="6">'[143]#REF!'!$D$9:$BB$147</definedName>
    <definedName name="ZPivot_Table" localSheetId="6">'[143]#REF!'!$Y$10:$AJ$147</definedName>
    <definedName name="Ztariff" localSheetId="6">'[143]#REF!'!$AU$10:$BB$147</definedName>
    <definedName name="擦擦擦擦擦擦" localSheetId="6">'[145]#REF!'!$A$16:$D$24</definedName>
    <definedName name="单票库内成本" localSheetId="6">'[201]1.菲律宾专线线路信息及成本解析'!$D$10</definedName>
    <definedName name="菲律宾比索汇率" localSheetId="6">'[205]2、供应商成本'!#REF!</definedName>
    <definedName name="港币汇率" localSheetId="6">'[209]1. 线路基本情况'!$N$2</definedName>
    <definedName name="国际干线单公斤港币成本" localSheetId="6">'[209]1. 线路基本情况'!$C$14</definedName>
    <definedName name="库内操作单票成本" localSheetId="6">'[209]1. 线路基本情况'!$D$10</definedName>
    <definedName name="美元汇率" localSheetId="6">'[210]1. 各环节成本解析'!$B$1</definedName>
    <definedName name="泡重转换系数" localSheetId="6">'[205]2、供应商成本'!#REF!</definedName>
    <definedName name="普货空运单公斤成本" localSheetId="6">'[201]1.菲律宾专线线路信息及成本解析'!$L$15</definedName>
    <definedName name="日中" localSheetId="6" hidden="1">[142]Competitors!$B$12:$B$22</definedName>
    <definedName name="香港DHL28区分区表" localSheetId="6">'[144]#REF!'!$BM$5:$BU$16</definedName>
    <definedName name="香港DHLD" localSheetId="6" hidden="1">[180]Competitors!$A$12:$A$22</definedName>
    <definedName name="云路材积转化系数" localSheetId="6">#REF!</definedName>
    <definedName name="中港段单公斤成本" localSheetId="6">'[209]1. 线路基本情况'!$F$10</definedName>
    <definedName name="中港件" localSheetId="6" hidden="1">[142]Competitors!$M$12:$M$22</definedName>
    <definedName name="分区表" localSheetId="14">[1]目录!$G$18</definedName>
    <definedName name="\0" localSheetId="14">[2]Competitors!$A$12:$A$22</definedName>
    <definedName name="\P" localSheetId="14">#REF!</definedName>
    <definedName name="\R" localSheetId="14">#REF!</definedName>
    <definedName name="\W" localSheetId="14">#REF!</definedName>
    <definedName name="\Z" localSheetId="14">'[3]#REF!'!$W$1</definedName>
    <definedName name="_____AFF1" localSheetId="14">'[4]#REF!'!$AD$203:$AQ$209</definedName>
    <definedName name="_____UPD1" localSheetId="14">'[5]#REF!'!$A$1:$IV$7</definedName>
    <definedName name="_____UPD2" localSheetId="14">'[5]#REF!'!$A$1:$IV$7</definedName>
    <definedName name="___123Graph_ACHART_3" localSheetId="14" hidden="1">[6]Competitors!$E$5:$E$10</definedName>
    <definedName name="___123Graph_ACHART_4" localSheetId="14" hidden="1">[6]Competitors!$E$12:$E$22</definedName>
    <definedName name="___123Graph_BCHART_3" localSheetId="14" hidden="1">[6]Competitors!$G$5:$G$10</definedName>
    <definedName name="___123Graph_BCHART_4" localSheetId="14" hidden="1">[6]Competitors!$G$12:$G$22</definedName>
    <definedName name="___123Graph_CCHART_3" localSheetId="14" hidden="1">[6]Competitors!$I$5:$I$10</definedName>
    <definedName name="___123Graph_CCHART_4" localSheetId="14" hidden="1">[6]Competitors!$I$12:$I$22</definedName>
    <definedName name="___123Graph_DCHART_3" localSheetId="14" hidden="1">[6]Competitors!$K$5:$K$10</definedName>
    <definedName name="___123Graph_DCHART_4" localSheetId="14" hidden="1">[6]Competitors!$K$12:$K$22</definedName>
    <definedName name="___123Graph_ECHART_3" localSheetId="14" hidden="1">[6]Competitors!$M$5:$M$10</definedName>
    <definedName name="___123Graph_ECHART_4" localSheetId="14" hidden="1">[6]Competitors!$M$12:$M$22</definedName>
    <definedName name="___123Graph_FCHART_3" localSheetId="14" hidden="1">[6]Competitors!$B$5:$B$10</definedName>
    <definedName name="___123Graph_FCHART_4" localSheetId="14" hidden="1">[6]Competitors!$B$12:$B$22</definedName>
    <definedName name="___123Graph_XCHART_4" localSheetId="14" hidden="1">[6]Competitors!$A$12:$A$22</definedName>
    <definedName name="__AAPR_AVA" localSheetId="14">'[7]#REF!'!$AJ$5</definedName>
    <definedName name="__AAUG_AVA" localSheetId="14">'[7]#REF!'!$AB$5</definedName>
    <definedName name="__ADEC_AVA" localSheetId="14">'[7]#REF!'!$AF$5</definedName>
    <definedName name="__AFEB_AVA" localSheetId="14">'[7]#REF!'!$AH$5</definedName>
    <definedName name="__AJAN_AVA" localSheetId="14">'[7]#REF!'!$AG$5</definedName>
    <definedName name="__AJUL_AVA" localSheetId="14">'[7]#REF!'!$AA$5</definedName>
    <definedName name="__AJUN_AVA" localSheetId="14">'[7]#REF!'!$AL$5</definedName>
    <definedName name="__AMAR_AVA" localSheetId="14">'[7]#REF!'!$AI$5</definedName>
    <definedName name="__AMAY_AVA" localSheetId="14">'[7]#REF!'!$AK$5</definedName>
    <definedName name="__ANOV_AVA" localSheetId="14">'[7]#REF!'!$AE$5</definedName>
    <definedName name="__AOCT_AVA" localSheetId="14">'[7]#REF!'!$AD$5</definedName>
    <definedName name="__ASEP_AVA" localSheetId="14">'[7]#REF!'!$AC$5</definedName>
    <definedName name="__Key1" localSheetId="14" hidden="1">[8]ZONES!#REF!</definedName>
    <definedName name="__Key2" localSheetId="14" hidden="1">[8]ZONES!#REF!</definedName>
    <definedName name="__MRP_YTD_AVA" localSheetId="14">'[7]#REF!'!$AN$5</definedName>
    <definedName name="__TOTAL_AVA" localSheetId="14">'[7]#REF!'!$AM$5</definedName>
    <definedName name="__YAPR_AVA" localSheetId="14">'[7]#REF!'!$AZ$5</definedName>
    <definedName name="__YAUG_AVA" localSheetId="14">'[7]#REF!'!$AR$5</definedName>
    <definedName name="__YDEC_AVA" localSheetId="14">'[7]#REF!'!$AV$5</definedName>
    <definedName name="__YFEB_AVA" localSheetId="14">'[7]#REF!'!$AX$5</definedName>
    <definedName name="__YJAN_AVA" localSheetId="14">'[7]#REF!'!$AW$5</definedName>
    <definedName name="__YJUL_AVA" localSheetId="14">'[7]#REF!'!$AQ$5</definedName>
    <definedName name="__YJUN_AVA" localSheetId="14">'[7]#REF!'!$BB$5</definedName>
    <definedName name="__YMAR_AVA" localSheetId="14">'[7]#REF!'!$AY$5</definedName>
    <definedName name="__YMAY_AVA" localSheetId="14">'[7]#REF!'!$BA$5</definedName>
    <definedName name="__YNOV_AVA" localSheetId="14">'[7]#REF!'!$AU$5</definedName>
    <definedName name="__YOCT_AVA" localSheetId="14">'[7]#REF!'!$AT$5</definedName>
    <definedName name="__YSEP_AVA" localSheetId="14">'[7]#REF!'!$AS$5</definedName>
    <definedName name="_10_" localSheetId="14">'[3]#REF!'!$A$63:$T$97</definedName>
    <definedName name="_20_" localSheetId="14">'[3]#REF!'!$A$113:$T$147</definedName>
    <definedName name="_30_" localSheetId="14">'[3]#REF!'!$A$163:$T$197</definedName>
    <definedName name="_40_" localSheetId="14">'[3]#REF!'!$A$213:$T$247</definedName>
    <definedName name="_50_" localSheetId="14">'[3]#REF!'!$A$263:$T$297</definedName>
    <definedName name="_AFF1" localSheetId="14">#REF!</definedName>
    <definedName name="_CONTROLE" localSheetId="14">'[7]#REF!'!$A$1</definedName>
    <definedName name="_DAT1" localSheetId="14">'[9]#REF!'!$A$2:$A$400</definedName>
    <definedName name="_DAT2" localSheetId="14">'[9]#REF!'!$B$2:$B$400</definedName>
    <definedName name="_DAT3" localSheetId="14">'[9]#REF!'!$C$2:$C$400</definedName>
    <definedName name="_DAT4" localSheetId="14">'[9]#REF!'!$D$2:$D$400</definedName>
    <definedName name="_DAT5" localSheetId="14">'[7]#REF!'!$E$2:$E$404</definedName>
    <definedName name="_DHL2" localSheetId="14">'[4]#REF!'!$A$1:$M$95</definedName>
    <definedName name="_EMS1" localSheetId="14">'[7]#REF!'!$C$11:$S$149</definedName>
    <definedName name="_EMS2" localSheetId="14">'[7]#REF!'!$A$11:$S$149</definedName>
    <definedName name="_Fill" localSheetId="14" hidden="1">[10]Express!#REF!</definedName>
    <definedName name="_Key1" localSheetId="14" hidden="1">#REF!</definedName>
    <definedName name="_Key2" localSheetId="14" hidden="1">#REF!</definedName>
    <definedName name="_KPI1" localSheetId="14">'[7]#REF!'!$C$11:$S$77</definedName>
    <definedName name="_KPI2" localSheetId="14">'[7]#REF!'!$A$11:$S$77</definedName>
    <definedName name="_Loc1" localSheetId="14">[11]Request!$M$125</definedName>
    <definedName name="_Loc10" localSheetId="14">[12]Request!$M$134</definedName>
    <definedName name="_Loc11" localSheetId="14">[12]Request!$M$135</definedName>
    <definedName name="_Loc12" localSheetId="14">[12]Request!$M$136</definedName>
    <definedName name="_Loc13" localSheetId="14">[12]Request!$M$137</definedName>
    <definedName name="_Loc14" localSheetId="14">[12]Request!$M$138</definedName>
    <definedName name="_Loc15" localSheetId="14">[12]Request!$M$139</definedName>
    <definedName name="_Loc16" localSheetId="14">[12]Request!$M$140</definedName>
    <definedName name="_Loc17" localSheetId="14">[12]Request!$M$141</definedName>
    <definedName name="_Loc18" localSheetId="14">[12]Request!$M$142</definedName>
    <definedName name="_Loc19" localSheetId="14">[12]Request!$M$143</definedName>
    <definedName name="_Loc2" localSheetId="14">[12]Request!$M$126</definedName>
    <definedName name="_Loc20" localSheetId="14">[12]Request!$M$144</definedName>
    <definedName name="_Loc21" localSheetId="14">[12]Request!$M$145</definedName>
    <definedName name="_Loc22" localSheetId="14">[12]Request!$M$146</definedName>
    <definedName name="_Loc23" localSheetId="14">[12]Request!$M$147</definedName>
    <definedName name="_Loc24" localSheetId="14">[12]Request!$M$148</definedName>
    <definedName name="_Loc25" localSheetId="14">[12]Request!$M$149</definedName>
    <definedName name="_Loc26" localSheetId="14">[12]Request!$M$150</definedName>
    <definedName name="_Loc3" localSheetId="14">[12]Request!$M$127</definedName>
    <definedName name="_Loc4" localSheetId="14">[12]Request!$M$128</definedName>
    <definedName name="_Loc5" localSheetId="14">[12]Request!$M$129</definedName>
    <definedName name="_Loc6" localSheetId="14">[12]Request!$M$130</definedName>
    <definedName name="_Loc7" localSheetId="14">[12]Request!$M$131</definedName>
    <definedName name="_Loc8" localSheetId="14">[12]Request!$M$132</definedName>
    <definedName name="_Loc9" localSheetId="14">[12]Request!$M$133</definedName>
    <definedName name="_Sort" localSheetId="14" hidden="1">[13]Express!#REF!</definedName>
    <definedName name="_WEF1" localSheetId="14">'[7]#REF!'!$C$11:$S$132</definedName>
    <definedName name="_WEF2" localSheetId="14">'[7]#REF!'!$A$11:$S$132</definedName>
    <definedName name="_XP1" localSheetId="14">'[7]#REF!'!$C$11:$T$147</definedName>
    <definedName name="_XP2" localSheetId="14">'[7]#REF!'!$A$11:$T$147</definedName>
    <definedName name="a" localSheetId="14" hidden="1">[13]Express!#REF!</definedName>
    <definedName name="abc" localSheetId="14" hidden="1">[14]zones!#REF!</definedName>
    <definedName name="Account" localSheetId="14">[12]Request!$B$17</definedName>
    <definedName name="Acct_number" localSheetId="14">[15]Summary!$E$2</definedName>
    <definedName name="AD_WPX" localSheetId="14">'[16]#REF!'!$B$20:$K$28</definedName>
    <definedName name="AFD" localSheetId="14">#REF!</definedName>
    <definedName name="Agent" localSheetId="14">[12]Request!$A$60</definedName>
    <definedName name="Agent_Comm" localSheetId="14">[12]Request!$E$64</definedName>
    <definedName name="Agent_Delivery" localSheetId="14">[12]Request!$O$62</definedName>
    <definedName name="Agent_Involved" localSheetId="14">[12]Request!$P$62</definedName>
    <definedName name="Agent_Pickup" localSheetId="14">[12]Request!$N$62</definedName>
    <definedName name="Agent_Services" localSheetId="14">[12]Request!$E$66</definedName>
    <definedName name="AgentQ" localSheetId="14">[12]Request!$L$62</definedName>
    <definedName name="ALL" localSheetId="14">'[7]#REF!'!$E$8:$S$10</definedName>
    <definedName name="AllDiscountArea" localSheetId="14">[17]Discounts!$D$15:$Q$16,[17]Discounts!$S$15:$T$16,[17]Discounts!$D$22:$M$22,[17]Discounts!$O$22:$P$22,[17]Discounts!$T$22:$T$22,[17]Discounts!$D$29:$D$30,[17]Discounts!$F$29:$Q$30,[17]Discounts!$T$29:$T$30,[17]Discounts!$D$36:$D$36,[17]Discounts!$F$36:$M$36,[17]Discounts!$O$36:$P$36,[17]Discounts!$T$36:$T$36</definedName>
    <definedName name="ALLTREND" localSheetId="14">'[7]#REF!'!$E$8:$S$10</definedName>
    <definedName name="Alph_countries" localSheetId="14">[18]zones_input!$A$2:$A$214</definedName>
    <definedName name="AMSBALANCESHEET" localSheetId="14">'[7]#REF!'!$E$1847:$E$2325</definedName>
    <definedName name="AMSVARNLG" localSheetId="14">'[7]#REF!'!$B$1:$H$75</definedName>
    <definedName name="anakg" localSheetId="14">'[12]Shipments - kg current'!$D$1</definedName>
    <definedName name="analb" localSheetId="14">'[12]Shipments - lb current'!$D$1</definedName>
    <definedName name="ANALYSIS" localSheetId="14">'[7]#REF!'!$A$6:$O$194</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12]Approved Discts-lb'!$F$7:$AE$7</definedName>
    <definedName name="ApDsctLbComm" localSheetId="14">'[12]Approved Discts-lb'!$F$159</definedName>
    <definedName name="ApDsctLbH1" localSheetId="14">'[12]Approved Discts-lb'!$F$3:$H$4</definedName>
    <definedName name="ApDsctLbH2" localSheetId="14">'[12]Approved Discts-lb'!$Z$3:$Z$4</definedName>
    <definedName name="ApDsctLbIEAppCurDisct" localSheetId="14">'[12]Approved Discts-lb'!$A$111:$AE$114</definedName>
    <definedName name="ApDsctLbIEAppMin" localSheetId="14">'[12]Approved Discts-lb'!$A$108:$AE$110</definedName>
    <definedName name="ApDsctLbIEReqCurDisct" localSheetId="14">'[12]Approved Discts-lb'!$A$85:$AE$88</definedName>
    <definedName name="ApDsctLbIEReqMin" localSheetId="14">'[12]Approved Discts-lb'!$B$82:$AE$84</definedName>
    <definedName name="ApDsctLbIERestore" localSheetId="14">'[12]Approved Discts-lb'!$F$364:$AE$387</definedName>
    <definedName name="ApDsctLbIPAppCurDisct" localSheetId="14">'[12]Approved Discts-lb'!$A$50:$AE$55</definedName>
    <definedName name="ApDsctLbIPAppMin" localSheetId="14">'[12]Approved Discts-lb'!$A$45:$AE$49</definedName>
    <definedName name="ApDsctLbIPReqCurDisct" localSheetId="14">'[12]Approved Discts-lb'!$A$18:$AE$23</definedName>
    <definedName name="ApDsctLbIPReqMin" localSheetId="14">'[12]Approved Discts-lb'!$A$13:$AE$17</definedName>
    <definedName name="ApDsctLbIPRestore" localSheetId="14">'[12]Approved Discts-lb'!$F$326:$AE$355</definedName>
    <definedName name="ApDsctLbLR" localSheetId="14">'[12]Approved Discts-lb'!$F$11:$AE$11</definedName>
    <definedName name="ApDsctLbLR1" localSheetId="14">'[12]Approved Discts-lb'!$F$81:$AE$81</definedName>
    <definedName name="ApDsctLbQ1" localSheetId="14">'[12]Approved Discts-lb'!$AG$134</definedName>
    <definedName name="ApDsctLbQ10" localSheetId="14">'[12]Approved Discts-lb'!$AG$154</definedName>
    <definedName name="ApDsctLbQ2" localSheetId="14">'[12]Approved Discts-lb'!$AG$136</definedName>
    <definedName name="ApDsctLbQ3" localSheetId="14">'[12]Approved Discts-lb'!$AG$138</definedName>
    <definedName name="ApDsctLbQ4" localSheetId="14">'[12]Approved Discts-lb'!$AG$141</definedName>
    <definedName name="ApDsctLbQ5" localSheetId="14">'[12]Approved Discts-lb'!$AG$143</definedName>
    <definedName name="ApDsctLbQ6" localSheetId="14">'[12]Approved Discts-lb'!$AG$145</definedName>
    <definedName name="ApDsctLbQ7" localSheetId="14">'[12]Approved Discts-lb'!$AG$147</definedName>
    <definedName name="ApDsctLbQ8" localSheetId="14">'[12]Approved Discts-lb'!$AG$149</definedName>
    <definedName name="ApDsctLbQ9" localSheetId="14">'[12]Approved Discts-lb'!$AG$151</definedName>
    <definedName name="ApDsctLbRMIE" localSheetId="14">'[12]Approved Discts-lb'!$F$109:$AE$132</definedName>
    <definedName name="ApDsctLbRMIP" localSheetId="14">'[12]Approved Discts-lb'!$F$46:$AE$75</definedName>
    <definedName name="ApDsctLbSIE" localSheetId="14">'[12]Approved Discts-lb'!$F$83:$AE$106</definedName>
    <definedName name="ApDsctLbSIP" localSheetId="14">'[12]Approved Discts-lb'!$F$14:$AE$43</definedName>
    <definedName name="Application" localSheetId="14">[19]Sheet2!$I$18</definedName>
    <definedName name="Approval" localSheetId="14">[12]Request!$P$16</definedName>
    <definedName name="AR" localSheetId="14" hidden="1">[20]HKG!$E$5:$E$10</definedName>
    <definedName name="A价" localSheetId="14">'[21]#REF!'!$N$42:$Y$96</definedName>
    <definedName name="b" localSheetId="14">[22]Competitors!$S$26:$Z$44</definedName>
    <definedName name="backup" localSheetId="14">'[23]#REF!'!$K$1:$Q$38</definedName>
    <definedName name="BalanceAllocationDivisionsMarch_31__2000" localSheetId="14">'[24] prelimanery BS'!$B$2:$H$24</definedName>
    <definedName name="BANALYSIS" localSheetId="14">'[7]#REF!'!$B$1:$B$5</definedName>
    <definedName name="BELLOW1" localSheetId="14">'[7]#REF!'!$C$173:$S$271</definedName>
    <definedName name="BGact2003E" localSheetId="14">'[25]#REF!'!$A$51:$E$84</definedName>
    <definedName name="BGact2003R" localSheetId="14">'[25]#REF!'!$A$8:$E$42</definedName>
    <definedName name="BGbud2003E" localSheetId="14">'[25]#REF!'!$P$51:$T$84</definedName>
    <definedName name="BGbud2003R" localSheetId="14">'[25]#REF!'!$P$8:$T$42</definedName>
    <definedName name="BI" localSheetId="14">'[26]#REF!'!$C$16:$D$22</definedName>
    <definedName name="Bill_3P" localSheetId="14">[12]Request!$M$29</definedName>
    <definedName name="Bill_Consignee" localSheetId="14">[12]Request!$L$29</definedName>
    <definedName name="Billing_Option" localSheetId="14">[12]Request!$A$29</definedName>
    <definedName name="Biz_type" localSheetId="14">[27]Ref!$O$11:$O$12</definedName>
    <definedName name="BM" localSheetId="14">'[26]#REF!'!$C$6:$E$15</definedName>
    <definedName name="BORDERMONTHLY" localSheetId="14">'[7]#REF!'!$F$1:$F$10</definedName>
    <definedName name="BS" localSheetId="14">'[7]#REF!'!$D$1850:$D$2325</definedName>
    <definedName name="budget" localSheetId="14">'[28]-&gt; EDV Budget'!$C$1:$N$7</definedName>
    <definedName name="BUDGETFORMAT" localSheetId="14">'[25]#REF!'!$A$1:$P$2</definedName>
    <definedName name="Business_Type" localSheetId="14">[12]Request!$G$31</definedName>
    <definedName name="BWE" localSheetId="14">[12]TempVariables!$K$3</definedName>
    <definedName name="C_COSTCARD" localSheetId="14">#REF!</definedName>
    <definedName name="C_COSTDATA" localSheetId="14">#REF!</definedName>
    <definedName name="C_DOXGRAPH" localSheetId="14">#REF!</definedName>
    <definedName name="C_MARGINCARD" localSheetId="14">#REF!</definedName>
    <definedName name="C_RATECARD" localSheetId="14">'[3]#REF!'!$A$1:$X$1</definedName>
    <definedName name="Capital_expenditures" localSheetId="14">'[24]Capital expenditures'!$A$3:$D$20</definedName>
    <definedName name="CARAR" localSheetId="14">'[26]#REF!'!$C$50:$E$58</definedName>
    <definedName name="CARD" localSheetId="14">'[3]#REF!'!$A$13:$T$47</definedName>
    <definedName name="CARLIAB" localSheetId="14">'[26]#REF!'!$C$38:$E$46</definedName>
    <definedName name="CATEGORY" localSheetId="14">'[25]#REF!'!$B$3</definedName>
    <definedName name="CATEGORYPOV" localSheetId="14">'[25]#REF!'!$B$3</definedName>
    <definedName name="CATLIST" localSheetId="14">'[25]#REF!'!$A$1:$A$3</definedName>
    <definedName name="CATRESULT" localSheetId="14">[29]List!$B$243</definedName>
    <definedName name="CC_WPX" localSheetId="14">'[3]#REF!'!$L$1</definedName>
    <definedName name="check" localSheetId="14">'[25]#REF!'!$G$5</definedName>
    <definedName name="Chk_Origin_Cntry" localSheetId="14">[12]Request!$L$151</definedName>
    <definedName name="Chk_Provinces_Cities" localSheetId="14">[12]Request!$S$151</definedName>
    <definedName name="Chk_Ship_Loc" localSheetId="14">[12]Request!$R$151</definedName>
    <definedName name="Clearance_Reqd" localSheetId="14">[12]Request!$A$82</definedName>
    <definedName name="CN_NEW_CARD" localSheetId="14">'[3]#REF!'!$A$1:$T$175</definedName>
    <definedName name="CN_ZONES" localSheetId="14">'[3]#REF!'!$A$7:$R$199</definedName>
    <definedName name="CNDHL" localSheetId="14" hidden="1">[20]HKG!$G$5:$G$10</definedName>
    <definedName name="CNP_NEW_CARD" localSheetId="14">'[3]#REF!'!$F$92</definedName>
    <definedName name="CNP_ZONES" localSheetId="14">'[3]#REF!'!$F$83</definedName>
    <definedName name="Commodity1" localSheetId="14">[12]Request!$I$48</definedName>
    <definedName name="Commodity2" localSheetId="14">[12]Request!$I$49</definedName>
    <definedName name="Competitor" localSheetId="14">[12]Request!$I$54</definedName>
    <definedName name="competitors1" localSheetId="14">[30]Competitors!$A$1:$M$81</definedName>
    <definedName name="competitors2" localSheetId="14">[31]Competitors!$Q$1:$AB$171</definedName>
    <definedName name="Consolidated_Balance_Sheet_after_appropriation_of_net_income" localSheetId="14">'[24]balance sheet'!$A$2:$E$37</definedName>
    <definedName name="Consolidated_Cash_Flow_Statements_after_appropriation_of_net_income____m" localSheetId="14">'[32]#REF!'!$A$4:$E$49</definedName>
    <definedName name="CONSWGT" localSheetId="14">'[7]#REF!'!$E$161:$E$1333</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ontract" localSheetId="14">'[16]#REF!'!$B$4:$E$53</definedName>
    <definedName name="Contract_rates" localSheetId="14">'[3]#REF!'!$A$2:$V$62</definedName>
    <definedName name="countries" localSheetId="14">[18]zones_input!$A$2:$C$202</definedName>
    <definedName name="Country_kpi_blok" localSheetId="14">'[25]#REF!'!$C$59:$R$73</definedName>
    <definedName name="Country_kpi_blok_EMN" localSheetId="14">'[25]#REF!'!$T$59:$W$73</definedName>
    <definedName name="Country_kpi_EMN" localSheetId="14">'[25]#REF!'!$T$9:$W$19</definedName>
    <definedName name="Country_kpi_margins" localSheetId="14">'[25]#REF!'!$C$24:$R$33</definedName>
    <definedName name="Country_kpi_margins_emn" localSheetId="14">'[25]#REF!'!$T$24:$W$33</definedName>
    <definedName name="Country_kpi_per" localSheetId="14">'[25]#REF!'!$C$9:$R$19</definedName>
    <definedName name="country_selection" localSheetId="14">[18]control!$S$4:$S$5</definedName>
    <definedName name="Countrylist" localSheetId="14">[33]Country!$A$3:$A$23</definedName>
    <definedName name="COY" localSheetId="14">'[7]#REF!'!$D$1355:$D$1846</definedName>
    <definedName name="CROSSCHGEMS" localSheetId="14">'[7]#REF!'!$L$220</definedName>
    <definedName name="CROSSCHGEMS1" localSheetId="14">'[7]#REF!'!$O$220</definedName>
    <definedName name="CROSSCHGSERO" localSheetId="14">'[7]#REF!'!$L$220</definedName>
    <definedName name="CROSSCHGSERO1" localSheetId="14">'[7]#REF!'!$O$220</definedName>
    <definedName name="CSource" localSheetId="14">[18]control!$D$27:$D$29</definedName>
    <definedName name="Cur_Disct" localSheetId="14">[12]Request!$P$19</definedName>
    <definedName name="Curr_and_Incr" localSheetId="14">[12]Request!$R$32</definedName>
    <definedName name="Curr_Incr" localSheetId="14">[12]Request!$M$32</definedName>
    <definedName name="Curr98" localSheetId="14">[34]Curr_conv!$AC$11</definedName>
    <definedName name="CurrDOXCard" localSheetId="14">'[4]#REF!'!$D$4:$N$57</definedName>
    <definedName name="Current" localSheetId="14">'[12]Shipments - current'!$E$4:$Z$65536</definedName>
    <definedName name="CURRENT_CARD" localSheetId="14">'[3]#REF!'!$A$1:$Y$1</definedName>
    <definedName name="Current_Only" localSheetId="14">[12]Request!$P$32</definedName>
    <definedName name="CurrentDetail" localSheetId="14">'[12]Shipments - current'!$A$3</definedName>
    <definedName name="CurrentDetailEnd" localSheetId="14">'[12]Shipments - current'!$AH$3</definedName>
    <definedName name="CurrWPXCard" localSheetId="14">'[35]Current IMP'!#REF!</definedName>
    <definedName name="Cust_Clear" localSheetId="14">[12]Request!$P$84</definedName>
    <definedName name="CustClearQ" localSheetId="14">[12]Request!$L$84</definedName>
    <definedName name="Customer" localSheetId="14">[36]Summary!$B$1</definedName>
    <definedName name="Customer_Code" localSheetId="14">[27]Ref!$Z$5:$Z$21422</definedName>
    <definedName name="data" localSheetId="14">[37]Zones!$A$9:$X$177</definedName>
    <definedName name="Data2" localSheetId="14">'[25]#REF!'!$A$1:$F$43</definedName>
    <definedName name="Database" localSheetId="14" hidden="1">'[38]#REF!'!$A$4:$C$65</definedName>
    <definedName name="DataEP" localSheetId="14">'[25]#REF!'!$A$1:$F$11</definedName>
    <definedName name="DataNI" localSheetId="14">'[25]#REF!'!$A$1:$G$27</definedName>
    <definedName name="Date1" localSheetId="14">[12]Request!$P$17</definedName>
    <definedName name="Date2" localSheetId="14">[12]Request!$Q$17</definedName>
    <definedName name="Declared_Value" localSheetId="14">[12]Request!$E$89</definedName>
    <definedName name="Default" localSheetId="14">[27]Ref!$O$5:$O$7</definedName>
    <definedName name="DepotAC" localSheetId="14">'[7]#REF!'!$O$8:$O$22</definedName>
    <definedName name="DepotStA20" localSheetId="14">'[7]#REF!'!$C$8:$C$22</definedName>
    <definedName name="DepotStA6" localSheetId="14">'[7]#REF!'!$G$8:$G$22</definedName>
    <definedName name="DepotSTRoute" localSheetId="14">'[7]#REF!'!$K$8:$K$22</definedName>
    <definedName name="DepotZiek" localSheetId="14">'[7]#REF!'!$S$8:$S$22</definedName>
    <definedName name="Dest_Countries" localSheetId="14">[12]Request!$N$125:$N$150</definedName>
    <definedName name="Dest_Country_Copy" localSheetId="14">[12]Request!$R$19</definedName>
    <definedName name="Dest_Scenario" localSheetId="14">[12]Request!$E$78</definedName>
    <definedName name="Dest1" localSheetId="14">[12]Request!$N$125</definedName>
    <definedName name="Dest10" localSheetId="14">[12]Request!$N$134</definedName>
    <definedName name="Dest11" localSheetId="14">[12]Request!$N$135</definedName>
    <definedName name="Dest12" localSheetId="14">[12]Request!$N$136</definedName>
    <definedName name="Dest13" localSheetId="14">[12]Request!$N$137</definedName>
    <definedName name="Dest14" localSheetId="14">[12]Request!$N$138</definedName>
    <definedName name="Dest15" localSheetId="14">[12]Request!$N$139</definedName>
    <definedName name="Dest16" localSheetId="14">[12]Request!$N$140</definedName>
    <definedName name="Dest17" localSheetId="14">[12]Request!$N$141</definedName>
    <definedName name="Dest18" localSheetId="14">[12]Request!$N$142</definedName>
    <definedName name="Dest19" localSheetId="14">[12]Request!$N$143</definedName>
    <definedName name="Dest2" localSheetId="14">[12]Request!$N$126</definedName>
    <definedName name="Dest20" localSheetId="14">[12]Request!$N$144</definedName>
    <definedName name="Dest21" localSheetId="14">[12]Request!$N$145</definedName>
    <definedName name="Dest22" localSheetId="14">[12]Request!$N$146</definedName>
    <definedName name="Dest23" localSheetId="14">[12]Request!$N$147</definedName>
    <definedName name="Dest24" localSheetId="14">[12]Request!$N$148</definedName>
    <definedName name="Dest25" localSheetId="14">[12]Request!$N$149</definedName>
    <definedName name="Dest26" localSheetId="14">[12]Request!$N$150</definedName>
    <definedName name="Dest3" localSheetId="14">[12]Request!$N$127</definedName>
    <definedName name="Dest4" localSheetId="14">[12]Request!$N$128</definedName>
    <definedName name="Dest5" localSheetId="14">[12]Request!$N$129</definedName>
    <definedName name="Dest6" localSheetId="14">[12]Request!$N$130</definedName>
    <definedName name="Dest7" localSheetId="14">[12]Request!$N$131</definedName>
    <definedName name="Dest8" localSheetId="14">[12]Request!$N$132</definedName>
    <definedName name="Dest9" localSheetId="14">[12]Request!$N$133</definedName>
    <definedName name="DESTCOSTS" localSheetId="14">'[3]#REF!'!$A$9:$BB$60</definedName>
    <definedName name="Destinations" localSheetId="14">[31]Competitors!$R$136:$X$175</definedName>
    <definedName name="dfd" localSheetId="14">'[39]#REF!'!$AK$10:$AT$147</definedName>
    <definedName name="dhd" localSheetId="14">[30]Competitors!$Q$1:$AA$176</definedName>
    <definedName name="DHL" localSheetId="14">'[4]#REF!'!$A$1:$M$95</definedName>
    <definedName name="dhl_disc" localSheetId="14">[27]Ref!$I$5:$I$397</definedName>
    <definedName name="DHLD" localSheetId="14" hidden="1">[40]Competitors!$K$12:$K$22</definedName>
    <definedName name="DHLNEW" localSheetId="14">[31]Competitors!$S$4:$Z$22</definedName>
    <definedName name="DHLOLD" localSheetId="14">[31]Competitors!$S$26:$Z$44</definedName>
    <definedName name="DHL分区表" localSheetId="14" hidden="1">'[4]#REF!'!$G$12:$G$22</definedName>
    <definedName name="DIRECTORY" localSheetId="14">'[25]#REF!'!$B$6</definedName>
    <definedName name="Division" localSheetId="14">[18]control!$O$27:$O$28</definedName>
    <definedName name="dkjt" localSheetId="14">'[39]#REF!'!$A$1:$L$88</definedName>
    <definedName name="Docs" localSheetId="14">'[9]#REF!'!$B$10:$J$1014</definedName>
    <definedName name="DOT" localSheetId="14">[18]control!$L$27:$L$29</definedName>
    <definedName name="dox" localSheetId="14">#REF!</definedName>
    <definedName name="DOX_Band" localSheetId="14">'[3]#REF!'!$BF$12:$BI$19</definedName>
    <definedName name="DOX_GRAPHS" localSheetId="14">'[3]#REF!'!$A$1:$L$88</definedName>
    <definedName name="DOX_MMS" localSheetId="14">'[3]#REF!'!$G$10:$O$147</definedName>
    <definedName name="Dox_pivot_table" localSheetId="14">'[3]#REF!'!$BN$6:$BV$17</definedName>
    <definedName name="DOX_Prdt" localSheetId="14">[27]Ref!$C$8:$C$10</definedName>
    <definedName name="DOXACPS" localSheetId="14">'[3]#REF!'!$BH$6:$BL$13</definedName>
    <definedName name="DOXKGINP" localSheetId="14">'[3]#REF!'!$AS$1</definedName>
    <definedName name="dsfd" localSheetId="14">#REF!</definedName>
    <definedName name="DTD_0.5_kg" localSheetId="14">'[3]#REF!'!$AK$10:$AT$147</definedName>
    <definedName name="dte" localSheetId="14">'[39]#REF!'!$A$54</definedName>
    <definedName name="dted" localSheetId="14" hidden="1">'[41]#REF!'!$I$12:$I$22</definedName>
    <definedName name="earningsmail00q1" localSheetId="14">'[24]Mail Division'!$A$2:$H$22</definedName>
    <definedName name="ECHART" localSheetId="14" hidden="1">[42]Competitors!$M$5:$M$10</definedName>
    <definedName name="efe" localSheetId="14">[43]Competitors!$B$71</definedName>
    <definedName name="EMN_kpi_margin" localSheetId="14">'[44]EMN KPI''s '!$D$24:$V$39</definedName>
    <definedName name="EMS" localSheetId="14">'[7]#REF!'!$D$709:$D$908</definedName>
    <definedName name="EndMonth" localSheetId="14">[12]TempVariables!$H$3</definedName>
    <definedName name="ENT" localSheetId="14">[29]List!$B$3</definedName>
    <definedName name="entities" localSheetId="14">'[7]#REF!'!$Q$11:$R$165</definedName>
    <definedName name="ENTITY" localSheetId="14">[45]Pov!$B$5</definedName>
    <definedName name="ENTLIST" localSheetId="14">'[25]#REF!'!$A$1:$A$670</definedName>
    <definedName name="ES" localSheetId="14" hidden="1">[42]Competitors!$B$5:$B$10</definedName>
    <definedName name="etit" localSheetId="14">[43]Competitors!$B$79</definedName>
    <definedName name="eur" localSheetId="14">'[46]#REF!'!$A$1</definedName>
    <definedName name="ExDocDisc" localSheetId="14">[17]Discounts!$D$15:$Q$15,[17]Discounts!$S$15:$T$15</definedName>
    <definedName name="ExNDocDisc" localSheetId="14">[17]Discounts!$D$16:$Q$16,[17]Discounts!$S$16:$T$16,[17]Discounts!$D$22:$M$22,[17]Discounts!$O$22:$P$22,[17]Discounts!$T$22:$T$22</definedName>
    <definedName name="Expt638" localSheetId="14">#REF!</definedName>
    <definedName name="ExptPrepaid" localSheetId="14">'[47]Expt Disc prepaid'!#REF!</definedName>
    <definedName name="F1_Details" localSheetId="14">'[48]F2'!$M$40</definedName>
    <definedName name="F1_Presentation" localSheetId="14">'[48]F2'!$A$1:$O$56</definedName>
    <definedName name="factor" localSheetId="14">'[49]FX06 - FX07 factor'!$A$8:$E$69</definedName>
    <definedName name="fas" localSheetId="14" hidden="1">'[16]#REF!'!$I$12:$I$22</definedName>
    <definedName name="fd" localSheetId="14">'[39]#REF!'!$BH$6:$BL$13</definedName>
    <definedName name="fdf" localSheetId="14">[43]Competitors!$S$92:$AA$110</definedName>
    <definedName name="FDX" localSheetId="14">[12]Request!$A$50</definedName>
    <definedName name="FDX_Shpmts" localSheetId="14">[12]Request!$P$52</definedName>
    <definedName name="FEDEX" localSheetId="14">[31]Competitors!$S$92:$AA$110</definedName>
    <definedName name="fer" localSheetId="14">'[39]#REF!'!$A$180</definedName>
    <definedName name="fet" localSheetId="14">[43]Competitors!$B$83</definedName>
    <definedName name="fgsfg" localSheetId="14">[20]HKG!$F$92</definedName>
    <definedName name="Fid" localSheetId="14">'[26]#REF!'!$C$74:$E$82</definedName>
    <definedName name="FILENAME" localSheetId="14">'[25]#REF!'!$B$7</definedName>
    <definedName name="Financial_Data_Actual" localSheetId="14">'[7]#REF!'!$A$1:$N$77</definedName>
    <definedName name="FREQUENCY" localSheetId="14">[29]List!$B$8</definedName>
    <definedName name="FRT" localSheetId="14">'[7]#REF!'!$D$281:$D$419</definedName>
    <definedName name="FXShpQ" localSheetId="14">[12]Request!$L$52</definedName>
    <definedName name="GLO" localSheetId="14">'[7]#REF!'!$D$7:$D$277</definedName>
    <definedName name="GLOBAL1" localSheetId="14">'[7]#REF!'!$C$11:$S$164</definedName>
    <definedName name="GLOBAL2" localSheetId="14">'[7]#REF!'!$A$11:$S$164</definedName>
    <definedName name="GOTO_CCC" localSheetId="14">'[3]#REF!'!$A$99</definedName>
    <definedName name="GOTO_CCD" localSheetId="14">'[3]#REF!'!$A$54</definedName>
    <definedName name="GOTO_CDG" localSheetId="14">'[3]#REF!'!$A$180</definedName>
    <definedName name="GOTO_CMC" localSheetId="14">'[3]#REF!'!$A$140</definedName>
    <definedName name="GOTO_CPDG" localSheetId="14">[31]Competitors!$A$25</definedName>
    <definedName name="GOTO_CPwg" localSheetId="14">[31]Competitors!$A$54</definedName>
    <definedName name="GOTO_CRC" localSheetId="14">'[3]#REF!'!$A$1</definedName>
    <definedName name="GOTO_CWG" localSheetId="14">#REF!</definedName>
    <definedName name="GOTO_DESTINATIO" localSheetId="14">[31]Competitors!$B$83</definedName>
    <definedName name="GOTO_DHLNEW" localSheetId="14">[31]Competitors!$B$71</definedName>
    <definedName name="GOTO_DHLOLD" localSheetId="14">[31]Competitors!$B$73</definedName>
    <definedName name="GOTO_FEDEX" localSheetId="14">[31]Competitors!$B$79</definedName>
    <definedName name="GOTO_NCC" localSheetId="14">'[3]#REF!'!$A$99</definedName>
    <definedName name="GOTO_NCD" localSheetId="14">'[3]#REF!'!$A$54</definedName>
    <definedName name="GOTO_NDG" localSheetId="14">'[3]#REF!'!$A$180</definedName>
    <definedName name="GOTO_NMC" localSheetId="14">'[3]#REF!'!$A$140</definedName>
    <definedName name="GOTO_NRC" localSheetId="14">'[3]#REF!'!$A$1</definedName>
    <definedName name="GOTO_OTHER" localSheetId="14">[31]Competitors!$B$81</definedName>
    <definedName name="GOTO_PRINTMENU" localSheetId="14">'[3]#REF!'!$B$55</definedName>
    <definedName name="GOTO_TNT" localSheetId="14">[31]Competitors!$B$77</definedName>
    <definedName name="GOTO_UPS" localSheetId="14">[31]Competitors!$B$75</definedName>
    <definedName name="GR" localSheetId="14" hidden="1">[42]Competitors!$K$5:$K$10</definedName>
    <definedName name="GRAPH" localSheetId="14" hidden="1">[42]Competitors!$B$5:$B$10</definedName>
    <definedName name="GRD" localSheetId="14" hidden="1">[42]Competitors!$K$12:$K$22</definedName>
    <definedName name="GroundWB" localSheetId="14">'[50]Customer Info'!$Y$20:$AB$26</definedName>
    <definedName name="GrpExcl_ll" localSheetId="14">[12]TempVariables!$D$2</definedName>
    <definedName name="GrpExcl_ul" localSheetId="14">[12]TempVariables!$E$2</definedName>
    <definedName name="GrpIncl_ll" localSheetId="14">[12]TempVariables!$B$2</definedName>
    <definedName name="GrpIncl_ul" localSheetId="14">[12]TempVariables!$C$2</definedName>
    <definedName name="HEADCOUNT1" localSheetId="14">'[7]#REF!'!$C$11:$S$174</definedName>
    <definedName name="HEADCOUNT2" localSheetId="14">'[7]#REF!'!$A$11:$S$174</definedName>
    <definedName name="Header" localSheetId="14">'[51]Expt Disc prepaid'!#REF!</definedName>
    <definedName name="headerA" localSheetId="14">[52]Setup!$I$5</definedName>
    <definedName name="headerB" localSheetId="14">'[52]EXP EUR DIS'!$B$5</definedName>
    <definedName name="hg" localSheetId="14">'[4]#REF!'!$A$1:$Y$63</definedName>
    <definedName name="hhh" localSheetId="14">'[39]#REF!'!$A$180</definedName>
    <definedName name="Hide_Zones" localSheetId="14">[53]ZONES!$C$1</definedName>
    <definedName name="hj" localSheetId="14">'[4]#REF!'!$C$78</definedName>
    <definedName name="HKC02_D" localSheetId="14">[54]Original_CeilingRates!#REF!</definedName>
    <definedName name="HKC02_W" localSheetId="14">[54]Original_CeilingRates!#REF!</definedName>
    <definedName name="HKC03_D" localSheetId="14">[54]Original_CeilingRates!#REF!</definedName>
    <definedName name="HKC03_W" localSheetId="14">[54]Original_CeilingRates!#REF!</definedName>
    <definedName name="HKC04_D" localSheetId="14">[54]Original_CeilingRates!#REF!</definedName>
    <definedName name="HKC04_W" localSheetId="14">[54]Original_CeilingRates!#REF!</definedName>
    <definedName name="HKGCO" localSheetId="14">[31]Competitors!$AF$114:$AM$132</definedName>
    <definedName name="hkh" localSheetId="14">'[39]#REF!'!$A$140</definedName>
    <definedName name="HKUPS" localSheetId="14" hidden="1">[42]Competitors!$K$12:$K$22</definedName>
    <definedName name="home" localSheetId="14">[12]Request!$B$17</definedName>
    <definedName name="iata_lu" localSheetId="14">'[4]#REF!'!$I$48:$J$282</definedName>
    <definedName name="ie_lu" localSheetId="14">'[4]#REF!'!$I$12:$M$19</definedName>
    <definedName name="iii" localSheetId="14">'[39]#REF!'!$A$99</definedName>
    <definedName name="ImDocDisc" localSheetId="14">[17]Discounts!$D$29,[17]Discounts!$F$29:$Q$29,[17]Discounts!$T$29</definedName>
    <definedName name="IMListRates" localSheetId="14">#REF!</definedName>
    <definedName name="ImNDocDisc" localSheetId="14">[17]Discounts!$D$30:$D$30,[17]Discounts!$F$30:$Q$30,[17]Discounts!$T$30:$T$30,[17]Discounts!$D$36:$D$36,[17]Discounts!$F$36:$M$36,[17]Discounts!$O$36:$P$36,[17]Discounts!$T$36:$T$36</definedName>
    <definedName name="IMP" localSheetId="14">'[4]#REF!'!$AD$128:$AO$146</definedName>
    <definedName name="IMP30319CONSO" localSheetId="14">'[7]#REF!'!$C$1</definedName>
    <definedName name="Import" localSheetId="14">[12]Request!$Q$33</definedName>
    <definedName name="Import_Pricing" localSheetId="14">#REF!</definedName>
    <definedName name="IMPRESULTDIV" localSheetId="14">'[7]#REF!'!$B$1</definedName>
    <definedName name="Impt_Inbnd" localSheetId="14">[12]Request!$L$33</definedName>
    <definedName name="ImptCheck" localSheetId="14">[12]Request!$Q$19</definedName>
    <definedName name="Inbound" localSheetId="14">[12]Request!$P$33</definedName>
    <definedName name="Inbound_Pricing" localSheetId="14">#REF!</definedName>
    <definedName name="Income_Statement_Overview_TNT_Post_Group____m" localSheetId="14">'[24]Income Statement'!$A$2:$H$47</definedName>
    <definedName name="Incremental_Only" localSheetId="14">[12]Request!$Q$32</definedName>
    <definedName name="index" localSheetId="14">'[55]TPG Key figures'!$D$26:$D$102,'[55]TPG Key figures'!$F$26:$F$103,'[55]TPG Key figures'!$P$26:$P$104,'[55]TPG Key figures'!$R$26:$R$105,'[55]TPG Key figures'!$W$26:$W$106,'[55]TPG Key figures'!$Y$26:$Y$105</definedName>
    <definedName name="IZ" localSheetId="14">#REF!</definedName>
    <definedName name="jjjj" localSheetId="14">'[39]#REF!'!$A$54</definedName>
    <definedName name="JK" localSheetId="14">'[4]#REF!'!$C$78</definedName>
    <definedName name="kdjkt" localSheetId="14">'[39]#REF!'!$BN$6:$BV$17</definedName>
    <definedName name="Kg_Apprv_Dt" localSheetId="14">#REF!</definedName>
    <definedName name="Kg_APPS_Chk" localSheetId="14">'[12]Shipments - kg'!$A$1138</definedName>
    <definedName name="Kg_AWPS_Chk" localSheetId="14">'[12]Shipments - kg'!$A$1117</definedName>
    <definedName name="Kg_Cntry_Disct" localSheetId="14">'[12]Discounts - kg'!$AB$108</definedName>
    <definedName name="kg_Disc_Edit_Check" localSheetId="14">#REF!</definedName>
    <definedName name="Kg_Discts" localSheetId="14">'[12]Discounts - kg'!$16:$98</definedName>
    <definedName name="Kg_Dsc_Cntry" localSheetId="14">'[12]Discounts - kg'!$1:$15</definedName>
    <definedName name="Kg_Dsc_IE_Cur_Disct" localSheetId="14">'[12]Discounts - kg'!$68:$75</definedName>
    <definedName name="Kg_Dsc_IE_Hdr" localSheetId="14">'[12]Discounts - kg'!$60:$62</definedName>
    <definedName name="Kg_Dsc_IE_Min_Hdr" localSheetId="14">'[12]Discounts - kg'!$63:$64</definedName>
    <definedName name="Kg_Dsc_IE_Min_IE" localSheetId="14">'[12]Discounts - kg'!$65:$65</definedName>
    <definedName name="Kg_Dsc_IE_Min_IEF" localSheetId="14">'[12]Discounts - kg'!$66:$67</definedName>
    <definedName name="Kg_Dsc_IE_Pct_Disct" localSheetId="14">'[12]Discounts - kg'!$76:$92</definedName>
    <definedName name="Kg_Dsc_IEF_Pct_Disct" localSheetId="14">'[12]Discounts - kg'!$93:$99</definedName>
    <definedName name="Kg_Dsc_IP_Cur_Disct" localSheetId="14">'[12]Discounts - kg'!$25:$31</definedName>
    <definedName name="Kg_Dsc_IP_Hdr" localSheetId="14">'[12]Discounts - kg'!$16:$17</definedName>
    <definedName name="Kg_Dsc_IP_Min_Hdr" localSheetId="14">'[12]Discounts - kg'!$18:$19</definedName>
    <definedName name="Kg_Dsc_IP_Min_IP" localSheetId="14">'[12]Discounts - kg'!$20:$22</definedName>
    <definedName name="Kg_Dsc_IP_Min_IPF" localSheetId="14">'[12]Discounts - kg'!$23:$24</definedName>
    <definedName name="Kg_Dsc_IP_Pct_Disct" localSheetId="14">'[12]Discounts - kg'!$32:$50</definedName>
    <definedName name="Kg_Dsc_IPF_Pct_Disct" localSheetId="14">'[12]Discounts - kg'!$51:$59</definedName>
    <definedName name="Kg_Dsc_Origin_Cntry" localSheetId="14">'[12]Discounts - kg'!$B$7:$AA$7</definedName>
    <definedName name="Kg_Incr_Shp_IE" localSheetId="14">'[12]Shipments - kg'!$A$162</definedName>
    <definedName name="Kg_Incr_Shp_IEF" localSheetId="14">'[12]Shipments - kg'!$A$163</definedName>
    <definedName name="Kg_Incr_Shp_IP" localSheetId="14">'[12]Shipments - kg'!$A$160</definedName>
    <definedName name="Kg_Incr_Shp_IPF" localSheetId="14">'[12]Shipments - kg'!$A$161</definedName>
    <definedName name="Kg_Rng_Cur_Disct_IE" localSheetId="14">'[12]Discounts - kg'!$B$72:$AA$74</definedName>
    <definedName name="Kg_Rng_Cur_Disct_IP" localSheetId="14">'[12]Discounts - kg'!$B$26:$AA$30</definedName>
    <definedName name="Kg_Rng_Disct_IE" localSheetId="14">'[12]Discounts - kg'!$B$78:$AA$84</definedName>
    <definedName name="Kg_Rng_Disct_IEF" localSheetId="14">'[12]Discounts - kg'!$B$94:$AA$98</definedName>
    <definedName name="Kg_Rng_Disct_IEHW" localSheetId="14">'[12]Discounts - kg'!$B$87:$AA$91</definedName>
    <definedName name="Kg_Rng_Disct_IP" localSheetId="14">'[12]Discounts - kg'!$B$34:$AA$42</definedName>
    <definedName name="Kg_Rng_Disct_IPF" localSheetId="14">'[12]Discounts - kg'!$B$52:$AA$56</definedName>
    <definedName name="Kg_Rng_Disct_IPHW" localSheetId="14">'[12]Discounts - kg'!$B$45:$AA$49</definedName>
    <definedName name="Kg_Rng_Disct_Min_IE" localSheetId="14">'[12]Discounts - kg'!$B$65:$AA$66</definedName>
    <definedName name="Kg_Rng_Disct_Min_IP" localSheetId="14">'[12]Discounts - kg'!$B$20:$AA$23</definedName>
    <definedName name="Kg_Rng_Shpmts_APPS_IE" localSheetId="14">'[12]Shipments - kg'!$C$119:$AB$129</definedName>
    <definedName name="Kg_Rng_Shpmts_APPS_IEF" localSheetId="14">'[12]Shipments - kg'!$C$131:$AB$135</definedName>
    <definedName name="Kg_Rng_Shpmts_APPS_IP" localSheetId="14">'[12]Shipments - kg'!$C$53:$AB$63</definedName>
    <definedName name="Kg_Rng_Shpmts_APPS_IPF" localSheetId="14">'[12]Shipments - kg'!$C$65:$AB$69</definedName>
    <definedName name="Kg_Rng_Shpmts_AWPS_IE" localSheetId="14">'[12]Shipments - kg'!$C$99:$AB$109</definedName>
    <definedName name="Kg_Rng_Shpmts_AWPS_IEF" localSheetId="14">'[12]Shipments - kg'!$C$111:$AB$115</definedName>
    <definedName name="Kg_Rng_Shpmts_AWPS_IP" localSheetId="14">'[12]Shipments - kg'!$C$34:$AB$44</definedName>
    <definedName name="Kg_Rng_Shpmts_AWPS_IPF" localSheetId="14">'[12]Shipments - kg'!$C$46:$AB$50</definedName>
    <definedName name="Kg_Rng_Shpmts_Incr_IE" localSheetId="14">'[12]Shipments - kg'!$C$75:$AB$86</definedName>
    <definedName name="Kg_Rng_Shpmts_Incr_IEF" localSheetId="14">'[12]Shipments - kg'!$C$88:$AB$92</definedName>
    <definedName name="Kg_Rng_Shpmts_Incr_IP" localSheetId="14">'[12]Shipments - kg'!$C$10:$AB$23</definedName>
    <definedName name="Kg_Rng_Shpmts_Incr_IPF" localSheetId="14">'[12]Shipments - kg'!$C$25:$AB$29</definedName>
    <definedName name="Kg_Shp_Cntry" localSheetId="14">'[12]Shipments - kg'!$1:$8</definedName>
    <definedName name="Kg_Shp_IE_APPS" localSheetId="14">'[12]Shipments - kg'!$117:$129</definedName>
    <definedName name="Kg_Shp_IE_AWPS" localSheetId="14">'[12]Shipments - kg'!$97:$109</definedName>
    <definedName name="Kg_Shp_IE_Incr" localSheetId="14">'[12]Shipments - kg'!$72:$86</definedName>
    <definedName name="Kg_Shp_IE_Tot" localSheetId="14">'[12]Shipments - kg'!$93:$96</definedName>
    <definedName name="Kg_Shp_IEF_APPS" localSheetId="14">'[12]Shipments - kg'!$130:$136</definedName>
    <definedName name="Kg_Shp_IEF_APPS_Hdr" localSheetId="14">'[12]Shipments - kg'!$117:$118</definedName>
    <definedName name="Kg_Shp_IEF_AWPS" localSheetId="14">'[12]Shipments - kg'!$110:$116</definedName>
    <definedName name="Kg_Shp_IEF_AWPS_Hdr" localSheetId="14">'[12]Shipments - kg'!$97:$98</definedName>
    <definedName name="Kg_Shp_IEF_Incr" localSheetId="14">'[12]Shipments - kg'!$87:$92</definedName>
    <definedName name="Kg_Shp_IEF_Incr_Hdr" localSheetId="14">'[12]Shipments - kg'!$72:$73</definedName>
    <definedName name="Kg_Shp_IP_APPS" localSheetId="14">'[12]Shipments - kg'!$51:$63</definedName>
    <definedName name="Kg_Shp_IP_AWPS" localSheetId="14">'[12]Shipments - kg'!$33:$44</definedName>
    <definedName name="Kg_Shp_IP_Incr" localSheetId="14">'[12]Shipments - kg'!$9:$23</definedName>
    <definedName name="Kg_Shp_IP_Tot" localSheetId="14">'[12]Shipments - kg'!$30:$32</definedName>
    <definedName name="Kg_Shp_IPF_APPS" localSheetId="14">'[12]Shipments - kg'!$64:$71</definedName>
    <definedName name="Kg_Shp_IPF_APPS_Hdr" localSheetId="14">'[12]Shipments - kg'!$51:$52</definedName>
    <definedName name="Kg_Shp_IPF_AWPS" localSheetId="14">'[12]Shipments - kg'!$45:$50</definedName>
    <definedName name="Kg_Shp_IPF_AWPS_Hdr" localSheetId="14">'[12]Shipments - kg'!$33:$33</definedName>
    <definedName name="Kg_Shp_IPF_Incr" localSheetId="14">'[12]Shipments - kg'!$24:$29</definedName>
    <definedName name="Kg_Shp_IPF_Incr_Hdr" localSheetId="14">'[12]Shipments - kg'!$9:$9</definedName>
    <definedName name="Kg_Shp_Origin_Cntry" localSheetId="14">'[12]Shipments - kg'!$C$6:$AB$6</definedName>
    <definedName name="Kg_Shpmt_Cntry" localSheetId="14">'[12]Shipments - kg'!$AD$140</definedName>
    <definedName name="Kg_Shpmt_Disct" localSheetId="14">'[12]Discounts - kg'!$A$200</definedName>
    <definedName name="Kg_Shpmts" localSheetId="14">'[12]Shipments - kg'!$9:$135</definedName>
    <definedName name="Kg_Shpmts_AWPS_Reset" localSheetId="14">'[12]Shipments - kg'!$A$500</definedName>
    <definedName name="Kg_Shpmts_AWPS_Reset1" localSheetId="14">'[12]Shipments - kg'!$A$501</definedName>
    <definedName name="Kilograms" localSheetId="14">[12]Request!$P$25</definedName>
    <definedName name="kjfkd" localSheetId="14">'[39]#REF!'!$G$10:$O$147</definedName>
    <definedName name="kukuk" localSheetId="14">'[39]#REF!'!$A$1</definedName>
    <definedName name="kykyk" localSheetId="14">[43]Competitors!$B$81</definedName>
    <definedName name="Label" localSheetId="14">[56]L!$C$2:$D$9</definedName>
    <definedName name="Lb_Apprv_Dt" localSheetId="14">'[12]Approved Discts-lb'!$F$3</definedName>
    <definedName name="Lb_APPS_Chk" localSheetId="14">'[12]Shipments - lb'!$A$1138</definedName>
    <definedName name="Lb_AWPS_Chk" localSheetId="14">'[12]Shipments - lb'!$A$1117</definedName>
    <definedName name="Lb_Cntry_Disct" localSheetId="14">'[12]Discounts - lb'!$AB$108</definedName>
    <definedName name="lb_Disc_Edit_Check" localSheetId="14">'[12]Approved Discts-lb'!$AF$259</definedName>
    <definedName name="Lb_Discts" localSheetId="14">'[12]Discounts - lb'!$16:$98</definedName>
    <definedName name="Lb_Dsc_Cntry" localSheetId="14">'[12]Discounts - lb'!$1:$15</definedName>
    <definedName name="Lb_Dsc_IE_Cur_Disct" localSheetId="14">'[12]Discounts - lb'!$68:$75</definedName>
    <definedName name="Lb_Dsc_IE_Hdr" localSheetId="14">'[12]Discounts - lb'!$60:$62</definedName>
    <definedName name="Lb_Dsc_IE_Min_Hdr" localSheetId="14">'[12]Discounts - lb'!$63:$64</definedName>
    <definedName name="Lb_Dsc_IE_Min_IE" localSheetId="14">'[12]Discounts - lb'!$65:$65</definedName>
    <definedName name="Lb_Dsc_IE_Min_IEF" localSheetId="14">'[12]Discounts - lb'!$66:$67</definedName>
    <definedName name="Lb_Dsc_IE_Pct_Disct" localSheetId="14">'[12]Discounts - lb'!$76:$92</definedName>
    <definedName name="Lb_Dsc_IEF_Pct_Disct" localSheetId="14">'[12]Discounts - lb'!$93:$99</definedName>
    <definedName name="Lb_Dsc_IEF8" localSheetId="14">'[12]Discounts - lb'!$94:$94</definedName>
    <definedName name="Lb_Dsc_IP_Cur_Disct" localSheetId="14">'[12]Discounts - lb'!$25:$31</definedName>
    <definedName name="Lb_Dsc_IP_Hdr" localSheetId="14">'[12]Discounts - lb'!$16:$17</definedName>
    <definedName name="Lb_Dsc_IP_Min_Hdr" localSheetId="14">'[12]Discounts - lb'!$18:$19</definedName>
    <definedName name="Lb_Dsc_IP_Min_IP" localSheetId="14">'[12]Discounts - lb'!$20:$22</definedName>
    <definedName name="Lb_Dsc_IP_Min_IPF" localSheetId="14">'[12]Discounts - lb'!$23:$24</definedName>
    <definedName name="Lb_Dsc_IP_Pct_Disct" localSheetId="14">'[12]Discounts - lb'!$32:$50</definedName>
    <definedName name="Lb_Dsc_IPF_Pct_Disct" localSheetId="14">'[12]Discounts - lb'!$51:$59</definedName>
    <definedName name="Lb_Dsc_IPF8" localSheetId="14">'[12]Discounts - lb'!$52:$52</definedName>
    <definedName name="Lb_Dsc_Origin_Cntry" localSheetId="14">'[12]Discounts - lb'!$B$7:$AA$7</definedName>
    <definedName name="Lb_Incr_Shp_IE" localSheetId="14">'[12]Shipments - lb'!$A$162</definedName>
    <definedName name="Lb_Incr_Shp_IEF" localSheetId="14">'[12]Shipments - lb'!$A$163</definedName>
    <definedName name="Lb_Incr_Shp_IP" localSheetId="14">'[12]Shipments - lb'!$A$160</definedName>
    <definedName name="Lb_Incr_Shp_IPF" localSheetId="14">'[12]Shipments - lb'!$A$161</definedName>
    <definedName name="Lb_Rng_Cur_Disct_IE" localSheetId="14">'[12]Discounts - lb'!$B$72:$AA$74</definedName>
    <definedName name="Lb_Rng_Cur_Disct_IP" localSheetId="14">'[12]Discounts - lb'!$B$26:$AA$30</definedName>
    <definedName name="Lb_Rng_Disct_IE" localSheetId="14">'[12]Discounts - lb'!$B$78:$AA$84</definedName>
    <definedName name="Lb_Rng_Disct_IEF" localSheetId="14">'[12]Discounts - lb'!$B$94:$AA$98</definedName>
    <definedName name="Lb_Rng_Disct_IEHW" localSheetId="14">'[12]Discounts - lb'!$B$87:$AA$91</definedName>
    <definedName name="Lb_Rng_Disct_IP" localSheetId="14">'[12]Discounts - lb'!$B$34:$AA$42</definedName>
    <definedName name="Lb_Rng_Disct_IPF" localSheetId="14">'[12]Discounts - lb'!$B$52:$AA$56</definedName>
    <definedName name="Lb_Rng_Disct_IPHW" localSheetId="14">'[12]Discounts - lb'!$B$45:$AA$49</definedName>
    <definedName name="Lb_Rng_Disct_Min_IE" localSheetId="14">'[12]Discounts - lb'!$B$65:$AA$66</definedName>
    <definedName name="Lb_Rng_Disct_Min_IP" localSheetId="14">'[12]Discounts - lb'!$B$20:$AA$23</definedName>
    <definedName name="Lb_Rng_Shpmts_APPS_IE" localSheetId="14">'[12]Shipments - lb'!$C$119:$AB$129</definedName>
    <definedName name="Lb_Rng_Shpmts_APPS_IEF" localSheetId="14">'[12]Shipments - lb'!$C$131:$AB$135</definedName>
    <definedName name="Lb_Rng_Shpmts_APPS_IP" localSheetId="14">'[12]Shipments - lb'!$C$53:$AB$63</definedName>
    <definedName name="Lb_Rng_Shpmts_APPS_IPF" localSheetId="14">'[12]Shipments - lb'!$C$65:$AB$69</definedName>
    <definedName name="Lb_Rng_Shpmts_AWPS_IE" localSheetId="14">'[12]Shipments - lb'!$C$99:$AB$109</definedName>
    <definedName name="Lb_Rng_Shpmts_AWPS_IEF" localSheetId="14">'[12]Shipments - lb'!$C$111:$AB$115</definedName>
    <definedName name="Lb_Rng_Shpmts_AWPS_IP" localSheetId="14">'[12]Shipments - lb'!$C$34:$AB$44</definedName>
    <definedName name="Lb_Rng_Shpmts_AWPS_IPF" localSheetId="14">'[12]Shipments - lb'!$C$46:$AB$50</definedName>
    <definedName name="Lb_Rng_Shpmts_Incr_IE" localSheetId="14">'[12]Shipments - lb'!$C$75:$AB$86</definedName>
    <definedName name="Lb_Rng_Shpmts_Incr_IEF" localSheetId="14">'[12]Shipments - lb'!$C$88:$AB$92</definedName>
    <definedName name="Lb_Rng_Shpmts_Incr_IP" localSheetId="14">'[12]Shipments - lb'!$C$10:$AB$23</definedName>
    <definedName name="Lb_Rng_Shpmts_Incr_IPF" localSheetId="14">'[12]Shipments - lb'!$C$25:$AB$29</definedName>
    <definedName name="Lb_Shp_Cntry" localSheetId="14">'[12]Shipments - lb'!$1:$8</definedName>
    <definedName name="Lb_Shp_IE_APPS" localSheetId="14">'[12]Shipments - lb'!$117:$129</definedName>
    <definedName name="Lb_Shp_IE_AWPS" localSheetId="14">'[12]Shipments - lb'!$97:$109</definedName>
    <definedName name="Lb_Shp_IE_Incr" localSheetId="14">'[12]Shipments - lb'!$72:$86</definedName>
    <definedName name="Lb_Shp_IE_Tot" localSheetId="14">'[12]Shipments - lb'!$93:$96</definedName>
    <definedName name="Lb_Shp_IEF_APPS" localSheetId="14">'[12]Shipments - lb'!$130:$136</definedName>
    <definedName name="Lb_Shp_IEF_APPS_Hdr" localSheetId="14">'[12]Shipments - lb'!$117:$118</definedName>
    <definedName name="Lb_Shp_IEF_AWPS" localSheetId="14">'[12]Shipments - lb'!$110:$116</definedName>
    <definedName name="Lb_Shp_IEF_AWPS_Hdr" localSheetId="14">'[12]Shipments - lb'!$97:$98</definedName>
    <definedName name="Lb_Shp_IEF_Incr" localSheetId="14">'[12]Shipments - lb'!$87:$92</definedName>
    <definedName name="Lb_Shp_IEF_Incr_Hdr" localSheetId="14">'[12]Shipments - lb'!$72:$73</definedName>
    <definedName name="Lb_Shp_IEF8_APPS" localSheetId="14">'[12]Shipments - lb'!$131:$131</definedName>
    <definedName name="Lb_Shp_IEF8_AWPS" localSheetId="14">'[12]Shipments - lb'!$111:$111</definedName>
    <definedName name="Lb_Shp_IEF8_Incr" localSheetId="14">'[12]Shipments - lb'!$88:$88</definedName>
    <definedName name="Lb_Shp_IP_APPS" localSheetId="14">'[12]Shipments - lb'!$51:$63</definedName>
    <definedName name="Lb_Shp_IP_AWPS" localSheetId="14">'[12]Shipments - lb'!$33:$44</definedName>
    <definedName name="Lb_Shp_IP_Incr" localSheetId="14">'[12]Shipments - lb'!$9:$23</definedName>
    <definedName name="Lb_Shp_IP_Tot" localSheetId="14">'[12]Shipments - lb'!$30:$32</definedName>
    <definedName name="Lb_Shp_IPF_APPS" localSheetId="14">'[12]Shipments - lb'!$64:$71</definedName>
    <definedName name="Lb_Shp_IPF_APPS_Hdr" localSheetId="14">'[12]Shipments - lb'!$51:$52</definedName>
    <definedName name="Lb_Shp_IPF_AWPS" localSheetId="14">'[12]Shipments - lb'!$45:$50</definedName>
    <definedName name="Lb_Shp_IPF_AWPS_Hdr" localSheetId="14">'[12]Shipments - lb'!$33:$33</definedName>
    <definedName name="Lb_Shp_IPF_Incr" localSheetId="14">'[12]Shipments - lb'!$24:$29</definedName>
    <definedName name="Lb_Shp_IPF_Incr_Hdr" localSheetId="14">'[12]Shipments - lb'!$9:$9</definedName>
    <definedName name="Lb_Shp_IPF8_APPS" localSheetId="14">'[12]Shipments - lb'!$65:$65</definedName>
    <definedName name="Lb_Shp_IPF8_AWPS" localSheetId="14">'[12]Shipments - lb'!$46:$46</definedName>
    <definedName name="Lb_Shp_IPF8_Incr" localSheetId="14">'[12]Shipments - lb'!$25:$25</definedName>
    <definedName name="Lb_Shp_Origin_Cntry" localSheetId="14">'[12]Shipments - lb'!$C$6:$AB$6</definedName>
    <definedName name="Lb_Shpmt_Cntry" localSheetId="14">'[12]Shipments - lb'!$AD$140</definedName>
    <definedName name="Lb_Shpmt_Disct" localSheetId="14">'[12]Discounts - lb'!$A$200</definedName>
    <definedName name="Lb_Shpmts" localSheetId="14">'[12]Shipments - lb'!$9:$135</definedName>
    <definedName name="Lb_Shpmts_AWPS_Reset" localSheetId="14">'[12]Shipments - lb'!$A$500</definedName>
    <definedName name="Lb_Shpmts_AWPS_Reset1" localSheetId="14">'[12]Shipments - lb'!$A$501</definedName>
    <definedName name="LHANALYSIS" localSheetId="14">'[7]#REF!'!$B$76:$O$101</definedName>
    <definedName name="LocalAccts" localSheetId="14">[12]TempVariables!$F$2</definedName>
    <definedName name="Locations" localSheetId="14">[12]Request!$C$124</definedName>
    <definedName name="LOOKUP" localSheetId="14">#REF!</definedName>
    <definedName name="LR_WPX" localSheetId="14">'[16]#REF!'!$Z$20:$AI$28</definedName>
    <definedName name="MAILFAST1" localSheetId="14">'[7]#REF!'!$C$11:$S$147</definedName>
    <definedName name="MAILFAST2" localSheetId="14">'[7]#REF!'!$A$11:$S$147</definedName>
    <definedName name="MailvolumesNetherlands" localSheetId="14">'[24]Mail Division'!$A$60:$G$69</definedName>
    <definedName name="MAINMENU" localSheetId="14">'[3]#REF!'!$B$46</definedName>
    <definedName name="Major_Origin_Cities" localSheetId="14">[12]Request!$E$124</definedName>
    <definedName name="majoraccount_wso" localSheetId="14">'[28]-&gt; EDV Budget'!$C$34:$N$35</definedName>
    <definedName name="MBG" localSheetId="14">[12]Request!$G$42</definedName>
    <definedName name="MBG_NotReq" localSheetId="14">[12]Request!$P$44</definedName>
    <definedName name="MBG_Option" localSheetId="14">[12]Request!$M$44</definedName>
    <definedName name="MBG_Req" localSheetId="14">[12]Request!$Q$44</definedName>
    <definedName name="MF" localSheetId="14">'[7]#REF!'!$D$1166:$D$1351</definedName>
    <definedName name="MINTABLE" localSheetId="14">[50]SURCHARGES!$H$9:$U$15</definedName>
    <definedName name="mnth" localSheetId="14">[52]Setup!$D$5</definedName>
    <definedName name="mnthb" localSheetId="14">[57]Setup!$D$5</definedName>
    <definedName name="ModelDate" localSheetId="14">[12]Request!$K$1</definedName>
    <definedName name="monat" localSheetId="14">[28]Tool!$J$3</definedName>
    <definedName name="Month" localSheetId="14">[58]Sheet4!$B$2:$C$14</definedName>
    <definedName name="MONTHNAME" localSheetId="14">[59]MENU!$M$7</definedName>
    <definedName name="Months" localSheetId="14">'[7]#REF!'!$F$11:$F$23</definedName>
    <definedName name="msc_dock" localSheetId="14">'[4]#REF!'!$E$2</definedName>
    <definedName name="msc_lu" localSheetId="14">'[4]#REF!'!$A$2:$B$93</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ames" localSheetId="14">[60]Names!$A$2:$B$1370</definedName>
    <definedName name="NAT" localSheetId="14">'[7]#REF!'!$D$423:$D$510</definedName>
    <definedName name="NATIONAL1" localSheetId="14">'[7]#REF!'!$C$11:$S$81</definedName>
    <definedName name="NATIONAL2" localSheetId="14">'[7]#REF!'!$A$11:$S$81</definedName>
    <definedName name="NatlAccts" localSheetId="14">[12]TempVariables!$A$2</definedName>
    <definedName name="NC_WPX" localSheetId="14">'[3]#REF!'!$L$1</definedName>
    <definedName name="NDAAll" localSheetId="14">'[50]Customer Info'!$V$9</definedName>
    <definedName name="NETEMS" localSheetId="14">'[7]#REF!'!$D$1614</definedName>
    <definedName name="NETEMS1" localSheetId="14">'[7]#REF!'!$L$271</definedName>
    <definedName name="NETEMS2" localSheetId="14">'[7]#REF!'!$O$271</definedName>
    <definedName name="NEW_CARD" localSheetId="14">#REF!</definedName>
    <definedName name="NEW_CARD_VS_OLD" localSheetId="14">'[31]New card vs old'!$A$1:$Y$63</definedName>
    <definedName name="NewcardvsOld" localSheetId="14">'[31]New card vs old'!$A$1:$Y$63</definedName>
    <definedName name="NJV清关送货单公斤成本" localSheetId="14">'[61]1.菲律宾专线线路信息及成本解析'!$L$22</definedName>
    <definedName name="nnnn" localSheetId="14">'[39]#REF!'!$B$55</definedName>
    <definedName name="Non_recurring_costs" localSheetId="14">'[24]Goodwill, non-rec.'!$B$26:$G$35</definedName>
    <definedName name="NONDIV1" localSheetId="14">'[7]#REF!'!$C$11:$S$271</definedName>
    <definedName name="NONDIV2" localSheetId="14">'[7]#REF!'!$A$11:$S$271</definedName>
    <definedName name="NONDIVEMS" localSheetId="14">'[7]#REF!'!$A$11:$S$271</definedName>
    <definedName name="NONDIVFR" localSheetId="14">'[7]#REF!'!$A$11:$S$271</definedName>
    <definedName name="NONDIVSERO" localSheetId="14">'[7]#REF!'!$A$11:$S$271</definedName>
    <definedName name="NZD" localSheetId="14">#REF!</definedName>
    <definedName name="OB_Costs" localSheetId="14">'[3]#REF!'!$B$1:$F$27</definedName>
    <definedName name="OB_DOX" localSheetId="14">#REF!</definedName>
    <definedName name="OB_WPX" localSheetId="14">#REF!</definedName>
    <definedName name="Old_Payor_No" localSheetId="14">[12]Request!$E$56</definedName>
    <definedName name="Old_Shipper_No" localSheetId="14">[12]Request!$E$54</definedName>
    <definedName name="OLDDOXACPS" localSheetId="14">'[3]#REF!'!$BC$6:$BG$13</definedName>
    <definedName name="OLDWPXACPS" localSheetId="14">'[3]#REF!'!$BC$17:$BG$24</definedName>
    <definedName name="Op_Months" localSheetId="14">'[12]Shipments - current'!$B$1</definedName>
    <definedName name="Op_Scenario" localSheetId="14">[12]Request!$P$74</definedName>
    <definedName name="OpQ" localSheetId="14">[12]Request!$L$74</definedName>
    <definedName name="OptionType" localSheetId="14">[18]control!$F$27:$F$29</definedName>
    <definedName name="Orig_Region_1" localSheetId="14">[12]Request!$A$125</definedName>
    <definedName name="Orig_Region_10" localSheetId="14">[12]Request!$A$134</definedName>
    <definedName name="Orig_Region_11" localSheetId="14">[12]Request!$A$135</definedName>
    <definedName name="Orig_Region_12" localSheetId="14">[12]Request!$A$136</definedName>
    <definedName name="Orig_Region_13" localSheetId="14">[12]Request!$A$137</definedName>
    <definedName name="Orig_Region_14" localSheetId="14">[12]Request!$A$138</definedName>
    <definedName name="Orig_Region_15" localSheetId="14">[12]Request!$A$139</definedName>
    <definedName name="Orig_Region_16" localSheetId="14">[12]Request!$A$140</definedName>
    <definedName name="Orig_Region_17" localSheetId="14">[12]Request!$A$141</definedName>
    <definedName name="Orig_Region_18" localSheetId="14">[12]Request!$A$142</definedName>
    <definedName name="Orig_Region_19" localSheetId="14">[12]Request!$A$143</definedName>
    <definedName name="Orig_Region_2" localSheetId="14">[12]Request!$A$126</definedName>
    <definedName name="Orig_Region_20" localSheetId="14">[12]Request!$A$144</definedName>
    <definedName name="Orig_Region_21" localSheetId="14">[12]Request!$A$145</definedName>
    <definedName name="Orig_Region_22" localSheetId="14">[12]Request!$A$146</definedName>
    <definedName name="Orig_Region_23" localSheetId="14">[12]Request!$A$147</definedName>
    <definedName name="Orig_Region_24" localSheetId="14">[12]Request!$A$148</definedName>
    <definedName name="Orig_Region_25" localSheetId="14">[12]Request!$A$149</definedName>
    <definedName name="Orig_Region_26" localSheetId="14">[12]Request!$A$150</definedName>
    <definedName name="Orig_Region_3" localSheetId="14">[12]Request!$A$127</definedName>
    <definedName name="Orig_Region_4" localSheetId="14">[12]Request!$A$128</definedName>
    <definedName name="Orig_Region_5" localSheetId="14">[12]Request!$A$129</definedName>
    <definedName name="Orig_Region_6" localSheetId="14">[12]Request!$A$130</definedName>
    <definedName name="Orig_Region_7" localSheetId="14">[12]Request!$A$131</definedName>
    <definedName name="Orig_Region_8" localSheetId="14">[12]Request!$A$132</definedName>
    <definedName name="Orig_Region_9" localSheetId="14">[12]Request!$A$133</definedName>
    <definedName name="Orig1" localSheetId="14">[12]Request!$L$125</definedName>
    <definedName name="Orig10" localSheetId="14">[12]Request!$L$134</definedName>
    <definedName name="Orig11" localSheetId="14">[12]Request!$L$135</definedName>
    <definedName name="Orig12" localSheetId="14">[12]Request!$L$136</definedName>
    <definedName name="Orig13" localSheetId="14">[12]Request!$L$137</definedName>
    <definedName name="Orig14" localSheetId="14">[12]Request!$L$138</definedName>
    <definedName name="Orig15" localSheetId="14">[12]Request!$L$139</definedName>
    <definedName name="Orig16" localSheetId="14">[12]Request!$L$140</definedName>
    <definedName name="Orig17" localSheetId="14">[12]Request!$L$141</definedName>
    <definedName name="Orig18" localSheetId="14">[12]Request!$L$142</definedName>
    <definedName name="Orig19" localSheetId="14">[12]Request!$L$143</definedName>
    <definedName name="Orig2" localSheetId="14">[12]Request!$L$126</definedName>
    <definedName name="Orig20" localSheetId="14">[12]Request!$L$144</definedName>
    <definedName name="Orig21" localSheetId="14">[12]Request!$L$145</definedName>
    <definedName name="Orig22" localSheetId="14">[12]Request!$L$146</definedName>
    <definedName name="Orig23" localSheetId="14">[12]Request!$L$147</definedName>
    <definedName name="Orig24" localSheetId="14">[12]Request!$L$148</definedName>
    <definedName name="Orig25" localSheetId="14">[12]Request!$L$149</definedName>
    <definedName name="Orig26" localSheetId="14">[12]Request!$L$150</definedName>
    <definedName name="Orig3" localSheetId="14">[12]Request!$L$127</definedName>
    <definedName name="Orig4" localSheetId="14">[12]Request!$L$128</definedName>
    <definedName name="Orig5" localSheetId="14">[12]Request!$L$129</definedName>
    <definedName name="Orig6" localSheetId="14">[12]Request!$L$130</definedName>
    <definedName name="Orig7" localSheetId="14">[12]Request!$L$131</definedName>
    <definedName name="Orig8" localSheetId="14">[12]Request!$L$132</definedName>
    <definedName name="Orig9" localSheetId="14">[12]Request!$L$133</definedName>
    <definedName name="Origin" localSheetId="14">[12]Request!$B$124</definedName>
    <definedName name="Origin_Countries" localSheetId="14">[12]Request!$L$125:$L$150</definedName>
    <definedName name="Origin_Country_Code" localSheetId="14">[12]Countries!$G$4:$H$224</definedName>
    <definedName name="Origin_Country_Name_Code" localSheetId="14">[12]Countries!$B$4:$C$224</definedName>
    <definedName name="Origin_Scenario" localSheetId="14">[12]Request!$E$76</definedName>
    <definedName name="OTHER" localSheetId="14">[31]Competitors!$S$114:$AB$132</definedName>
    <definedName name="outlook" localSheetId="14">'[32]#REF!'!$A$3:$H$42</definedName>
    <definedName name="P_COMPETITORS1" localSheetId="14">'[3]#REF!'!$B$104</definedName>
    <definedName name="P_COMPETITORS2" localSheetId="14">'[3]#REF!'!$B$116</definedName>
    <definedName name="P_CONTRACT_RATE" localSheetId="14">'[3]#REF!'!$B$137</definedName>
    <definedName name="P_CURRENT_CARD" localSheetId="14">'[3]#REF!'!$B$71</definedName>
    <definedName name="P_DOX_GRAPHS" localSheetId="14">'[3]#REF!'!$B$158</definedName>
    <definedName name="P_NEW_CARD" localSheetId="14">'[3]#REF!'!$B$92</definedName>
    <definedName name="P_PRISMDATA" localSheetId="14">'[3]#REF!'!$B$59</definedName>
    <definedName name="P_RATE_TABLES" localSheetId="14">'[3]#REF!'!$B$145</definedName>
    <definedName name="P_WPX_GRAPHS" localSheetId="14">'[3]#REF!'!$B$170</definedName>
    <definedName name="P_ZONES" localSheetId="14">'[3]#REF!'!$B$83</definedName>
    <definedName name="parcels" localSheetId="14">#REF!</definedName>
    <definedName name="Parcels1" localSheetId="14">[62]LOOKUP!$N$10:$W$4014</definedName>
    <definedName name="Password" localSheetId="14">[12]TempVariables!$O$3</definedName>
    <definedName name="Payor_Acct1" localSheetId="14">[12]Request!$I$23</definedName>
    <definedName name="Payor_Acct2" localSheetId="14">[12]Request!$I$25</definedName>
    <definedName name="Payor_Acct3" localSheetId="14">[12]Request!$I$27</definedName>
    <definedName name="Payor_Country" localSheetId="14">[12]Request!$M$19</definedName>
    <definedName name="Payor_Table" localSheetId="14">[12]Countries!$HI$4:$HR$101</definedName>
    <definedName name="PayorRgn" localSheetId="14">[12]Request!$P$15</definedName>
    <definedName name="pdt_type" localSheetId="14">[27]Ref!$C$5:$C$9</definedName>
    <definedName name="PERIOD" localSheetId="14">[63]Pov!$B$4</definedName>
    <definedName name="PERLIST" localSheetId="14">'[25]#REF!'!$A$1:$A$12</definedName>
    <definedName name="PERRESULT" localSheetId="14">[29]List!$B$312</definedName>
    <definedName name="perSumE" localSheetId="14">'[25]#REF!'!$B$25:$G$37</definedName>
    <definedName name="perSumEbit" localSheetId="14">'[25]#REF!'!$K$25:$T$37</definedName>
    <definedName name="perSumR" localSheetId="14">'[25]#REF!'!$B$7:$G$19</definedName>
    <definedName name="perSumRev" localSheetId="14">'[25]#REF!'!$K$7:$T$19</definedName>
    <definedName name="PNH" localSheetId="14">#REF!</definedName>
    <definedName name="PNL_MONTH_FFR" localSheetId="14">'[64]#REF!'!$A$1:$M$47</definedName>
    <definedName name="PNL_MONTH_NLG" localSheetId="14">'[64]#REF!'!$A$1:$M$45</definedName>
    <definedName name="PNL_YTD_FFR" localSheetId="14">'[64]#REF!'!$A$1:$O$45</definedName>
    <definedName name="PNL_YTD_NLG" localSheetId="14">'[64]#REF!'!$A$1:$M$45</definedName>
    <definedName name="pov_upload_cat" localSheetId="14">[65]POV!$K$11</definedName>
    <definedName name="PPL" localSheetId="14">'[26]#REF!'!$C$27:$D$34</definedName>
    <definedName name="Pricing_Requested" localSheetId="14">[12]Request!$A$33</definedName>
    <definedName name="PRINT_AREA_MI" localSheetId="14">'[66]#REF!'!$N$42:$Y$96</definedName>
    <definedName name="Print_tariff" localSheetId="14">'[3]#REF!'!$AW$10:$BB$147</definedName>
    <definedName name="_xlnm.Print_Titles" localSheetId="14" hidden="1">'[66]#REF!'!$A$1:$IV$7</definedName>
    <definedName name="PRINT_TITLES_MI" localSheetId="14">'[66]#REF!'!$A$1:$IV$7</definedName>
    <definedName name="PRISM_DATA" localSheetId="14">#REF!</definedName>
    <definedName name="PRISMDATA" localSheetId="14">#REF!</definedName>
    <definedName name="Product" localSheetId="14">[18]control!$N$27:$N$38</definedName>
    <definedName name="Property" localSheetId="14">'[26]#REF!'!$C$5:$D$11</definedName>
    <definedName name="Proposed_Revenue" localSheetId="14">'[3]#REF!'!$BF$33:$BM$37</definedName>
    <definedName name="Provinces_Cities" localSheetId="14">[12]Request!$E$125:$E$150</definedName>
    <definedName name="QQ群" localSheetId="14">[67]Code!$A$1:$A$65536,[67]Code!$C$1:$C$65536</definedName>
    <definedName name="quartal" localSheetId="14">[28]Tool!$J$25</definedName>
    <definedName name="Range1" localSheetId="14">#REF!</definedName>
    <definedName name="Rate_10" localSheetId="14">'[3]#REF!'!$A$52:$T$97</definedName>
    <definedName name="Rate_20" localSheetId="14">'[3]#REF!'!$A$102:$T$147</definedName>
    <definedName name="Rate_30" localSheetId="14">'[3]#REF!'!$A$152:$T$197</definedName>
    <definedName name="Rate_40" localSheetId="14">'[3]#REF!'!$A$202:$T$247</definedName>
    <definedName name="Rate_50" localSheetId="14">'[3]#REF!'!$A$252:$T$297</definedName>
    <definedName name="RATE_TABLES" localSheetId="14">'[3]#REF!'!$A$1:$T$297</definedName>
    <definedName name="rates" localSheetId="14">'[49]Current CL 2006 rates @ FX06'!$A$7:$D$66</definedName>
    <definedName name="Regio_s_Actual" localSheetId="14">'[7]#REF!'!$A$1:$N$77</definedName>
    <definedName name="Region" localSheetId="14">[12]Request!$O$16</definedName>
    <definedName name="Region_Rev" localSheetId="14">[12]Request!$E$112:$E$116</definedName>
    <definedName name="REGOFFNONDIV" localSheetId="14">'[7]#REF!'!$F$132:$S$134</definedName>
    <definedName name="RESULTATNET1" localSheetId="14">'[7]#REF!'!$O$271</definedName>
    <definedName name="REV_MONTH_FFR" localSheetId="14">'[64]#REF!'!$A$1:$R$25</definedName>
    <definedName name="REV_MONTH_NLG" localSheetId="14">'[64]#REF!'!$A$1:$R$25</definedName>
    <definedName name="REV_YTD_FFR" localSheetId="14">'[64]#REF!'!$A$1:$R$25</definedName>
    <definedName name="REV_YTD_NLG" localSheetId="14">'[64]#REF!'!$A$1:$R$25</definedName>
    <definedName name="revearningsMEL" localSheetId="14">'[24]Rev in %'!$A$4:$F$35</definedName>
    <definedName name="Revenues_and_volumes_Domestic_and_Direct_Mail" localSheetId="14">'[24]Mail Division'!$A$25:$G$57</definedName>
    <definedName name="RevenuesEarningsMail00q1ytd" localSheetId="14">'[24]Mail Division'!$A$2:$H$22</definedName>
    <definedName name="reverse" localSheetId="14">'[25]#REF!'!$D$30:$D$40,'[25]#REF!'!$F$30:$F$40,'[25]#REF!'!$P$30:$P$40,'[25]#REF!'!$R$30:$R$40,'[25]#REF!'!$W$30:$W$40,'[25]#REF!'!$Y$30:$Y$40,'[25]#REF!'!$D$42,'[25]#REF!'!$F$42,'[25]#REF!'!$P$42,'[25]#REF!'!$R$42,'[25]#REF!'!$W$42,'[25]#REF!'!$Y$42,'[25]#REF!'!$D$47:$D$51,'[25]#REF!'!$F$47:$F$51,'[25]#REF!'!$P$47:$P$51,'[25]#REF!'!$R$47:$R$51,'[25]#REF!'!$W$47:$W$51,'[25]#REF!'!$Y$47:$Y$51,'[25]#REF!'!$D$55:$D$56,'[25]#REF!'!$F$55:$F$56,'[25]#REF!'!$P$55:$P$56,'[25]#REF!'!$R$55:$R$56</definedName>
    <definedName name="rgc_lu" localSheetId="14">'[4]#REF!'!$I$2:$M$8</definedName>
    <definedName name="RO" localSheetId="14">#REF!</definedName>
    <definedName name="road" localSheetId="14">#REF!</definedName>
    <definedName name="Road1" localSheetId="14">[62]LOOKUP!$Z$10:$AI$3000</definedName>
    <definedName name="RTH" localSheetId="14">#REF!</definedName>
    <definedName name="RZ_C_CARD" localSheetId="14">#REF!</definedName>
    <definedName name="RZ_COMP" localSheetId="14">'[31]New card vs old'!$C$78</definedName>
    <definedName name="RZ_N_CARD" localSheetId="14">#REF!</definedName>
    <definedName name="SALES" localSheetId="14">#REF!</definedName>
    <definedName name="Sales_AE" localSheetId="14">[12]Request!$B$21</definedName>
    <definedName name="Sales_Manager" localSheetId="14">[12]Request!$B$19</definedName>
    <definedName name="samson1995" localSheetId="14">'[66]#REF!'!$N$42:$Y$96</definedName>
    <definedName name="Scenario" localSheetId="14">[66]Scenario!#REF!</definedName>
    <definedName name="SDAALL" localSheetId="14">'[50]Customer Info'!$V$15</definedName>
    <definedName name="sdfs" localSheetId="14">'[39]#REF!'!$A$99</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ERO1" localSheetId="14">'[7]#REF!'!$L$271</definedName>
    <definedName name="SERO2" localSheetId="14">'[7]#REF!'!$O$271</definedName>
    <definedName name="Service_IE" localSheetId="14">[12]Request!$R$46</definedName>
    <definedName name="Service_IE_IEF" localSheetId="14">[12]Request!$R$47</definedName>
    <definedName name="Service_IEF" localSheetId="14">[12]Request!$S$46</definedName>
    <definedName name="Service_IP" localSheetId="14">[12]Request!$P$46</definedName>
    <definedName name="Service_IP_IPF" localSheetId="14">[12]Request!$P$47</definedName>
    <definedName name="Service_IPF" localSheetId="14">[12]Request!$Q$46</definedName>
    <definedName name="Service_Type" localSheetId="14">[12]Request!$L$48</definedName>
    <definedName name="Services_Requested" localSheetId="14">[12]Request!$A$42</definedName>
    <definedName name="Ship_Locations" localSheetId="14">[12]Request!$M$125:$M$150</definedName>
    <definedName name="Ship_Tender" localSheetId="14">[12]Request!$E$68</definedName>
    <definedName name="SHIPMENTS" localSheetId="14">#REF!</definedName>
    <definedName name="Show9DigitAccts" localSheetId="14">[12]TempVariables!$J$3</definedName>
    <definedName name="SlsChan" localSheetId="14">[18]control!$B$27:$B$28</definedName>
    <definedName name="SPE" localSheetId="14">'[7]#REF!'!$D$912:$D$1088</definedName>
    <definedName name="Spec_Op" localSheetId="14">[12]Request!$A$72</definedName>
    <definedName name="SPECIAL1" localSheetId="14">'[7]#REF!'!$C$11:$S$154</definedName>
    <definedName name="SPECIAL2" localSheetId="14">'[7]#REF!'!$A$11:$S$154</definedName>
    <definedName name="SR_WPX" localSheetId="14">'[16]#REF!'!$N$20:$W$28</definedName>
    <definedName name="StartMonth" localSheetId="14">[12]TempVariables!$G$3</definedName>
    <definedName name="Strategy" localSheetId="14">[12]Request!$A$108</definedName>
    <definedName name="supschedule" localSheetId="14">'[23]#REF!'!$A$1:$H$46</definedName>
    <definedName name="SurchargeType" localSheetId="14">[18]control!$I$27:$I$32</definedName>
    <definedName name="TABLE" localSheetId="14">#REF!</definedName>
    <definedName name="TABLE30319CONSO" localSheetId="14">'[7]#REF!'!$B$1:$K$2985</definedName>
    <definedName name="TABLE30319DIV" localSheetId="14">'[7]#REF!'!$B$1:$F$22</definedName>
    <definedName name="TAN" localSheetId="14">'[7]#REF!'!$D$1090:$D$1162</definedName>
    <definedName name="TANAT1" localSheetId="14">'[7]#REF!'!$C$11:$S$86</definedName>
    <definedName name="TANAT2" localSheetId="14">'[7]#REF!'!$A$11:$S$86</definedName>
    <definedName name="Temp3" localSheetId="14">'[66]#REF!'!$C$1:$K$5645</definedName>
    <definedName name="TEMPLATE" localSheetId="14">[63]Pov!$B$2</definedName>
    <definedName name="TEMPLIST" localSheetId="14">'[25]#REF!'!$A$1:$A$5</definedName>
    <definedName name="TempVariables" localSheetId="14">[12]TempVariables!$A$1</definedName>
    <definedName name="tert" localSheetId="14">[43]Competitors!$A$25</definedName>
    <definedName name="TEST0" localSheetId="14">'[9]#REF!'!$A$2:$D$400</definedName>
    <definedName name="TESTKEYS" localSheetId="14">'[9]#REF!'!$A$2:$D$400</definedName>
    <definedName name="TESTVKEY" localSheetId="14">'[9]#REF!'!$A$1:$D$1</definedName>
    <definedName name="tete" localSheetId="14">[43]Competitors!$A$54</definedName>
    <definedName name="tetet" localSheetId="14">'[39]#REF!'!$A$1</definedName>
    <definedName name="Tier" localSheetId="14">'[68]Portfolio Discount'!#REF!</definedName>
    <definedName name="TNT" localSheetId="14">[6]Competitors!$S$70:$Y$88</definedName>
    <definedName name="TOPEMS" localSheetId="14">'[7]#REF!'!$E$1:$E$11</definedName>
    <definedName name="TOPGLOBAL" localSheetId="14">'[7]#REF!'!$E$1:$E$11</definedName>
    <definedName name="TOPHEADCOUNT" localSheetId="14">'[7]#REF!'!$E$1:$E$11</definedName>
    <definedName name="TOPKPI" localSheetId="14">'[7]#REF!'!$F$1:$F$11</definedName>
    <definedName name="TOPMAILFAST" localSheetId="14">'[7]#REF!'!$E$1:$E$11</definedName>
    <definedName name="TOPNATIONAL" localSheetId="14">'[7]#REF!'!$E$1:$E$11</definedName>
    <definedName name="TOPNONDIV" localSheetId="14">'[7]#REF!'!$E$1:$E$11</definedName>
    <definedName name="TOPSPECIAL" localSheetId="14">'[7]#REF!'!$E$1:$E$11</definedName>
    <definedName name="TOPTANAT" localSheetId="14">'[7]#REF!'!$D$1:$D$11</definedName>
    <definedName name="TOPWEF" localSheetId="14">'[7]#REF!'!$E$1:$E$11</definedName>
    <definedName name="TOPXP" localSheetId="14">'[7]#REF!'!$E$1:$E$11</definedName>
    <definedName name="Tot_Annual_Rev" localSheetId="14">[12]Request!$E$117</definedName>
    <definedName name="TPG" localSheetId="14">#REF!</definedName>
    <definedName name="TRANS_STAT" localSheetId="14">'[7]#REF!'!$C$11:$S$77</definedName>
    <definedName name="TRANS_STAT1" localSheetId="14">'[7]#REF!'!$C$11:$S$77</definedName>
    <definedName name="tre" localSheetId="14">'[39]#REF!'!$A$140</definedName>
    <definedName name="TRENDAOUT" localSheetId="14">'[7]#REF!'!$D$8:$S$10</definedName>
    <definedName name="Ttl_contract" localSheetId="14">'[16]#REF!'!$B$4:$B$53</definedName>
    <definedName name="TXTUPLDEMS" localSheetId="14">'[7]#REF!'!$B$1:$C$2325</definedName>
    <definedName name="TXTUPLDEMS1" localSheetId="14">'[7]#REF!'!$N$1:$O$2325</definedName>
    <definedName name="TXTUPLDTNT" localSheetId="14">'[7]#REF!'!$B$1:$C$2325</definedName>
    <definedName name="TXTUPLDTNT1" localSheetId="14">'[7]#REF!'!$N$1:$O$2325</definedName>
    <definedName name="UI" localSheetId="14" hidden="1">[42]Competitors!$M$12:$M$22</definedName>
    <definedName name="UPD" localSheetId="14">'[5]#REF!'!$A$1:$IV$7</definedName>
    <definedName name="UPLDCONSO" localSheetId="14">'[7]#REF!'!$D$1:$D$2340</definedName>
    <definedName name="UPLDCONSO1" localSheetId="14">'[7]#REF!'!$F$1</definedName>
    <definedName name="UPLDFR" localSheetId="14">'[7]#REF!'!$D$1:$D$2340</definedName>
    <definedName name="UPLDFRCHR" localSheetId="14">'[7]#REF!'!$C$1:$D$2345</definedName>
    <definedName name="UPLDSERO" localSheetId="14">'[7]#REF!'!$D$1:$D$2325</definedName>
    <definedName name="UPLOADFILE" localSheetId="14">'[7]#REF!'!$A$1:$D$2325</definedName>
    <definedName name="UPLOADFILEEMS" localSheetId="14">'[7]#REF!'!$A$1:$D$2325</definedName>
    <definedName name="UPLOADFILETNT" localSheetId="14">'[7]#REF!'!$A$1:$D$2325</definedName>
    <definedName name="UPS" localSheetId="14">'[5]#REF!'!$A$1:$IV$7</definedName>
    <definedName name="UPS大货价" localSheetId="14">'[5]#REF!'!$A$1:$IV$7</definedName>
    <definedName name="USAcctsOnly" localSheetId="14">[12]TempVariables!$I$3</definedName>
    <definedName name="USD" localSheetId="14">#REF!</definedName>
    <definedName name="UserID" localSheetId="14">[12]TempVariables!$N$3</definedName>
    <definedName name="usp" localSheetId="14">'[66]#REF!'!$N$42:$Y$96</definedName>
    <definedName name="Valid_Countries" localSheetId="14">'[7]#REF!'!$A$3:$A$14</definedName>
    <definedName name="ValidDepots" localSheetId="14">'[7]#REF!'!$B$1:$B$8219</definedName>
    <definedName name="Value_2K" localSheetId="14">[12]Request!$E$88</definedName>
    <definedName name="values" localSheetId="14">[12]Request!$L$16:$O$150</definedName>
    <definedName name="VARANA_COST" localSheetId="14">'[7]#REF!'!$A$102:$O$194</definedName>
    <definedName name="VARANA_DIVC" localSheetId="14">'[7]#REF!'!$A$128:$O$186</definedName>
    <definedName name="VARANA_EMSDC" localSheetId="14">'[7]#REF!'!$A$121:$O$127</definedName>
    <definedName name="VARANA_F_A" localSheetId="14">'[7]#REF!'!$A$187:$O$192</definedName>
    <definedName name="VARANA_LH" localSheetId="14">'[7]#REF!'!$B$76:$O$101</definedName>
    <definedName name="VARANA_M_O" localSheetId="14">'[7]#REF!'!$A$187:$O$194</definedName>
    <definedName name="VARANA_M_O1" localSheetId="14">'[7]#REF!'!$A$6:$O$194</definedName>
    <definedName name="VARANA_OPS" localSheetId="14">'[7]#REF!'!$A$102:$O$120</definedName>
    <definedName name="VARANA_REV" localSheetId="14">'[7]#REF!'!$B$7:$O$75</definedName>
    <definedName name="vbbbb" localSheetId="14">[43]Competitors!$B$77</definedName>
    <definedName name="vdc" localSheetId="14">[43]Competitors!$B$73</definedName>
    <definedName name="Vehicle" localSheetId="14">'[26]#REF!'!$C$62:$E$70</definedName>
    <definedName name="week" localSheetId="14">'[7]#REF!'!$B$4</definedName>
    <definedName name="WK" localSheetId="14">[63]EBIT!$T$82</definedName>
    <definedName name="wk_mnth" localSheetId="14">'[67]CHT EBIT BUD WKLY'!$AA$52</definedName>
    <definedName name="wk_qtr" localSheetId="14">'[67]CHT EBIT BUD WKLY'!$AB$52</definedName>
    <definedName name="wk_qtr2" localSheetId="14">'[67]CHT EBIT BUD WKLY'!$AB$54</definedName>
    <definedName name="wka" localSheetId="14">[52]Setup!$D$6</definedName>
    <definedName name="wkb" localSheetId="14">[52]Setup!$D$7</definedName>
    <definedName name="wkc" localSheetId="14">[52]Setup!$D$9</definedName>
    <definedName name="wkd" localSheetId="14">[52]Setup!$D$10</definedName>
    <definedName name="WPX" localSheetId="14">'[3]#REF!'!$B$52</definedName>
    <definedName name="WPX_Band" localSheetId="14">'[3]#REF!'!$BF$23:$BI$30</definedName>
    <definedName name="WPX_GRAPHS" localSheetId="14">'[3]#REF!'!$A$1:$L$87</definedName>
    <definedName name="WPX_MMS" localSheetId="14">'[3]#REF!'!$P$10:$X$147</definedName>
    <definedName name="WPX_pivot_table" localSheetId="14">'[3]#REF!'!$CA$6:$CI$16</definedName>
    <definedName name="WPXACPS" localSheetId="14">'[3]#REF!'!$BH$17:$BL$24</definedName>
    <definedName name="WPXKGINP" localSheetId="14">'[3]#REF!'!$AS$1</definedName>
    <definedName name="WtMetric" localSheetId="14">[12]Request!$B$25</definedName>
    <definedName name="XCHARGE" localSheetId="14">'[7]#REF!'!$E$216:$S$221</definedName>
    <definedName name="XP" localSheetId="14">'[7]#REF!'!$D$514:$D$705</definedName>
    <definedName name="YN" localSheetId="14">[18]control!$P$27:$P$28</definedName>
    <definedName name="ytdSumE" localSheetId="14">'[25]#REF!'!$B$25:$G$37</definedName>
    <definedName name="ytdSumEbit" localSheetId="14">'[25]#REF!'!$K$25:$T$37</definedName>
    <definedName name="ytdSumR" localSheetId="14">'[25]#REF!'!$B$7:$G$19</definedName>
    <definedName name="ytdSumrev" localSheetId="14">'[25]#REF!'!$K$7:$T$19</definedName>
    <definedName name="Z_Rates" localSheetId="14">'[3]#REF!'!$BD$31</definedName>
    <definedName name="zone" localSheetId="14">#REF!</definedName>
    <definedName name="ZonedOut" localSheetId="14">[18]rates_input!$R$5:$Z$8</definedName>
    <definedName name="ZonedOut1" localSheetId="14">[18]rates_input!$I$6:$Z$8</definedName>
    <definedName name="ZonedOut2" localSheetId="14">[18]rates_input!$I$7:$Z$8</definedName>
    <definedName name="ZONELU" localSheetId="14">[50]SURCHARGES!$B$9:$D$59</definedName>
    <definedName name="Zones" localSheetId="14">#REF!,#REF!,#REF!,#REF!</definedName>
    <definedName name="Zones_New" localSheetId="14">[18]zones_input!$B:$G</definedName>
    <definedName name="Zones_Rev" localSheetId="14">'[3]#REF!'!$D$10:$F$147</definedName>
    <definedName name="ZONES1" localSheetId="14">'[3]#REF!'!$A$9:$BB$60</definedName>
    <definedName name="ZONES2" localSheetId="14">'[3]#REF!'!$D$9:$BB$147</definedName>
    <definedName name="ZPivot_Table" localSheetId="14">'[3]#REF!'!$Y$10:$AJ$147</definedName>
    <definedName name="Ztariff" localSheetId="14">'[3]#REF!'!$AU$10:$BB$147</definedName>
    <definedName name="擦擦擦擦擦擦" localSheetId="14">'[5]#REF!'!$A$16:$D$24</definedName>
    <definedName name="单票库内成本" localSheetId="14">'[61]1.菲律宾专线线路信息及成本解析'!$D$10</definedName>
    <definedName name="菲律宾比索汇率" localSheetId="14">'[65]2、供应商成本'!#REF!</definedName>
    <definedName name="港币汇率" localSheetId="14">'[69]1. 线路基本情况'!$N$2</definedName>
    <definedName name="国际干线单公斤港币成本" localSheetId="14">'[69]1. 线路基本情况'!$C$14</definedName>
    <definedName name="库内操作单票成本" localSheetId="14">'[69]1. 线路基本情况'!$D$10</definedName>
    <definedName name="美元汇率" localSheetId="14">'[70]1. 各环节成本解析'!$B$1</definedName>
    <definedName name="泡重转换系数" localSheetId="14">'[65]2、供应商成本'!#REF!</definedName>
    <definedName name="普货空运单公斤成本" localSheetId="14">'[61]1.菲律宾专线线路信息及成本解析'!$L$15</definedName>
    <definedName name="日中" localSheetId="14" hidden="1">[2]Competitors!$B$12:$B$22</definedName>
    <definedName name="香港DHL28区分区表" localSheetId="14">'[4]#REF!'!$BM$5:$BU$16</definedName>
    <definedName name="香港DHLD" localSheetId="14" hidden="1">[40]Competitors!$A$12:$A$22</definedName>
    <definedName name="云路材积转化系数" localSheetId="14">#REF!</definedName>
    <definedName name="中港段单公斤成本" localSheetId="14">'[69]1. 线路基本情况'!$F$10</definedName>
    <definedName name="中港件" localSheetId="14" hidden="1">[2]Competitors!$M$12:$M$22</definedName>
    <definedName name="分区表" localSheetId="7">[141]目录!$G$18</definedName>
    <definedName name="\0" localSheetId="7">[142]Competitors!$A$12:$A$22</definedName>
    <definedName name="\P" localSheetId="7">#REF!</definedName>
    <definedName name="\R" localSheetId="7">#REF!</definedName>
    <definedName name="\W" localSheetId="7">#REF!</definedName>
    <definedName name="\Z" localSheetId="7">'[143]#REF!'!$W$1</definedName>
    <definedName name="_____AFF1" localSheetId="7">'[144]#REF!'!$AD$203:$AQ$209</definedName>
    <definedName name="_____UPD1" localSheetId="7">'[145]#REF!'!$A$1:$IV$7</definedName>
    <definedName name="_____UPD2" localSheetId="7">'[145]#REF!'!$A$1:$IV$7</definedName>
    <definedName name="___123Graph_ACHART_3" localSheetId="7" hidden="1">[146]Competitors!$E$5:$E$10</definedName>
    <definedName name="___123Graph_ACHART_4" localSheetId="7" hidden="1">[146]Competitors!$E$12:$E$22</definedName>
    <definedName name="___123Graph_BCHART_3" localSheetId="7" hidden="1">[146]Competitors!$G$5:$G$10</definedName>
    <definedName name="___123Graph_BCHART_4" localSheetId="7" hidden="1">[146]Competitors!$G$12:$G$22</definedName>
    <definedName name="___123Graph_CCHART_3" localSheetId="7" hidden="1">[146]Competitors!$I$5:$I$10</definedName>
    <definedName name="___123Graph_CCHART_4" localSheetId="7" hidden="1">[146]Competitors!$I$12:$I$22</definedName>
    <definedName name="___123Graph_DCHART_3" localSheetId="7" hidden="1">[146]Competitors!$K$5:$K$10</definedName>
    <definedName name="___123Graph_DCHART_4" localSheetId="7" hidden="1">[146]Competitors!$K$12:$K$22</definedName>
    <definedName name="___123Graph_ECHART_3" localSheetId="7" hidden="1">[146]Competitors!$M$5:$M$10</definedName>
    <definedName name="___123Graph_ECHART_4" localSheetId="7" hidden="1">[146]Competitors!$M$12:$M$22</definedName>
    <definedName name="___123Graph_FCHART_3" localSheetId="7" hidden="1">[146]Competitors!$B$5:$B$10</definedName>
    <definedName name="___123Graph_FCHART_4" localSheetId="7" hidden="1">[146]Competitors!$B$12:$B$22</definedName>
    <definedName name="___123Graph_XCHART_4" localSheetId="7" hidden="1">[146]Competitors!$A$12:$A$22</definedName>
    <definedName name="__AAPR_AVA" localSheetId="7">'[147]#REF!'!$AJ$5</definedName>
    <definedName name="__AAUG_AVA" localSheetId="7">'[147]#REF!'!$AB$5</definedName>
    <definedName name="__ADEC_AVA" localSheetId="7">'[147]#REF!'!$AF$5</definedName>
    <definedName name="__AFEB_AVA" localSheetId="7">'[147]#REF!'!$AH$5</definedName>
    <definedName name="__AJAN_AVA" localSheetId="7">'[147]#REF!'!$AG$5</definedName>
    <definedName name="__AJUL_AVA" localSheetId="7">'[147]#REF!'!$AA$5</definedName>
    <definedName name="__AJUN_AVA" localSheetId="7">'[147]#REF!'!$AL$5</definedName>
    <definedName name="__AMAR_AVA" localSheetId="7">'[147]#REF!'!$AI$5</definedName>
    <definedName name="__AMAY_AVA" localSheetId="7">'[147]#REF!'!$AK$5</definedName>
    <definedName name="__ANOV_AVA" localSheetId="7">'[147]#REF!'!$AE$5</definedName>
    <definedName name="__AOCT_AVA" localSheetId="7">'[147]#REF!'!$AD$5</definedName>
    <definedName name="__ASEP_AVA" localSheetId="7">'[147]#REF!'!$AC$5</definedName>
    <definedName name="__Key1" localSheetId="7" hidden="1">[148]ZONES!#REF!</definedName>
    <definedName name="__Key2" localSheetId="7" hidden="1">[148]ZONES!#REF!</definedName>
    <definedName name="__MRP_YTD_AVA" localSheetId="7">'[147]#REF!'!$AN$5</definedName>
    <definedName name="__TOTAL_AVA" localSheetId="7">'[147]#REF!'!$AM$5</definedName>
    <definedName name="__YAPR_AVA" localSheetId="7">'[147]#REF!'!$AZ$5</definedName>
    <definedName name="__YAUG_AVA" localSheetId="7">'[147]#REF!'!$AR$5</definedName>
    <definedName name="__YDEC_AVA" localSheetId="7">'[147]#REF!'!$AV$5</definedName>
    <definedName name="__YFEB_AVA" localSheetId="7">'[147]#REF!'!$AX$5</definedName>
    <definedName name="__YJAN_AVA" localSheetId="7">'[147]#REF!'!$AW$5</definedName>
    <definedName name="__YJUL_AVA" localSheetId="7">'[147]#REF!'!$AQ$5</definedName>
    <definedName name="__YJUN_AVA" localSheetId="7">'[147]#REF!'!$BB$5</definedName>
    <definedName name="__YMAR_AVA" localSheetId="7">'[147]#REF!'!$AY$5</definedName>
    <definedName name="__YMAY_AVA" localSheetId="7">'[147]#REF!'!$BA$5</definedName>
    <definedName name="__YNOV_AVA" localSheetId="7">'[147]#REF!'!$AU$5</definedName>
    <definedName name="__YOCT_AVA" localSheetId="7">'[147]#REF!'!$AT$5</definedName>
    <definedName name="__YSEP_AVA" localSheetId="7">'[147]#REF!'!$AS$5</definedName>
    <definedName name="_10_" localSheetId="7">'[143]#REF!'!$A$63:$T$97</definedName>
    <definedName name="_20_" localSheetId="7">'[143]#REF!'!$A$113:$T$147</definedName>
    <definedName name="_30_" localSheetId="7">'[143]#REF!'!$A$163:$T$197</definedName>
    <definedName name="_40_" localSheetId="7">'[143]#REF!'!$A$213:$T$247</definedName>
    <definedName name="_50_" localSheetId="7">'[143]#REF!'!$A$263:$T$297</definedName>
    <definedName name="_AFF1" localSheetId="7">#REF!</definedName>
    <definedName name="_CONTROLE" localSheetId="7">'[147]#REF!'!$A$1</definedName>
    <definedName name="_DAT1" localSheetId="7">'[149]#REF!'!$A$2:$A$400</definedName>
    <definedName name="_DAT2" localSheetId="7">'[149]#REF!'!$B$2:$B$400</definedName>
    <definedName name="_DAT3" localSheetId="7">'[149]#REF!'!$C$2:$C$400</definedName>
    <definedName name="_DAT4" localSheetId="7">'[149]#REF!'!$D$2:$D$400</definedName>
    <definedName name="_DAT5" localSheetId="7">'[147]#REF!'!$E$2:$E$404</definedName>
    <definedName name="_DHL2" localSheetId="7">'[144]#REF!'!$A$1:$M$95</definedName>
    <definedName name="_EMS1" localSheetId="7">'[147]#REF!'!$C$11:$S$149</definedName>
    <definedName name="_EMS2" localSheetId="7">'[147]#REF!'!$A$11:$S$149</definedName>
    <definedName name="_Fill" localSheetId="7" hidden="1">[150]Express!#REF!</definedName>
    <definedName name="_Key1" localSheetId="7" hidden="1">#REF!</definedName>
    <definedName name="_Key2" localSheetId="7" hidden="1">#REF!</definedName>
    <definedName name="_KPI1" localSheetId="7">'[147]#REF!'!$C$11:$S$77</definedName>
    <definedName name="_KPI2" localSheetId="7">'[147]#REF!'!$A$11:$S$77</definedName>
    <definedName name="_Loc1" localSheetId="7">[151]Request!$M$125</definedName>
    <definedName name="_Loc10" localSheetId="7">[152]Request!$M$134</definedName>
    <definedName name="_Loc11" localSheetId="7">[152]Request!$M$135</definedName>
    <definedName name="_Loc12" localSheetId="7">[152]Request!$M$136</definedName>
    <definedName name="_Loc13" localSheetId="7">[152]Request!$M$137</definedName>
    <definedName name="_Loc14" localSheetId="7">[152]Request!$M$138</definedName>
    <definedName name="_Loc15" localSheetId="7">[152]Request!$M$139</definedName>
    <definedName name="_Loc16" localSheetId="7">[152]Request!$M$140</definedName>
    <definedName name="_Loc17" localSheetId="7">[152]Request!$M$141</definedName>
    <definedName name="_Loc18" localSheetId="7">[152]Request!$M$142</definedName>
    <definedName name="_Loc19" localSheetId="7">[152]Request!$M$143</definedName>
    <definedName name="_Loc2" localSheetId="7">[152]Request!$M$126</definedName>
    <definedName name="_Loc20" localSheetId="7">[152]Request!$M$144</definedName>
    <definedName name="_Loc21" localSheetId="7">[152]Request!$M$145</definedName>
    <definedName name="_Loc22" localSheetId="7">[152]Request!$M$146</definedName>
    <definedName name="_Loc23" localSheetId="7">[152]Request!$M$147</definedName>
    <definedName name="_Loc24" localSheetId="7">[152]Request!$M$148</definedName>
    <definedName name="_Loc25" localSheetId="7">[152]Request!$M$149</definedName>
    <definedName name="_Loc26" localSheetId="7">[152]Request!$M$150</definedName>
    <definedName name="_Loc3" localSheetId="7">[152]Request!$M$127</definedName>
    <definedName name="_Loc4" localSheetId="7">[152]Request!$M$128</definedName>
    <definedName name="_Loc5" localSheetId="7">[152]Request!$M$129</definedName>
    <definedName name="_Loc6" localSheetId="7">[152]Request!$M$130</definedName>
    <definedName name="_Loc7" localSheetId="7">[152]Request!$M$131</definedName>
    <definedName name="_Loc8" localSheetId="7">[152]Request!$M$132</definedName>
    <definedName name="_Loc9" localSheetId="7">[152]Request!$M$133</definedName>
    <definedName name="_Sort" localSheetId="7" hidden="1">[153]Express!#REF!</definedName>
    <definedName name="_WEF1" localSheetId="7">'[147]#REF!'!$C$11:$S$132</definedName>
    <definedName name="_WEF2" localSheetId="7">'[147]#REF!'!$A$11:$S$132</definedName>
    <definedName name="_XP1" localSheetId="7">'[147]#REF!'!$C$11:$T$147</definedName>
    <definedName name="_XP2" localSheetId="7">'[147]#REF!'!$A$11:$T$147</definedName>
    <definedName name="a" localSheetId="7" hidden="1">[153]Express!#REF!</definedName>
    <definedName name="abc" localSheetId="7" hidden="1">[154]zones!#REF!</definedName>
    <definedName name="Account" localSheetId="7">[152]Request!$B$17</definedName>
    <definedName name="Acct_number" localSheetId="7">[155]Summary!$E$2</definedName>
    <definedName name="AD_WPX" localSheetId="7">'[156]#REF!'!$B$20:$K$28</definedName>
    <definedName name="AFD" localSheetId="7">#REF!</definedName>
    <definedName name="Agent" localSheetId="7">[152]Request!$A$60</definedName>
    <definedName name="Agent_Comm" localSheetId="7">[152]Request!$E$64</definedName>
    <definedName name="Agent_Delivery" localSheetId="7">[152]Request!$O$62</definedName>
    <definedName name="Agent_Involved" localSheetId="7">[152]Request!$P$62</definedName>
    <definedName name="Agent_Pickup" localSheetId="7">[152]Request!$N$62</definedName>
    <definedName name="Agent_Services" localSheetId="7">[152]Request!$E$66</definedName>
    <definedName name="AgentQ" localSheetId="7">[152]Request!$L$62</definedName>
    <definedName name="ALL" localSheetId="7">'[147]#REF!'!$E$8:$S$10</definedName>
    <definedName name="AllDiscountArea" localSheetId="7">[157]Discounts!$D$15:$Q$16,[157]Discounts!$S$15:$T$16,[157]Discounts!$D$22:$M$22,[157]Discounts!$O$22:$P$22,[157]Discounts!$T$22:$T$22,[157]Discounts!$D$29:$D$30,[157]Discounts!$F$29:$Q$30,[157]Discounts!$T$29:$T$30,[157]Discounts!$D$36:$D$36,[157]Discounts!$F$36:$M$36,[157]Discounts!$O$36:$P$36,[157]Discounts!$T$36:$T$36</definedName>
    <definedName name="ALLTREND" localSheetId="7">'[147]#REF!'!$E$8:$S$10</definedName>
    <definedName name="Alph_countries" localSheetId="7">[158]zones_input!$A$2:$A$214</definedName>
    <definedName name="AMSBALANCESHEET" localSheetId="7">'[147]#REF!'!$E$1847:$E$2325</definedName>
    <definedName name="AMSVARNLG" localSheetId="7">'[147]#REF!'!$B$1:$H$75</definedName>
    <definedName name="anakg" localSheetId="7">'[152]Shipments - kg current'!$D$1</definedName>
    <definedName name="analb" localSheetId="7">'[152]Shipments - lb current'!$D$1</definedName>
    <definedName name="ANALYSIS" localSheetId="7">'[147]#REF!'!$A$6:$O$194</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152]Approved Discts-lb'!$F$7:$AE$7</definedName>
    <definedName name="ApDsctLbComm" localSheetId="7">'[152]Approved Discts-lb'!$F$159</definedName>
    <definedName name="ApDsctLbH1" localSheetId="7">'[152]Approved Discts-lb'!$F$3:$H$4</definedName>
    <definedName name="ApDsctLbH2" localSheetId="7">'[152]Approved Discts-lb'!$Z$3:$Z$4</definedName>
    <definedName name="ApDsctLbIEAppCurDisct" localSheetId="7">'[152]Approved Discts-lb'!$A$111:$AE$114</definedName>
    <definedName name="ApDsctLbIEAppMin" localSheetId="7">'[152]Approved Discts-lb'!$A$108:$AE$110</definedName>
    <definedName name="ApDsctLbIEReqCurDisct" localSheetId="7">'[152]Approved Discts-lb'!$A$85:$AE$88</definedName>
    <definedName name="ApDsctLbIEReqMin" localSheetId="7">'[152]Approved Discts-lb'!$B$82:$AE$84</definedName>
    <definedName name="ApDsctLbIERestore" localSheetId="7">'[152]Approved Discts-lb'!$F$364:$AE$387</definedName>
    <definedName name="ApDsctLbIPAppCurDisct" localSheetId="7">'[152]Approved Discts-lb'!$A$50:$AE$55</definedName>
    <definedName name="ApDsctLbIPAppMin" localSheetId="7">'[152]Approved Discts-lb'!$A$45:$AE$49</definedName>
    <definedName name="ApDsctLbIPReqCurDisct" localSheetId="7">'[152]Approved Discts-lb'!$A$18:$AE$23</definedName>
    <definedName name="ApDsctLbIPReqMin" localSheetId="7">'[152]Approved Discts-lb'!$A$13:$AE$17</definedName>
    <definedName name="ApDsctLbIPRestore" localSheetId="7">'[152]Approved Discts-lb'!$F$326:$AE$355</definedName>
    <definedName name="ApDsctLbLR" localSheetId="7">'[152]Approved Discts-lb'!$F$11:$AE$11</definedName>
    <definedName name="ApDsctLbLR1" localSheetId="7">'[152]Approved Discts-lb'!$F$81:$AE$81</definedName>
    <definedName name="ApDsctLbQ1" localSheetId="7">'[152]Approved Discts-lb'!$AG$134</definedName>
    <definedName name="ApDsctLbQ10" localSheetId="7">'[152]Approved Discts-lb'!$AG$154</definedName>
    <definedName name="ApDsctLbQ2" localSheetId="7">'[152]Approved Discts-lb'!$AG$136</definedName>
    <definedName name="ApDsctLbQ3" localSheetId="7">'[152]Approved Discts-lb'!$AG$138</definedName>
    <definedName name="ApDsctLbQ4" localSheetId="7">'[152]Approved Discts-lb'!$AG$141</definedName>
    <definedName name="ApDsctLbQ5" localSheetId="7">'[152]Approved Discts-lb'!$AG$143</definedName>
    <definedName name="ApDsctLbQ6" localSheetId="7">'[152]Approved Discts-lb'!$AG$145</definedName>
    <definedName name="ApDsctLbQ7" localSheetId="7">'[152]Approved Discts-lb'!$AG$147</definedName>
    <definedName name="ApDsctLbQ8" localSheetId="7">'[152]Approved Discts-lb'!$AG$149</definedName>
    <definedName name="ApDsctLbQ9" localSheetId="7">'[152]Approved Discts-lb'!$AG$151</definedName>
    <definedName name="ApDsctLbRMIE" localSheetId="7">'[152]Approved Discts-lb'!$F$109:$AE$132</definedName>
    <definedName name="ApDsctLbRMIP" localSheetId="7">'[152]Approved Discts-lb'!$F$46:$AE$75</definedName>
    <definedName name="ApDsctLbSIE" localSheetId="7">'[152]Approved Discts-lb'!$F$83:$AE$106</definedName>
    <definedName name="ApDsctLbSIP" localSheetId="7">'[152]Approved Discts-lb'!$F$14:$AE$43</definedName>
    <definedName name="Application" localSheetId="7">[159]Sheet2!$I$18</definedName>
    <definedName name="Approval" localSheetId="7">[152]Request!$P$16</definedName>
    <definedName name="AR" localSheetId="7" hidden="1">[160]HKG!$E$5:$E$10</definedName>
    <definedName name="A价" localSheetId="7">'[161]#REF!'!$N$42:$Y$96</definedName>
    <definedName name="b" localSheetId="7">[162]Competitors!$S$26:$Z$44</definedName>
    <definedName name="backup" localSheetId="7">'[163]#REF!'!$K$1:$Q$38</definedName>
    <definedName name="BalanceAllocationDivisionsMarch_31__2000" localSheetId="7">'[164] prelimanery BS'!$B$2:$H$24</definedName>
    <definedName name="BANALYSIS" localSheetId="7">'[147]#REF!'!$B$1:$B$5</definedName>
    <definedName name="BELLOW1" localSheetId="7">'[147]#REF!'!$C$173:$S$271</definedName>
    <definedName name="BGact2003E" localSheetId="7">'[165]#REF!'!$A$51:$E$84</definedName>
    <definedName name="BGact2003R" localSheetId="7">'[165]#REF!'!$A$8:$E$42</definedName>
    <definedName name="BGbud2003E" localSheetId="7">'[165]#REF!'!$P$51:$T$84</definedName>
    <definedName name="BGbud2003R" localSheetId="7">'[165]#REF!'!$P$8:$T$42</definedName>
    <definedName name="BI" localSheetId="7">'[166]#REF!'!$C$16:$D$22</definedName>
    <definedName name="Bill_3P" localSheetId="7">[152]Request!$M$29</definedName>
    <definedName name="Bill_Consignee" localSheetId="7">[152]Request!$L$29</definedName>
    <definedName name="Billing_Option" localSheetId="7">[152]Request!$A$29</definedName>
    <definedName name="Biz_type" localSheetId="7">[167]Ref!$O$11:$O$12</definedName>
    <definedName name="BM" localSheetId="7">'[166]#REF!'!$C$6:$E$15</definedName>
    <definedName name="BORDERMONTHLY" localSheetId="7">'[147]#REF!'!$F$1:$F$10</definedName>
    <definedName name="BS" localSheetId="7">'[147]#REF!'!$D$1850:$D$2325</definedName>
    <definedName name="budget" localSheetId="7">'[168]-&gt; EDV Budget'!$C$1:$N$7</definedName>
    <definedName name="BUDGETFORMAT" localSheetId="7">'[165]#REF!'!$A$1:$P$2</definedName>
    <definedName name="Business_Type" localSheetId="7">[152]Request!$G$31</definedName>
    <definedName name="BWE" localSheetId="7">[152]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143]#REF!'!$A$1:$X$1</definedName>
    <definedName name="Capital_expenditures" localSheetId="7">'[164]Capital expenditures'!$A$3:$D$20</definedName>
    <definedName name="CARAR" localSheetId="7">'[166]#REF!'!$C$50:$E$58</definedName>
    <definedName name="CARD" localSheetId="7">'[143]#REF!'!$A$13:$T$47</definedName>
    <definedName name="CARLIAB" localSheetId="7">'[166]#REF!'!$C$38:$E$46</definedName>
    <definedName name="CATEGORY" localSheetId="7">'[165]#REF!'!$B$3</definedName>
    <definedName name="CATEGORYPOV" localSheetId="7">'[165]#REF!'!$B$3</definedName>
    <definedName name="CATLIST" localSheetId="7">'[165]#REF!'!$A$1:$A$3</definedName>
    <definedName name="CATRESULT" localSheetId="7">[169]List!$B$243</definedName>
    <definedName name="CC_WPX" localSheetId="7">'[143]#REF!'!$L$1</definedName>
    <definedName name="check" localSheetId="7">'[165]#REF!'!$G$5</definedName>
    <definedName name="Chk_Origin_Cntry" localSheetId="7">[152]Request!$L$151</definedName>
    <definedName name="Chk_Provinces_Cities" localSheetId="7">[152]Request!$S$151</definedName>
    <definedName name="Chk_Ship_Loc" localSheetId="7">[152]Request!$R$151</definedName>
    <definedName name="Clearance_Reqd" localSheetId="7">[152]Request!$A$82</definedName>
    <definedName name="CN_NEW_CARD" localSheetId="7">'[143]#REF!'!$A$1:$T$175</definedName>
    <definedName name="CN_ZONES" localSheetId="7">'[143]#REF!'!$A$7:$R$199</definedName>
    <definedName name="CNDHL" localSheetId="7" hidden="1">[160]HKG!$G$5:$G$10</definedName>
    <definedName name="CNP_NEW_CARD" localSheetId="7">'[143]#REF!'!$F$92</definedName>
    <definedName name="CNP_ZONES" localSheetId="7">'[143]#REF!'!$F$83</definedName>
    <definedName name="Commodity1" localSheetId="7">[152]Request!$I$48</definedName>
    <definedName name="Commodity2" localSheetId="7">[152]Request!$I$49</definedName>
    <definedName name="Competitor" localSheetId="7">[152]Request!$I$54</definedName>
    <definedName name="competitors1" localSheetId="7">[170]Competitors!$A$1:$M$81</definedName>
    <definedName name="competitors2" localSheetId="7">[171]Competitors!$Q$1:$AB$171</definedName>
    <definedName name="Consolidated_Balance_Sheet_after_appropriation_of_net_income" localSheetId="7">'[164]balance sheet'!$A$2:$E$37</definedName>
    <definedName name="Consolidated_Cash_Flow_Statements_after_appropriation_of_net_income____m" localSheetId="7">'[172]#REF!'!$A$4:$E$49</definedName>
    <definedName name="CONSWGT" localSheetId="7">'[147]#REF!'!$E$161:$E$1333</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Contract" localSheetId="7">'[156]#REF!'!$B$4:$E$53</definedName>
    <definedName name="Contract_rates" localSheetId="7">'[143]#REF!'!$A$2:$V$62</definedName>
    <definedName name="countries" localSheetId="7">[158]zones_input!$A$2:$C$202</definedName>
    <definedName name="Country_kpi_blok" localSheetId="7">'[165]#REF!'!$C$59:$R$73</definedName>
    <definedName name="Country_kpi_blok_EMN" localSheetId="7">'[165]#REF!'!$T$59:$W$73</definedName>
    <definedName name="Country_kpi_EMN" localSheetId="7">'[165]#REF!'!$T$9:$W$19</definedName>
    <definedName name="Country_kpi_margins" localSheetId="7">'[165]#REF!'!$C$24:$R$33</definedName>
    <definedName name="Country_kpi_margins_emn" localSheetId="7">'[165]#REF!'!$T$24:$W$33</definedName>
    <definedName name="Country_kpi_per" localSheetId="7">'[165]#REF!'!$C$9:$R$19</definedName>
    <definedName name="country_selection" localSheetId="7">[158]control!$S$4:$S$5</definedName>
    <definedName name="Countrylist" localSheetId="7">[173]Country!$A$3:$A$23</definedName>
    <definedName name="COY" localSheetId="7">'[147]#REF!'!$D$1355:$D$1846</definedName>
    <definedName name="CROSSCHGEMS" localSheetId="7">'[147]#REF!'!$L$220</definedName>
    <definedName name="CROSSCHGEMS1" localSheetId="7">'[147]#REF!'!$O$220</definedName>
    <definedName name="CROSSCHGSERO" localSheetId="7">'[147]#REF!'!$L$220</definedName>
    <definedName name="CROSSCHGSERO1" localSheetId="7">'[147]#REF!'!$O$220</definedName>
    <definedName name="CSource" localSheetId="7">[158]control!$D$27:$D$29</definedName>
    <definedName name="Cur_Disct" localSheetId="7">[152]Request!$P$19</definedName>
    <definedName name="Curr_and_Incr" localSheetId="7">[152]Request!$R$32</definedName>
    <definedName name="Curr_Incr" localSheetId="7">[152]Request!$M$32</definedName>
    <definedName name="Curr98" localSheetId="7">[174]Curr_conv!$AC$11</definedName>
    <definedName name="CurrDOXCard" localSheetId="7">'[144]#REF!'!$D$4:$N$57</definedName>
    <definedName name="Current" localSheetId="7">'[152]Shipments - current'!$E$4:$Z$65536</definedName>
    <definedName name="CURRENT_CARD" localSheetId="7">'[143]#REF!'!$A$1:$Y$1</definedName>
    <definedName name="Current_Only" localSheetId="7">[152]Request!$P$32</definedName>
    <definedName name="CurrentDetail" localSheetId="7">'[152]Shipments - current'!$A$3</definedName>
    <definedName name="CurrentDetailEnd" localSheetId="7">'[152]Shipments - current'!$AH$3</definedName>
    <definedName name="CurrWPXCard" localSheetId="7">'[175]Current IMP'!#REF!</definedName>
    <definedName name="Cust_Clear" localSheetId="7">[152]Request!$P$84</definedName>
    <definedName name="CustClearQ" localSheetId="7">[152]Request!$L$84</definedName>
    <definedName name="Customer" localSheetId="7">[176]Summary!$B$1</definedName>
    <definedName name="Customer_Code" localSheetId="7">[167]Ref!$Z$5:$Z$21422</definedName>
    <definedName name="data" localSheetId="7">[177]Zones!$A$9:$X$177</definedName>
    <definedName name="Data2" localSheetId="7">'[165]#REF!'!$A$1:$F$43</definedName>
    <definedName name="Database" localSheetId="7" hidden="1">'[178]#REF!'!$A$4:$C$65</definedName>
    <definedName name="DataEP" localSheetId="7">'[165]#REF!'!$A$1:$F$11</definedName>
    <definedName name="DataNI" localSheetId="7">'[165]#REF!'!$A$1:$G$27</definedName>
    <definedName name="Date1" localSheetId="7">[152]Request!$P$17</definedName>
    <definedName name="Date2" localSheetId="7">[152]Request!$Q$17</definedName>
    <definedName name="Declared_Value" localSheetId="7">[152]Request!$E$89</definedName>
    <definedName name="Default" localSheetId="7">[167]Ref!$O$5:$O$7</definedName>
    <definedName name="DepotAC" localSheetId="7">'[147]#REF!'!$O$8:$O$22</definedName>
    <definedName name="DepotStA20" localSheetId="7">'[147]#REF!'!$C$8:$C$22</definedName>
    <definedName name="DepotStA6" localSheetId="7">'[147]#REF!'!$G$8:$G$22</definedName>
    <definedName name="DepotSTRoute" localSheetId="7">'[147]#REF!'!$K$8:$K$22</definedName>
    <definedName name="DepotZiek" localSheetId="7">'[147]#REF!'!$S$8:$S$22</definedName>
    <definedName name="Dest_Countries" localSheetId="7">[152]Request!$N$125:$N$150</definedName>
    <definedName name="Dest_Country_Copy" localSheetId="7">[152]Request!$R$19</definedName>
    <definedName name="Dest_Scenario" localSheetId="7">[152]Request!$E$78</definedName>
    <definedName name="Dest1" localSheetId="7">[152]Request!$N$125</definedName>
    <definedName name="Dest10" localSheetId="7">[152]Request!$N$134</definedName>
    <definedName name="Dest11" localSheetId="7">[152]Request!$N$135</definedName>
    <definedName name="Dest12" localSheetId="7">[152]Request!$N$136</definedName>
    <definedName name="Dest13" localSheetId="7">[152]Request!$N$137</definedName>
    <definedName name="Dest14" localSheetId="7">[152]Request!$N$138</definedName>
    <definedName name="Dest15" localSheetId="7">[152]Request!$N$139</definedName>
    <definedName name="Dest16" localSheetId="7">[152]Request!$N$140</definedName>
    <definedName name="Dest17" localSheetId="7">[152]Request!$N$141</definedName>
    <definedName name="Dest18" localSheetId="7">[152]Request!$N$142</definedName>
    <definedName name="Dest19" localSheetId="7">[152]Request!$N$143</definedName>
    <definedName name="Dest2" localSheetId="7">[152]Request!$N$126</definedName>
    <definedName name="Dest20" localSheetId="7">[152]Request!$N$144</definedName>
    <definedName name="Dest21" localSheetId="7">[152]Request!$N$145</definedName>
    <definedName name="Dest22" localSheetId="7">[152]Request!$N$146</definedName>
    <definedName name="Dest23" localSheetId="7">[152]Request!$N$147</definedName>
    <definedName name="Dest24" localSheetId="7">[152]Request!$N$148</definedName>
    <definedName name="Dest25" localSheetId="7">[152]Request!$N$149</definedName>
    <definedName name="Dest26" localSheetId="7">[152]Request!$N$150</definedName>
    <definedName name="Dest3" localSheetId="7">[152]Request!$N$127</definedName>
    <definedName name="Dest4" localSheetId="7">[152]Request!$N$128</definedName>
    <definedName name="Dest5" localSheetId="7">[152]Request!$N$129</definedName>
    <definedName name="Dest6" localSheetId="7">[152]Request!$N$130</definedName>
    <definedName name="Dest7" localSheetId="7">[152]Request!$N$131</definedName>
    <definedName name="Dest8" localSheetId="7">[152]Request!$N$132</definedName>
    <definedName name="Dest9" localSheetId="7">[152]Request!$N$133</definedName>
    <definedName name="DESTCOSTS" localSheetId="7">'[143]#REF!'!$A$9:$BB$60</definedName>
    <definedName name="Destinations" localSheetId="7">[171]Competitors!$R$136:$X$175</definedName>
    <definedName name="dfd" localSheetId="7">'[179]#REF!'!$AK$10:$AT$147</definedName>
    <definedName name="dhd" localSheetId="7">[170]Competitors!$Q$1:$AA$176</definedName>
    <definedName name="DHL" localSheetId="7">'[144]#REF!'!$A$1:$M$95</definedName>
    <definedName name="dhl_disc" localSheetId="7">[167]Ref!$I$5:$I$397</definedName>
    <definedName name="DHLD" localSheetId="7" hidden="1">[180]Competitors!$K$12:$K$22</definedName>
    <definedName name="DHLNEW" localSheetId="7">[171]Competitors!$S$4:$Z$22</definedName>
    <definedName name="DHLOLD" localSheetId="7">[171]Competitors!$S$26:$Z$44</definedName>
    <definedName name="DHL分区表" localSheetId="7" hidden="1">'[144]#REF!'!$G$12:$G$22</definedName>
    <definedName name="DIRECTORY" localSheetId="7">'[165]#REF!'!$B$6</definedName>
    <definedName name="Division" localSheetId="7">[158]control!$O$27:$O$28</definedName>
    <definedName name="dkjt" localSheetId="7">'[179]#REF!'!$A$1:$L$88</definedName>
    <definedName name="Docs" localSheetId="7">'[149]#REF!'!$B$10:$J$1014</definedName>
    <definedName name="DOT" localSheetId="7">[158]control!$L$27:$L$29</definedName>
    <definedName name="dox" localSheetId="7">#REF!</definedName>
    <definedName name="DOX_Band" localSheetId="7">'[143]#REF!'!$BF$12:$BI$19</definedName>
    <definedName name="DOX_GRAPHS" localSheetId="7">'[143]#REF!'!$A$1:$L$88</definedName>
    <definedName name="DOX_MMS" localSheetId="7">'[143]#REF!'!$G$10:$O$147</definedName>
    <definedName name="Dox_pivot_table" localSheetId="7">'[143]#REF!'!$BN$6:$BV$17</definedName>
    <definedName name="DOX_Prdt" localSheetId="7">[167]Ref!$C$8:$C$10</definedName>
    <definedName name="DOXACPS" localSheetId="7">'[143]#REF!'!$BH$6:$BL$13</definedName>
    <definedName name="DOXKGINP" localSheetId="7">'[143]#REF!'!$AS$1</definedName>
    <definedName name="dsfd" localSheetId="7">#REF!</definedName>
    <definedName name="DTD_0.5_kg" localSheetId="7">'[143]#REF!'!$AK$10:$AT$147</definedName>
    <definedName name="dte" localSheetId="7">'[179]#REF!'!$A$54</definedName>
    <definedName name="dted" localSheetId="7" hidden="1">'[181]#REF!'!$I$12:$I$22</definedName>
    <definedName name="earningsmail00q1" localSheetId="7">'[164]Mail Division'!$A$2:$H$22</definedName>
    <definedName name="ECHART" localSheetId="7" hidden="1">[182]Competitors!$M$5:$M$10</definedName>
    <definedName name="efe" localSheetId="7">[183]Competitors!$B$71</definedName>
    <definedName name="EMN_kpi_margin" localSheetId="7">'[184]EMN KPI''s '!$D$24:$V$39</definedName>
    <definedName name="EMS" localSheetId="7">'[147]#REF!'!$D$709:$D$908</definedName>
    <definedName name="EndMonth" localSheetId="7">[152]TempVariables!$H$3</definedName>
    <definedName name="ENT" localSheetId="7">[169]List!$B$3</definedName>
    <definedName name="entities" localSheetId="7">'[147]#REF!'!$Q$11:$R$165</definedName>
    <definedName name="ENTITY" localSheetId="7">[185]Pov!$B$5</definedName>
    <definedName name="ENTLIST" localSheetId="7">'[165]#REF!'!$A$1:$A$670</definedName>
    <definedName name="ES" localSheetId="7" hidden="1">[182]Competitors!$B$5:$B$10</definedName>
    <definedName name="etit" localSheetId="7">[183]Competitors!$B$79</definedName>
    <definedName name="eur" localSheetId="7">'[186]#REF!'!$A$1</definedName>
    <definedName name="ExDocDisc" localSheetId="7">[157]Discounts!$D$15:$Q$15,[157]Discounts!$S$15:$T$15</definedName>
    <definedName name="ExNDocDisc" localSheetId="7">[157]Discounts!$D$16:$Q$16,[157]Discounts!$S$16:$T$16,[157]Discounts!$D$22:$M$22,[157]Discounts!$O$22:$P$22,[157]Discounts!$T$22:$T$22</definedName>
    <definedName name="Expt638" localSheetId="7">#REF!</definedName>
    <definedName name="ExptPrepaid" localSheetId="7">'[187]Expt Disc prepaid'!#REF!</definedName>
    <definedName name="F1_Details" localSheetId="7">'[188]F2'!$M$40</definedName>
    <definedName name="F1_Presentation" localSheetId="7">'[188]F2'!$A$1:$O$56</definedName>
    <definedName name="factor" localSheetId="7">'[189]FX06 - FX07 factor'!$A$8:$E$69</definedName>
    <definedName name="fas" localSheetId="7" hidden="1">'[156]#REF!'!$I$12:$I$22</definedName>
    <definedName name="fd" localSheetId="7">'[179]#REF!'!$BH$6:$BL$13</definedName>
    <definedName name="fdf" localSheetId="7">[183]Competitors!$S$92:$AA$110</definedName>
    <definedName name="FDX" localSheetId="7">[152]Request!$A$50</definedName>
    <definedName name="FDX_Shpmts" localSheetId="7">[152]Request!$P$52</definedName>
    <definedName name="FEDEX" localSheetId="7">[171]Competitors!$S$92:$AA$110</definedName>
    <definedName name="fer" localSheetId="7">'[179]#REF!'!$A$180</definedName>
    <definedName name="fet" localSheetId="7">[183]Competitors!$B$83</definedName>
    <definedName name="fgsfg" localSheetId="7">[160]HKG!$F$92</definedName>
    <definedName name="Fid" localSheetId="7">'[166]#REF!'!$C$74:$E$82</definedName>
    <definedName name="FILENAME" localSheetId="7">'[165]#REF!'!$B$7</definedName>
    <definedName name="Financial_Data_Actual" localSheetId="7">'[147]#REF!'!$A$1:$N$77</definedName>
    <definedName name="FREQUENCY" localSheetId="7">[169]List!$B$8</definedName>
    <definedName name="FRT" localSheetId="7">'[147]#REF!'!$D$281:$D$419</definedName>
    <definedName name="FXShpQ" localSheetId="7">[152]Request!$L$52</definedName>
    <definedName name="GLO" localSheetId="7">'[147]#REF!'!$D$7:$D$277</definedName>
    <definedName name="GLOBAL1" localSheetId="7">'[147]#REF!'!$C$11:$S$164</definedName>
    <definedName name="GLOBAL2" localSheetId="7">'[147]#REF!'!$A$11:$S$164</definedName>
    <definedName name="GOTO_CCC" localSheetId="7">'[143]#REF!'!$A$99</definedName>
    <definedName name="GOTO_CCD" localSheetId="7">'[143]#REF!'!$A$54</definedName>
    <definedName name="GOTO_CDG" localSheetId="7">'[143]#REF!'!$A$180</definedName>
    <definedName name="GOTO_CMC" localSheetId="7">'[143]#REF!'!$A$140</definedName>
    <definedName name="GOTO_CPDG" localSheetId="7">[171]Competitors!$A$25</definedName>
    <definedName name="GOTO_CPwg" localSheetId="7">[171]Competitors!$A$54</definedName>
    <definedName name="GOTO_CRC" localSheetId="7">'[143]#REF!'!$A$1</definedName>
    <definedName name="GOTO_CWG" localSheetId="7">#REF!</definedName>
    <definedName name="GOTO_DESTINATIO" localSheetId="7">[171]Competitors!$B$83</definedName>
    <definedName name="GOTO_DHLNEW" localSheetId="7">[171]Competitors!$B$71</definedName>
    <definedName name="GOTO_DHLOLD" localSheetId="7">[171]Competitors!$B$73</definedName>
    <definedName name="GOTO_FEDEX" localSheetId="7">[171]Competitors!$B$79</definedName>
    <definedName name="GOTO_NCC" localSheetId="7">'[143]#REF!'!$A$99</definedName>
    <definedName name="GOTO_NCD" localSheetId="7">'[143]#REF!'!$A$54</definedName>
    <definedName name="GOTO_NDG" localSheetId="7">'[143]#REF!'!$A$180</definedName>
    <definedName name="GOTO_NMC" localSheetId="7">'[143]#REF!'!$A$140</definedName>
    <definedName name="GOTO_NRC" localSheetId="7">'[143]#REF!'!$A$1</definedName>
    <definedName name="GOTO_OTHER" localSheetId="7">[171]Competitors!$B$81</definedName>
    <definedName name="GOTO_PRINTMENU" localSheetId="7">'[143]#REF!'!$B$55</definedName>
    <definedName name="GOTO_TNT" localSheetId="7">[171]Competitors!$B$77</definedName>
    <definedName name="GOTO_UPS" localSheetId="7">[171]Competitors!$B$75</definedName>
    <definedName name="GR" localSheetId="7" hidden="1">[182]Competitors!$K$5:$K$10</definedName>
    <definedName name="GRAPH" localSheetId="7" hidden="1">[182]Competitors!$B$5:$B$10</definedName>
    <definedName name="GRD" localSheetId="7" hidden="1">[182]Competitors!$K$12:$K$22</definedName>
    <definedName name="GroundWB" localSheetId="7">'[190]Customer Info'!$Y$20:$AB$26</definedName>
    <definedName name="GrpExcl_ll" localSheetId="7">[152]TempVariables!$D$2</definedName>
    <definedName name="GrpExcl_ul" localSheetId="7">[152]TempVariables!$E$2</definedName>
    <definedName name="GrpIncl_ll" localSheetId="7">[152]TempVariables!$B$2</definedName>
    <definedName name="GrpIncl_ul" localSheetId="7">[152]TempVariables!$C$2</definedName>
    <definedName name="HEADCOUNT1" localSheetId="7">'[147]#REF!'!$C$11:$S$174</definedName>
    <definedName name="HEADCOUNT2" localSheetId="7">'[147]#REF!'!$A$11:$S$174</definedName>
    <definedName name="Header" localSheetId="7">'[191]Expt Disc prepaid'!#REF!</definedName>
    <definedName name="headerA" localSheetId="7">[192]Setup!$I$5</definedName>
    <definedName name="headerB" localSheetId="7">'[192]EXP EUR DIS'!$B$5</definedName>
    <definedName name="hg" localSheetId="7">'[144]#REF!'!$A$1:$Y$63</definedName>
    <definedName name="hhh" localSheetId="7">'[179]#REF!'!$A$180</definedName>
    <definedName name="Hide_Zones" localSheetId="7">[193]ZONES!$C$1</definedName>
    <definedName name="hj" localSheetId="7">'[144]#REF!'!$C$78</definedName>
    <definedName name="HKC02_D" localSheetId="7">[194]Original_CeilingRates!#REF!</definedName>
    <definedName name="HKC02_W" localSheetId="7">[194]Original_CeilingRates!#REF!</definedName>
    <definedName name="HKC03_D" localSheetId="7">[194]Original_CeilingRates!#REF!</definedName>
    <definedName name="HKC03_W" localSheetId="7">[194]Original_CeilingRates!#REF!</definedName>
    <definedName name="HKC04_D" localSheetId="7">[194]Original_CeilingRates!#REF!</definedName>
    <definedName name="HKC04_W" localSheetId="7">[194]Original_CeilingRates!#REF!</definedName>
    <definedName name="HKGCO" localSheetId="7">[171]Competitors!$AF$114:$AM$132</definedName>
    <definedName name="hkh" localSheetId="7">'[179]#REF!'!$A$140</definedName>
    <definedName name="HKUPS" localSheetId="7" hidden="1">[182]Competitors!$K$12:$K$22</definedName>
    <definedName name="home" localSheetId="7">[152]Request!$B$17</definedName>
    <definedName name="iata_lu" localSheetId="7">'[144]#REF!'!$I$48:$J$282</definedName>
    <definedName name="ie_lu" localSheetId="7">'[144]#REF!'!$I$12:$M$19</definedName>
    <definedName name="iii" localSheetId="7">'[179]#REF!'!$A$99</definedName>
    <definedName name="ImDocDisc" localSheetId="7">[157]Discounts!$D$29,[157]Discounts!$F$29:$Q$29,[157]Discounts!$T$29</definedName>
    <definedName name="IMListRates" localSheetId="7">#REF!</definedName>
    <definedName name="ImNDocDisc" localSheetId="7">[157]Discounts!$D$30:$D$30,[157]Discounts!$F$30:$Q$30,[157]Discounts!$T$30:$T$30,[157]Discounts!$D$36:$D$36,[157]Discounts!$F$36:$M$36,[157]Discounts!$O$36:$P$36,[157]Discounts!$T$36:$T$36</definedName>
    <definedName name="IMP" localSheetId="7">'[144]#REF!'!$AD$128:$AO$146</definedName>
    <definedName name="IMP30319CONSO" localSheetId="7">'[147]#REF!'!$C$1</definedName>
    <definedName name="Import" localSheetId="7">[152]Request!$Q$33</definedName>
    <definedName name="Import_Pricing" localSheetId="7">#REF!</definedName>
    <definedName name="IMPRESULTDIV" localSheetId="7">'[147]#REF!'!$B$1</definedName>
    <definedName name="Impt_Inbnd" localSheetId="7">[152]Request!$L$33</definedName>
    <definedName name="ImptCheck" localSheetId="7">[152]Request!$Q$19</definedName>
    <definedName name="Inbound" localSheetId="7">[152]Request!$P$33</definedName>
    <definedName name="Inbound_Pricing" localSheetId="7">#REF!</definedName>
    <definedName name="Income_Statement_Overview_TNT_Post_Group____m" localSheetId="7">'[164]Income Statement'!$A$2:$H$47</definedName>
    <definedName name="Incremental_Only" localSheetId="7">[152]Request!$Q$32</definedName>
    <definedName name="index" localSheetId="7">'[195]TPG Key figures'!$D$26:$D$102,'[195]TPG Key figures'!$F$26:$F$103,'[195]TPG Key figures'!$P$26:$P$104,'[195]TPG Key figures'!$R$26:$R$105,'[195]TPG Key figures'!$W$26:$W$106,'[195]TPG Key figures'!$Y$26:$Y$105</definedName>
    <definedName name="IZ" localSheetId="7">#REF!</definedName>
    <definedName name="jjjj" localSheetId="7">'[179]#REF!'!$A$54</definedName>
    <definedName name="JK" localSheetId="7">'[144]#REF!'!$C$78</definedName>
    <definedName name="kdjkt" localSheetId="7">'[179]#REF!'!$BN$6:$BV$17</definedName>
    <definedName name="Kg_Apprv_Dt" localSheetId="7">#REF!</definedName>
    <definedName name="Kg_APPS_Chk" localSheetId="7">'[152]Shipments - kg'!$A$1138</definedName>
    <definedName name="Kg_AWPS_Chk" localSheetId="7">'[152]Shipments - kg'!$A$1117</definedName>
    <definedName name="Kg_Cntry_Disct" localSheetId="7">'[152]Discounts - kg'!$AB$108</definedName>
    <definedName name="kg_Disc_Edit_Check" localSheetId="7">#REF!</definedName>
    <definedName name="Kg_Discts" localSheetId="7">'[152]Discounts - kg'!$16:$98</definedName>
    <definedName name="Kg_Dsc_Cntry" localSheetId="7">'[152]Discounts - kg'!$1:$15</definedName>
    <definedName name="Kg_Dsc_IE_Cur_Disct" localSheetId="7">'[152]Discounts - kg'!$68:$75</definedName>
    <definedName name="Kg_Dsc_IE_Hdr" localSheetId="7">'[152]Discounts - kg'!$60:$62</definedName>
    <definedName name="Kg_Dsc_IE_Min_Hdr" localSheetId="7">'[152]Discounts - kg'!$63:$64</definedName>
    <definedName name="Kg_Dsc_IE_Min_IE" localSheetId="7">'[152]Discounts - kg'!$65:$65</definedName>
    <definedName name="Kg_Dsc_IE_Min_IEF" localSheetId="7">'[152]Discounts - kg'!$66:$67</definedName>
    <definedName name="Kg_Dsc_IE_Pct_Disct" localSheetId="7">'[152]Discounts - kg'!$76:$92</definedName>
    <definedName name="Kg_Dsc_IEF_Pct_Disct" localSheetId="7">'[152]Discounts - kg'!$93:$99</definedName>
    <definedName name="Kg_Dsc_IP_Cur_Disct" localSheetId="7">'[152]Discounts - kg'!$25:$31</definedName>
    <definedName name="Kg_Dsc_IP_Hdr" localSheetId="7">'[152]Discounts - kg'!$16:$17</definedName>
    <definedName name="Kg_Dsc_IP_Min_Hdr" localSheetId="7">'[152]Discounts - kg'!$18:$19</definedName>
    <definedName name="Kg_Dsc_IP_Min_IP" localSheetId="7">'[152]Discounts - kg'!$20:$22</definedName>
    <definedName name="Kg_Dsc_IP_Min_IPF" localSheetId="7">'[152]Discounts - kg'!$23:$24</definedName>
    <definedName name="Kg_Dsc_IP_Pct_Disct" localSheetId="7">'[152]Discounts - kg'!$32:$50</definedName>
    <definedName name="Kg_Dsc_IPF_Pct_Disct" localSheetId="7">'[152]Discounts - kg'!$51:$59</definedName>
    <definedName name="Kg_Dsc_Origin_Cntry" localSheetId="7">'[152]Discounts - kg'!$B$7:$AA$7</definedName>
    <definedName name="Kg_Incr_Shp_IE" localSheetId="7">'[152]Shipments - kg'!$A$162</definedName>
    <definedName name="Kg_Incr_Shp_IEF" localSheetId="7">'[152]Shipments - kg'!$A$163</definedName>
    <definedName name="Kg_Incr_Shp_IP" localSheetId="7">'[152]Shipments - kg'!$A$160</definedName>
    <definedName name="Kg_Incr_Shp_IPF" localSheetId="7">'[152]Shipments - kg'!$A$161</definedName>
    <definedName name="Kg_Rng_Cur_Disct_IE" localSheetId="7">'[152]Discounts - kg'!$B$72:$AA$74</definedName>
    <definedName name="Kg_Rng_Cur_Disct_IP" localSheetId="7">'[152]Discounts - kg'!$B$26:$AA$30</definedName>
    <definedName name="Kg_Rng_Disct_IE" localSheetId="7">'[152]Discounts - kg'!$B$78:$AA$84</definedName>
    <definedName name="Kg_Rng_Disct_IEF" localSheetId="7">'[152]Discounts - kg'!$B$94:$AA$98</definedName>
    <definedName name="Kg_Rng_Disct_IEHW" localSheetId="7">'[152]Discounts - kg'!$B$87:$AA$91</definedName>
    <definedName name="Kg_Rng_Disct_IP" localSheetId="7">'[152]Discounts - kg'!$B$34:$AA$42</definedName>
    <definedName name="Kg_Rng_Disct_IPF" localSheetId="7">'[152]Discounts - kg'!$B$52:$AA$56</definedName>
    <definedName name="Kg_Rng_Disct_IPHW" localSheetId="7">'[152]Discounts - kg'!$B$45:$AA$49</definedName>
    <definedName name="Kg_Rng_Disct_Min_IE" localSheetId="7">'[152]Discounts - kg'!$B$65:$AA$66</definedName>
    <definedName name="Kg_Rng_Disct_Min_IP" localSheetId="7">'[152]Discounts - kg'!$B$20:$AA$23</definedName>
    <definedName name="Kg_Rng_Shpmts_APPS_IE" localSheetId="7">'[152]Shipments - kg'!$C$119:$AB$129</definedName>
    <definedName name="Kg_Rng_Shpmts_APPS_IEF" localSheetId="7">'[152]Shipments - kg'!$C$131:$AB$135</definedName>
    <definedName name="Kg_Rng_Shpmts_APPS_IP" localSheetId="7">'[152]Shipments - kg'!$C$53:$AB$63</definedName>
    <definedName name="Kg_Rng_Shpmts_APPS_IPF" localSheetId="7">'[152]Shipments - kg'!$C$65:$AB$69</definedName>
    <definedName name="Kg_Rng_Shpmts_AWPS_IE" localSheetId="7">'[152]Shipments - kg'!$C$99:$AB$109</definedName>
    <definedName name="Kg_Rng_Shpmts_AWPS_IEF" localSheetId="7">'[152]Shipments - kg'!$C$111:$AB$115</definedName>
    <definedName name="Kg_Rng_Shpmts_AWPS_IP" localSheetId="7">'[152]Shipments - kg'!$C$34:$AB$44</definedName>
    <definedName name="Kg_Rng_Shpmts_AWPS_IPF" localSheetId="7">'[152]Shipments - kg'!$C$46:$AB$50</definedName>
    <definedName name="Kg_Rng_Shpmts_Incr_IE" localSheetId="7">'[152]Shipments - kg'!$C$75:$AB$86</definedName>
    <definedName name="Kg_Rng_Shpmts_Incr_IEF" localSheetId="7">'[152]Shipments - kg'!$C$88:$AB$92</definedName>
    <definedName name="Kg_Rng_Shpmts_Incr_IP" localSheetId="7">'[152]Shipments - kg'!$C$10:$AB$23</definedName>
    <definedName name="Kg_Rng_Shpmts_Incr_IPF" localSheetId="7">'[152]Shipments - kg'!$C$25:$AB$29</definedName>
    <definedName name="Kg_Shp_Cntry" localSheetId="7">'[152]Shipments - kg'!$1:$8</definedName>
    <definedName name="Kg_Shp_IE_APPS" localSheetId="7">'[152]Shipments - kg'!$117:$129</definedName>
    <definedName name="Kg_Shp_IE_AWPS" localSheetId="7">'[152]Shipments - kg'!$97:$109</definedName>
    <definedName name="Kg_Shp_IE_Incr" localSheetId="7">'[152]Shipments - kg'!$72:$86</definedName>
    <definedName name="Kg_Shp_IE_Tot" localSheetId="7">'[152]Shipments - kg'!$93:$96</definedName>
    <definedName name="Kg_Shp_IEF_APPS" localSheetId="7">'[152]Shipments - kg'!$130:$136</definedName>
    <definedName name="Kg_Shp_IEF_APPS_Hdr" localSheetId="7">'[152]Shipments - kg'!$117:$118</definedName>
    <definedName name="Kg_Shp_IEF_AWPS" localSheetId="7">'[152]Shipments - kg'!$110:$116</definedName>
    <definedName name="Kg_Shp_IEF_AWPS_Hdr" localSheetId="7">'[152]Shipments - kg'!$97:$98</definedName>
    <definedName name="Kg_Shp_IEF_Incr" localSheetId="7">'[152]Shipments - kg'!$87:$92</definedName>
    <definedName name="Kg_Shp_IEF_Incr_Hdr" localSheetId="7">'[152]Shipments - kg'!$72:$73</definedName>
    <definedName name="Kg_Shp_IP_APPS" localSheetId="7">'[152]Shipments - kg'!$51:$63</definedName>
    <definedName name="Kg_Shp_IP_AWPS" localSheetId="7">'[152]Shipments - kg'!$33:$44</definedName>
    <definedName name="Kg_Shp_IP_Incr" localSheetId="7">'[152]Shipments - kg'!$9:$23</definedName>
    <definedName name="Kg_Shp_IP_Tot" localSheetId="7">'[152]Shipments - kg'!$30:$32</definedName>
    <definedName name="Kg_Shp_IPF_APPS" localSheetId="7">'[152]Shipments - kg'!$64:$71</definedName>
    <definedName name="Kg_Shp_IPF_APPS_Hdr" localSheetId="7">'[152]Shipments - kg'!$51:$52</definedName>
    <definedName name="Kg_Shp_IPF_AWPS" localSheetId="7">'[152]Shipments - kg'!$45:$50</definedName>
    <definedName name="Kg_Shp_IPF_AWPS_Hdr" localSheetId="7">'[152]Shipments - kg'!$33:$33</definedName>
    <definedName name="Kg_Shp_IPF_Incr" localSheetId="7">'[152]Shipments - kg'!$24:$29</definedName>
    <definedName name="Kg_Shp_IPF_Incr_Hdr" localSheetId="7">'[152]Shipments - kg'!$9:$9</definedName>
    <definedName name="Kg_Shp_Origin_Cntry" localSheetId="7">'[152]Shipments - kg'!$C$6:$AB$6</definedName>
    <definedName name="Kg_Shpmt_Cntry" localSheetId="7">'[152]Shipments - kg'!$AD$140</definedName>
    <definedName name="Kg_Shpmt_Disct" localSheetId="7">'[152]Discounts - kg'!$A$200</definedName>
    <definedName name="Kg_Shpmts" localSheetId="7">'[152]Shipments - kg'!$9:$135</definedName>
    <definedName name="Kg_Shpmts_AWPS_Reset" localSheetId="7">'[152]Shipments - kg'!$A$500</definedName>
    <definedName name="Kg_Shpmts_AWPS_Reset1" localSheetId="7">'[152]Shipments - kg'!$A$501</definedName>
    <definedName name="Kilograms" localSheetId="7">[152]Request!$P$25</definedName>
    <definedName name="kjfkd" localSheetId="7">'[179]#REF!'!$G$10:$O$147</definedName>
    <definedName name="kukuk" localSheetId="7">'[179]#REF!'!$A$1</definedName>
    <definedName name="kykyk" localSheetId="7">[183]Competitors!$B$81</definedName>
    <definedName name="Label" localSheetId="7">[196]L!$C$2:$D$9</definedName>
    <definedName name="Lb_Apprv_Dt" localSheetId="7">'[152]Approved Discts-lb'!$F$3</definedName>
    <definedName name="Lb_APPS_Chk" localSheetId="7">'[152]Shipments - lb'!$A$1138</definedName>
    <definedName name="Lb_AWPS_Chk" localSheetId="7">'[152]Shipments - lb'!$A$1117</definedName>
    <definedName name="Lb_Cntry_Disct" localSheetId="7">'[152]Discounts - lb'!$AB$108</definedName>
    <definedName name="lb_Disc_Edit_Check" localSheetId="7">'[152]Approved Discts-lb'!$AF$259</definedName>
    <definedName name="Lb_Discts" localSheetId="7">'[152]Discounts - lb'!$16:$98</definedName>
    <definedName name="Lb_Dsc_Cntry" localSheetId="7">'[152]Discounts - lb'!$1:$15</definedName>
    <definedName name="Lb_Dsc_IE_Cur_Disct" localSheetId="7">'[152]Discounts - lb'!$68:$75</definedName>
    <definedName name="Lb_Dsc_IE_Hdr" localSheetId="7">'[152]Discounts - lb'!$60:$62</definedName>
    <definedName name="Lb_Dsc_IE_Min_Hdr" localSheetId="7">'[152]Discounts - lb'!$63:$64</definedName>
    <definedName name="Lb_Dsc_IE_Min_IE" localSheetId="7">'[152]Discounts - lb'!$65:$65</definedName>
    <definedName name="Lb_Dsc_IE_Min_IEF" localSheetId="7">'[152]Discounts - lb'!$66:$67</definedName>
    <definedName name="Lb_Dsc_IE_Pct_Disct" localSheetId="7">'[152]Discounts - lb'!$76:$92</definedName>
    <definedName name="Lb_Dsc_IEF_Pct_Disct" localSheetId="7">'[152]Discounts - lb'!$93:$99</definedName>
    <definedName name="Lb_Dsc_IEF8" localSheetId="7">'[152]Discounts - lb'!$94:$94</definedName>
    <definedName name="Lb_Dsc_IP_Cur_Disct" localSheetId="7">'[152]Discounts - lb'!$25:$31</definedName>
    <definedName name="Lb_Dsc_IP_Hdr" localSheetId="7">'[152]Discounts - lb'!$16:$17</definedName>
    <definedName name="Lb_Dsc_IP_Min_Hdr" localSheetId="7">'[152]Discounts - lb'!$18:$19</definedName>
    <definedName name="Lb_Dsc_IP_Min_IP" localSheetId="7">'[152]Discounts - lb'!$20:$22</definedName>
    <definedName name="Lb_Dsc_IP_Min_IPF" localSheetId="7">'[152]Discounts - lb'!$23:$24</definedName>
    <definedName name="Lb_Dsc_IP_Pct_Disct" localSheetId="7">'[152]Discounts - lb'!$32:$50</definedName>
    <definedName name="Lb_Dsc_IPF_Pct_Disct" localSheetId="7">'[152]Discounts - lb'!$51:$59</definedName>
    <definedName name="Lb_Dsc_IPF8" localSheetId="7">'[152]Discounts - lb'!$52:$52</definedName>
    <definedName name="Lb_Dsc_Origin_Cntry" localSheetId="7">'[152]Discounts - lb'!$B$7:$AA$7</definedName>
    <definedName name="Lb_Incr_Shp_IE" localSheetId="7">'[152]Shipments - lb'!$A$162</definedName>
    <definedName name="Lb_Incr_Shp_IEF" localSheetId="7">'[152]Shipments - lb'!$A$163</definedName>
    <definedName name="Lb_Incr_Shp_IP" localSheetId="7">'[152]Shipments - lb'!$A$160</definedName>
    <definedName name="Lb_Incr_Shp_IPF" localSheetId="7">'[152]Shipments - lb'!$A$161</definedName>
    <definedName name="Lb_Rng_Cur_Disct_IE" localSheetId="7">'[152]Discounts - lb'!$B$72:$AA$74</definedName>
    <definedName name="Lb_Rng_Cur_Disct_IP" localSheetId="7">'[152]Discounts - lb'!$B$26:$AA$30</definedName>
    <definedName name="Lb_Rng_Disct_IE" localSheetId="7">'[152]Discounts - lb'!$B$78:$AA$84</definedName>
    <definedName name="Lb_Rng_Disct_IEF" localSheetId="7">'[152]Discounts - lb'!$B$94:$AA$98</definedName>
    <definedName name="Lb_Rng_Disct_IEHW" localSheetId="7">'[152]Discounts - lb'!$B$87:$AA$91</definedName>
    <definedName name="Lb_Rng_Disct_IP" localSheetId="7">'[152]Discounts - lb'!$B$34:$AA$42</definedName>
    <definedName name="Lb_Rng_Disct_IPF" localSheetId="7">'[152]Discounts - lb'!$B$52:$AA$56</definedName>
    <definedName name="Lb_Rng_Disct_IPHW" localSheetId="7">'[152]Discounts - lb'!$B$45:$AA$49</definedName>
    <definedName name="Lb_Rng_Disct_Min_IE" localSheetId="7">'[152]Discounts - lb'!$B$65:$AA$66</definedName>
    <definedName name="Lb_Rng_Disct_Min_IP" localSheetId="7">'[152]Discounts - lb'!$B$20:$AA$23</definedName>
    <definedName name="Lb_Rng_Shpmts_APPS_IE" localSheetId="7">'[152]Shipments - lb'!$C$119:$AB$129</definedName>
    <definedName name="Lb_Rng_Shpmts_APPS_IEF" localSheetId="7">'[152]Shipments - lb'!$C$131:$AB$135</definedName>
    <definedName name="Lb_Rng_Shpmts_APPS_IP" localSheetId="7">'[152]Shipments - lb'!$C$53:$AB$63</definedName>
    <definedName name="Lb_Rng_Shpmts_APPS_IPF" localSheetId="7">'[152]Shipments - lb'!$C$65:$AB$69</definedName>
    <definedName name="Lb_Rng_Shpmts_AWPS_IE" localSheetId="7">'[152]Shipments - lb'!$C$99:$AB$109</definedName>
    <definedName name="Lb_Rng_Shpmts_AWPS_IEF" localSheetId="7">'[152]Shipments - lb'!$C$111:$AB$115</definedName>
    <definedName name="Lb_Rng_Shpmts_AWPS_IP" localSheetId="7">'[152]Shipments - lb'!$C$34:$AB$44</definedName>
    <definedName name="Lb_Rng_Shpmts_AWPS_IPF" localSheetId="7">'[152]Shipments - lb'!$C$46:$AB$50</definedName>
    <definedName name="Lb_Rng_Shpmts_Incr_IE" localSheetId="7">'[152]Shipments - lb'!$C$75:$AB$86</definedName>
    <definedName name="Lb_Rng_Shpmts_Incr_IEF" localSheetId="7">'[152]Shipments - lb'!$C$88:$AB$92</definedName>
    <definedName name="Lb_Rng_Shpmts_Incr_IP" localSheetId="7">'[152]Shipments - lb'!$C$10:$AB$23</definedName>
    <definedName name="Lb_Rng_Shpmts_Incr_IPF" localSheetId="7">'[152]Shipments - lb'!$C$25:$AB$29</definedName>
    <definedName name="Lb_Shp_Cntry" localSheetId="7">'[152]Shipments - lb'!$1:$8</definedName>
    <definedName name="Lb_Shp_IE_APPS" localSheetId="7">'[152]Shipments - lb'!$117:$129</definedName>
    <definedName name="Lb_Shp_IE_AWPS" localSheetId="7">'[152]Shipments - lb'!$97:$109</definedName>
    <definedName name="Lb_Shp_IE_Incr" localSheetId="7">'[152]Shipments - lb'!$72:$86</definedName>
    <definedName name="Lb_Shp_IE_Tot" localSheetId="7">'[152]Shipments - lb'!$93:$96</definedName>
    <definedName name="Lb_Shp_IEF_APPS" localSheetId="7">'[152]Shipments - lb'!$130:$136</definedName>
    <definedName name="Lb_Shp_IEF_APPS_Hdr" localSheetId="7">'[152]Shipments - lb'!$117:$118</definedName>
    <definedName name="Lb_Shp_IEF_AWPS" localSheetId="7">'[152]Shipments - lb'!$110:$116</definedName>
    <definedName name="Lb_Shp_IEF_AWPS_Hdr" localSheetId="7">'[152]Shipments - lb'!$97:$98</definedName>
    <definedName name="Lb_Shp_IEF_Incr" localSheetId="7">'[152]Shipments - lb'!$87:$92</definedName>
    <definedName name="Lb_Shp_IEF_Incr_Hdr" localSheetId="7">'[152]Shipments - lb'!$72:$73</definedName>
    <definedName name="Lb_Shp_IEF8_APPS" localSheetId="7">'[152]Shipments - lb'!$131:$131</definedName>
    <definedName name="Lb_Shp_IEF8_AWPS" localSheetId="7">'[152]Shipments - lb'!$111:$111</definedName>
    <definedName name="Lb_Shp_IEF8_Incr" localSheetId="7">'[152]Shipments - lb'!$88:$88</definedName>
    <definedName name="Lb_Shp_IP_APPS" localSheetId="7">'[152]Shipments - lb'!$51:$63</definedName>
    <definedName name="Lb_Shp_IP_AWPS" localSheetId="7">'[152]Shipments - lb'!$33:$44</definedName>
    <definedName name="Lb_Shp_IP_Incr" localSheetId="7">'[152]Shipments - lb'!$9:$23</definedName>
    <definedName name="Lb_Shp_IP_Tot" localSheetId="7">'[152]Shipments - lb'!$30:$32</definedName>
    <definedName name="Lb_Shp_IPF_APPS" localSheetId="7">'[152]Shipments - lb'!$64:$71</definedName>
    <definedName name="Lb_Shp_IPF_APPS_Hdr" localSheetId="7">'[152]Shipments - lb'!$51:$52</definedName>
    <definedName name="Lb_Shp_IPF_AWPS" localSheetId="7">'[152]Shipments - lb'!$45:$50</definedName>
    <definedName name="Lb_Shp_IPF_AWPS_Hdr" localSheetId="7">'[152]Shipments - lb'!$33:$33</definedName>
    <definedName name="Lb_Shp_IPF_Incr" localSheetId="7">'[152]Shipments - lb'!$24:$29</definedName>
    <definedName name="Lb_Shp_IPF_Incr_Hdr" localSheetId="7">'[152]Shipments - lb'!$9:$9</definedName>
    <definedName name="Lb_Shp_IPF8_APPS" localSheetId="7">'[152]Shipments - lb'!$65:$65</definedName>
    <definedName name="Lb_Shp_IPF8_AWPS" localSheetId="7">'[152]Shipments - lb'!$46:$46</definedName>
    <definedName name="Lb_Shp_IPF8_Incr" localSheetId="7">'[152]Shipments - lb'!$25:$25</definedName>
    <definedName name="Lb_Shp_Origin_Cntry" localSheetId="7">'[152]Shipments - lb'!$C$6:$AB$6</definedName>
    <definedName name="Lb_Shpmt_Cntry" localSheetId="7">'[152]Shipments - lb'!$AD$140</definedName>
    <definedName name="Lb_Shpmt_Disct" localSheetId="7">'[152]Discounts - lb'!$A$200</definedName>
    <definedName name="Lb_Shpmts" localSheetId="7">'[152]Shipments - lb'!$9:$135</definedName>
    <definedName name="Lb_Shpmts_AWPS_Reset" localSheetId="7">'[152]Shipments - lb'!$A$500</definedName>
    <definedName name="Lb_Shpmts_AWPS_Reset1" localSheetId="7">'[152]Shipments - lb'!$A$501</definedName>
    <definedName name="LHANALYSIS" localSheetId="7">'[147]#REF!'!$B$76:$O$101</definedName>
    <definedName name="LocalAccts" localSheetId="7">[152]TempVariables!$F$2</definedName>
    <definedName name="Locations" localSheetId="7">[152]Request!$C$124</definedName>
    <definedName name="LOOKUP" localSheetId="7">#REF!</definedName>
    <definedName name="LR_WPX" localSheetId="7">'[156]#REF!'!$Z$20:$AI$28</definedName>
    <definedName name="MAILFAST1" localSheetId="7">'[147]#REF!'!$C$11:$S$147</definedName>
    <definedName name="MAILFAST2" localSheetId="7">'[147]#REF!'!$A$11:$S$147</definedName>
    <definedName name="MailvolumesNetherlands" localSheetId="7">'[164]Mail Division'!$A$60:$G$69</definedName>
    <definedName name="MAINMENU" localSheetId="7">'[143]#REF!'!$B$46</definedName>
    <definedName name="Major_Origin_Cities" localSheetId="7">[152]Request!$E$124</definedName>
    <definedName name="majoraccount_wso" localSheetId="7">'[168]-&gt; EDV Budget'!$C$34:$N$35</definedName>
    <definedName name="MBG" localSheetId="7">[152]Request!$G$42</definedName>
    <definedName name="MBG_NotReq" localSheetId="7">[152]Request!$P$44</definedName>
    <definedName name="MBG_Option" localSheetId="7">[152]Request!$M$44</definedName>
    <definedName name="MBG_Req" localSheetId="7">[152]Request!$Q$44</definedName>
    <definedName name="MF" localSheetId="7">'[147]#REF!'!$D$1166:$D$1351</definedName>
    <definedName name="MINTABLE" localSheetId="7">[190]SURCHARGES!$H$9:$U$15</definedName>
    <definedName name="mnth" localSheetId="7">[192]Setup!$D$5</definedName>
    <definedName name="mnthb" localSheetId="7">[197]Setup!$D$5</definedName>
    <definedName name="ModelDate" localSheetId="7">[152]Request!$K$1</definedName>
    <definedName name="monat" localSheetId="7">[168]Tool!$J$3</definedName>
    <definedName name="Month" localSheetId="7">[198]Sheet4!$B$2:$C$14</definedName>
    <definedName name="MONTHNAME" localSheetId="7">[199]MENU!$M$7</definedName>
    <definedName name="Months" localSheetId="7">'[147]#REF!'!$F$11:$F$23</definedName>
    <definedName name="msc_dock" localSheetId="7">'[144]#REF!'!$E$2</definedName>
    <definedName name="msc_lu" localSheetId="7">'[144]#REF!'!$A$2:$B$93</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mes" localSheetId="7">[200]Names!$A$2:$B$1370</definedName>
    <definedName name="NAT" localSheetId="7">'[147]#REF!'!$D$423:$D$510</definedName>
    <definedName name="NATIONAL1" localSheetId="7">'[147]#REF!'!$C$11:$S$81</definedName>
    <definedName name="NATIONAL2" localSheetId="7">'[147]#REF!'!$A$11:$S$81</definedName>
    <definedName name="NatlAccts" localSheetId="7">[152]TempVariables!$A$2</definedName>
    <definedName name="NC_WPX" localSheetId="7">'[143]#REF!'!$L$1</definedName>
    <definedName name="NDAAll" localSheetId="7">'[190]Customer Info'!$V$9</definedName>
    <definedName name="NETEMS" localSheetId="7">'[147]#REF!'!$D$1614</definedName>
    <definedName name="NETEMS1" localSheetId="7">'[147]#REF!'!$L$271</definedName>
    <definedName name="NETEMS2" localSheetId="7">'[147]#REF!'!$O$271</definedName>
    <definedName name="NEW_CARD" localSheetId="7">#REF!</definedName>
    <definedName name="NEW_CARD_VS_OLD" localSheetId="7">'[171]New card vs old'!$A$1:$Y$63</definedName>
    <definedName name="NewcardvsOld" localSheetId="7">'[171]New card vs old'!$A$1:$Y$63</definedName>
    <definedName name="NJV清关送货单公斤成本" localSheetId="7">'[201]1.菲律宾专线线路信息及成本解析'!$L$22</definedName>
    <definedName name="nnnn" localSheetId="7">'[179]#REF!'!$B$55</definedName>
    <definedName name="Non_recurring_costs" localSheetId="7">'[164]Goodwill, non-rec.'!$B$26:$G$35</definedName>
    <definedName name="NONDIV1" localSheetId="7">'[147]#REF!'!$C$11:$S$271</definedName>
    <definedName name="NONDIV2" localSheetId="7">'[147]#REF!'!$A$11:$S$271</definedName>
    <definedName name="NONDIVEMS" localSheetId="7">'[147]#REF!'!$A$11:$S$271</definedName>
    <definedName name="NONDIVFR" localSheetId="7">'[147]#REF!'!$A$11:$S$271</definedName>
    <definedName name="NONDIVSERO" localSheetId="7">'[147]#REF!'!$A$11:$S$271</definedName>
    <definedName name="NZD" localSheetId="7">#REF!</definedName>
    <definedName name="OB_Costs" localSheetId="7">'[143]#REF!'!$B$1:$F$27</definedName>
    <definedName name="OB_DOX" localSheetId="7">#REF!</definedName>
    <definedName name="OB_WPX" localSheetId="7">#REF!</definedName>
    <definedName name="Old_Payor_No" localSheetId="7">[152]Request!$E$56</definedName>
    <definedName name="Old_Shipper_No" localSheetId="7">[152]Request!$E$54</definedName>
    <definedName name="OLDDOXACPS" localSheetId="7">'[143]#REF!'!$BC$6:$BG$13</definedName>
    <definedName name="OLDWPXACPS" localSheetId="7">'[143]#REF!'!$BC$17:$BG$24</definedName>
    <definedName name="Op_Months" localSheetId="7">'[152]Shipments - current'!$B$1</definedName>
    <definedName name="Op_Scenario" localSheetId="7">[152]Request!$P$74</definedName>
    <definedName name="OpQ" localSheetId="7">[152]Request!$L$74</definedName>
    <definedName name="OptionType" localSheetId="7">[158]control!$F$27:$F$29</definedName>
    <definedName name="Orig_Region_1" localSheetId="7">[152]Request!$A$125</definedName>
    <definedName name="Orig_Region_10" localSheetId="7">[152]Request!$A$134</definedName>
    <definedName name="Orig_Region_11" localSheetId="7">[152]Request!$A$135</definedName>
    <definedName name="Orig_Region_12" localSheetId="7">[152]Request!$A$136</definedName>
    <definedName name="Orig_Region_13" localSheetId="7">[152]Request!$A$137</definedName>
    <definedName name="Orig_Region_14" localSheetId="7">[152]Request!$A$138</definedName>
    <definedName name="Orig_Region_15" localSheetId="7">[152]Request!$A$139</definedName>
    <definedName name="Orig_Region_16" localSheetId="7">[152]Request!$A$140</definedName>
    <definedName name="Orig_Region_17" localSheetId="7">[152]Request!$A$141</definedName>
    <definedName name="Orig_Region_18" localSheetId="7">[152]Request!$A$142</definedName>
    <definedName name="Orig_Region_19" localSheetId="7">[152]Request!$A$143</definedName>
    <definedName name="Orig_Region_2" localSheetId="7">[152]Request!$A$126</definedName>
    <definedName name="Orig_Region_20" localSheetId="7">[152]Request!$A$144</definedName>
    <definedName name="Orig_Region_21" localSheetId="7">[152]Request!$A$145</definedName>
    <definedName name="Orig_Region_22" localSheetId="7">[152]Request!$A$146</definedName>
    <definedName name="Orig_Region_23" localSheetId="7">[152]Request!$A$147</definedName>
    <definedName name="Orig_Region_24" localSheetId="7">[152]Request!$A$148</definedName>
    <definedName name="Orig_Region_25" localSheetId="7">[152]Request!$A$149</definedName>
    <definedName name="Orig_Region_26" localSheetId="7">[152]Request!$A$150</definedName>
    <definedName name="Orig_Region_3" localSheetId="7">[152]Request!$A$127</definedName>
    <definedName name="Orig_Region_4" localSheetId="7">[152]Request!$A$128</definedName>
    <definedName name="Orig_Region_5" localSheetId="7">[152]Request!$A$129</definedName>
    <definedName name="Orig_Region_6" localSheetId="7">[152]Request!$A$130</definedName>
    <definedName name="Orig_Region_7" localSheetId="7">[152]Request!$A$131</definedName>
    <definedName name="Orig_Region_8" localSheetId="7">[152]Request!$A$132</definedName>
    <definedName name="Orig_Region_9" localSheetId="7">[152]Request!$A$133</definedName>
    <definedName name="Orig1" localSheetId="7">[152]Request!$L$125</definedName>
    <definedName name="Orig10" localSheetId="7">[152]Request!$L$134</definedName>
    <definedName name="Orig11" localSheetId="7">[152]Request!$L$135</definedName>
    <definedName name="Orig12" localSheetId="7">[152]Request!$L$136</definedName>
    <definedName name="Orig13" localSheetId="7">[152]Request!$L$137</definedName>
    <definedName name="Orig14" localSheetId="7">[152]Request!$L$138</definedName>
    <definedName name="Orig15" localSheetId="7">[152]Request!$L$139</definedName>
    <definedName name="Orig16" localSheetId="7">[152]Request!$L$140</definedName>
    <definedName name="Orig17" localSheetId="7">[152]Request!$L$141</definedName>
    <definedName name="Orig18" localSheetId="7">[152]Request!$L$142</definedName>
    <definedName name="Orig19" localSheetId="7">[152]Request!$L$143</definedName>
    <definedName name="Orig2" localSheetId="7">[152]Request!$L$126</definedName>
    <definedName name="Orig20" localSheetId="7">[152]Request!$L$144</definedName>
    <definedName name="Orig21" localSheetId="7">[152]Request!$L$145</definedName>
    <definedName name="Orig22" localSheetId="7">[152]Request!$L$146</definedName>
    <definedName name="Orig23" localSheetId="7">[152]Request!$L$147</definedName>
    <definedName name="Orig24" localSheetId="7">[152]Request!$L$148</definedName>
    <definedName name="Orig25" localSheetId="7">[152]Request!$L$149</definedName>
    <definedName name="Orig26" localSheetId="7">[152]Request!$L$150</definedName>
    <definedName name="Orig3" localSheetId="7">[152]Request!$L$127</definedName>
    <definedName name="Orig4" localSheetId="7">[152]Request!$L$128</definedName>
    <definedName name="Orig5" localSheetId="7">[152]Request!$L$129</definedName>
    <definedName name="Orig6" localSheetId="7">[152]Request!$L$130</definedName>
    <definedName name="Orig7" localSheetId="7">[152]Request!$L$131</definedName>
    <definedName name="Orig8" localSheetId="7">[152]Request!$L$132</definedName>
    <definedName name="Orig9" localSheetId="7">[152]Request!$L$133</definedName>
    <definedName name="Origin" localSheetId="7">[152]Request!$B$124</definedName>
    <definedName name="Origin_Countries" localSheetId="7">[152]Request!$L$125:$L$150</definedName>
    <definedName name="Origin_Country_Code" localSheetId="7">[152]Countries!$G$4:$H$224</definedName>
    <definedName name="Origin_Country_Name_Code" localSheetId="7">[152]Countries!$B$4:$C$224</definedName>
    <definedName name="Origin_Scenario" localSheetId="7">[152]Request!$E$76</definedName>
    <definedName name="OTHER" localSheetId="7">[171]Competitors!$S$114:$AB$132</definedName>
    <definedName name="outlook" localSheetId="7">'[172]#REF!'!$A$3:$H$42</definedName>
    <definedName name="P_COMPETITORS1" localSheetId="7">'[143]#REF!'!$B$104</definedName>
    <definedName name="P_COMPETITORS2" localSheetId="7">'[143]#REF!'!$B$116</definedName>
    <definedName name="P_CONTRACT_RATE" localSheetId="7">'[143]#REF!'!$B$137</definedName>
    <definedName name="P_CURRENT_CARD" localSheetId="7">'[143]#REF!'!$B$71</definedName>
    <definedName name="P_DOX_GRAPHS" localSheetId="7">'[143]#REF!'!$B$158</definedName>
    <definedName name="P_NEW_CARD" localSheetId="7">'[143]#REF!'!$B$92</definedName>
    <definedName name="P_PRISMDATA" localSheetId="7">'[143]#REF!'!$B$59</definedName>
    <definedName name="P_RATE_TABLES" localSheetId="7">'[143]#REF!'!$B$145</definedName>
    <definedName name="P_WPX_GRAPHS" localSheetId="7">'[143]#REF!'!$B$170</definedName>
    <definedName name="P_ZONES" localSheetId="7">'[143]#REF!'!$B$83</definedName>
    <definedName name="parcels" localSheetId="7">#REF!</definedName>
    <definedName name="Parcels1" localSheetId="7">[202]LOOKUP!$N$10:$W$4014</definedName>
    <definedName name="Password" localSheetId="7">[152]TempVariables!$O$3</definedName>
    <definedName name="Payor_Acct1" localSheetId="7">[152]Request!$I$23</definedName>
    <definedName name="Payor_Acct2" localSheetId="7">[152]Request!$I$25</definedName>
    <definedName name="Payor_Acct3" localSheetId="7">[152]Request!$I$27</definedName>
    <definedName name="Payor_Country" localSheetId="7">[152]Request!$M$19</definedName>
    <definedName name="Payor_Table" localSheetId="7">[152]Countries!$HI$4:$HR$101</definedName>
    <definedName name="PayorRgn" localSheetId="7">[152]Request!$P$15</definedName>
    <definedName name="pdt_type" localSheetId="7">[167]Ref!$C$5:$C$9</definedName>
    <definedName name="PERIOD" localSheetId="7">[203]Pov!$B$4</definedName>
    <definedName name="PERLIST" localSheetId="7">'[165]#REF!'!$A$1:$A$12</definedName>
    <definedName name="PERRESULT" localSheetId="7">[169]List!$B$312</definedName>
    <definedName name="perSumE" localSheetId="7">'[165]#REF!'!$B$25:$G$37</definedName>
    <definedName name="perSumEbit" localSheetId="7">'[165]#REF!'!$K$25:$T$37</definedName>
    <definedName name="perSumR" localSheetId="7">'[165]#REF!'!$B$7:$G$19</definedName>
    <definedName name="perSumRev" localSheetId="7">'[165]#REF!'!$K$7:$T$19</definedName>
    <definedName name="PNH" localSheetId="7">#REF!</definedName>
    <definedName name="PNL_MONTH_FFR" localSheetId="7">'[204]#REF!'!$A$1:$M$47</definedName>
    <definedName name="PNL_MONTH_NLG" localSheetId="7">'[204]#REF!'!$A$1:$M$45</definedName>
    <definedName name="PNL_YTD_FFR" localSheetId="7">'[204]#REF!'!$A$1:$O$45</definedName>
    <definedName name="PNL_YTD_NLG" localSheetId="7">'[204]#REF!'!$A$1:$M$45</definedName>
    <definedName name="pov_upload_cat" localSheetId="7">[205]POV!$K$11</definedName>
    <definedName name="PPL" localSheetId="7">'[166]#REF!'!$C$27:$D$34</definedName>
    <definedName name="Pricing_Requested" localSheetId="7">[152]Request!$A$33</definedName>
    <definedName name="PRINT_AREA_MI" localSheetId="7">'[206]#REF!'!$N$42:$Y$96</definedName>
    <definedName name="Print_tariff" localSheetId="7">'[143]#REF!'!$AW$10:$BB$147</definedName>
    <definedName name="_xlnm.Print_Titles" localSheetId="7" hidden="1">'[206]#REF!'!$A$1:$IV$7</definedName>
    <definedName name="PRINT_TITLES_MI" localSheetId="7">'[206]#REF!'!$A$1:$IV$7</definedName>
    <definedName name="PRISM_DATA" localSheetId="7">#REF!</definedName>
    <definedName name="PRISMDATA" localSheetId="7">#REF!</definedName>
    <definedName name="Product" localSheetId="7">[158]control!$N$27:$N$38</definedName>
    <definedName name="Property" localSheetId="7">'[166]#REF!'!$C$5:$D$11</definedName>
    <definedName name="Proposed_Revenue" localSheetId="7">'[143]#REF!'!$BF$33:$BM$37</definedName>
    <definedName name="Provinces_Cities" localSheetId="7">[152]Request!$E$125:$E$150</definedName>
    <definedName name="QQ群" localSheetId="7">[207]Code!$A$1:$A$65536,[207]Code!$C$1:$C$65536</definedName>
    <definedName name="quartal" localSheetId="7">[168]Tool!$J$25</definedName>
    <definedName name="Range1" localSheetId="7">#REF!</definedName>
    <definedName name="Rate_10" localSheetId="7">'[143]#REF!'!$A$52:$T$97</definedName>
    <definedName name="Rate_20" localSheetId="7">'[143]#REF!'!$A$102:$T$147</definedName>
    <definedName name="Rate_30" localSheetId="7">'[143]#REF!'!$A$152:$T$197</definedName>
    <definedName name="Rate_40" localSheetId="7">'[143]#REF!'!$A$202:$T$247</definedName>
    <definedName name="Rate_50" localSheetId="7">'[143]#REF!'!$A$252:$T$297</definedName>
    <definedName name="RATE_TABLES" localSheetId="7">'[143]#REF!'!$A$1:$T$297</definedName>
    <definedName name="rates" localSheetId="7">'[189]Current CL 2006 rates @ FX06'!$A$7:$D$66</definedName>
    <definedName name="Regio_s_Actual" localSheetId="7">'[147]#REF!'!$A$1:$N$77</definedName>
    <definedName name="Region" localSheetId="7">[152]Request!$O$16</definedName>
    <definedName name="Region_Rev" localSheetId="7">[152]Request!$E$112:$E$116</definedName>
    <definedName name="REGOFFNONDIV" localSheetId="7">'[147]#REF!'!$F$132:$S$134</definedName>
    <definedName name="RESULTATNET1" localSheetId="7">'[147]#REF!'!$O$271</definedName>
    <definedName name="REV_MONTH_FFR" localSheetId="7">'[204]#REF!'!$A$1:$R$25</definedName>
    <definedName name="REV_MONTH_NLG" localSheetId="7">'[204]#REF!'!$A$1:$R$25</definedName>
    <definedName name="REV_YTD_FFR" localSheetId="7">'[204]#REF!'!$A$1:$R$25</definedName>
    <definedName name="REV_YTD_NLG" localSheetId="7">'[204]#REF!'!$A$1:$R$25</definedName>
    <definedName name="revearningsMEL" localSheetId="7">'[164]Rev in %'!$A$4:$F$35</definedName>
    <definedName name="Revenues_and_volumes_Domestic_and_Direct_Mail" localSheetId="7">'[164]Mail Division'!$A$25:$G$57</definedName>
    <definedName name="RevenuesEarningsMail00q1ytd" localSheetId="7">'[164]Mail Division'!$A$2:$H$22</definedName>
    <definedName name="reverse" localSheetId="7">'[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7">'[144]#REF!'!$I$2:$M$8</definedName>
    <definedName name="RO" localSheetId="7">#REF!</definedName>
    <definedName name="road" localSheetId="7">#REF!</definedName>
    <definedName name="Road1" localSheetId="7">[202]LOOKUP!$Z$10:$AI$3000</definedName>
    <definedName name="RTH" localSheetId="7">#REF!</definedName>
    <definedName name="RZ_C_CARD" localSheetId="7">#REF!</definedName>
    <definedName name="RZ_COMP" localSheetId="7">'[171]New card vs old'!$C$78</definedName>
    <definedName name="RZ_N_CARD" localSheetId="7">#REF!</definedName>
    <definedName name="SALES" localSheetId="7">#REF!</definedName>
    <definedName name="Sales_AE" localSheetId="7">[152]Request!$B$21</definedName>
    <definedName name="Sales_Manager" localSheetId="7">[152]Request!$B$19</definedName>
    <definedName name="samson1995" localSheetId="7">'[206]#REF!'!$N$42:$Y$96</definedName>
    <definedName name="Scenario" localSheetId="7">[206]Scenario!#REF!</definedName>
    <definedName name="SDAALL" localSheetId="7">'[190]Customer Info'!$V$15</definedName>
    <definedName name="sdfs" localSheetId="7">'[179]#REF!'!$A$99</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O1" localSheetId="7">'[147]#REF!'!$L$271</definedName>
    <definedName name="SERO2" localSheetId="7">'[147]#REF!'!$O$271</definedName>
    <definedName name="Service_IE" localSheetId="7">[152]Request!$R$46</definedName>
    <definedName name="Service_IE_IEF" localSheetId="7">[152]Request!$R$47</definedName>
    <definedName name="Service_IEF" localSheetId="7">[152]Request!$S$46</definedName>
    <definedName name="Service_IP" localSheetId="7">[152]Request!$P$46</definedName>
    <definedName name="Service_IP_IPF" localSheetId="7">[152]Request!$P$47</definedName>
    <definedName name="Service_IPF" localSheetId="7">[152]Request!$Q$46</definedName>
    <definedName name="Service_Type" localSheetId="7">[152]Request!$L$48</definedName>
    <definedName name="Services_Requested" localSheetId="7">[152]Request!$A$42</definedName>
    <definedName name="Ship_Locations" localSheetId="7">[152]Request!$M$125:$M$150</definedName>
    <definedName name="Ship_Tender" localSheetId="7">[152]Request!$E$68</definedName>
    <definedName name="SHIPMENTS" localSheetId="7">#REF!</definedName>
    <definedName name="Show9DigitAccts" localSheetId="7">[152]TempVariables!$J$3</definedName>
    <definedName name="SlsChan" localSheetId="7">[158]control!$B$27:$B$28</definedName>
    <definedName name="SPE" localSheetId="7">'[147]#REF!'!$D$912:$D$1088</definedName>
    <definedName name="Spec_Op" localSheetId="7">[152]Request!$A$72</definedName>
    <definedName name="SPECIAL1" localSheetId="7">'[147]#REF!'!$C$11:$S$154</definedName>
    <definedName name="SPECIAL2" localSheetId="7">'[147]#REF!'!$A$11:$S$154</definedName>
    <definedName name="SR_WPX" localSheetId="7">'[156]#REF!'!$N$20:$W$28</definedName>
    <definedName name="StartMonth" localSheetId="7">[152]TempVariables!$G$3</definedName>
    <definedName name="Strategy" localSheetId="7">[152]Request!$A$108</definedName>
    <definedName name="supschedule" localSheetId="7">'[163]#REF!'!$A$1:$H$46</definedName>
    <definedName name="SurchargeType" localSheetId="7">[158]control!$I$27:$I$32</definedName>
    <definedName name="TABLE" localSheetId="7">#REF!</definedName>
    <definedName name="TABLE30319CONSO" localSheetId="7">'[147]#REF!'!$B$1:$K$2985</definedName>
    <definedName name="TABLE30319DIV" localSheetId="7">'[147]#REF!'!$B$1:$F$22</definedName>
    <definedName name="TAN" localSheetId="7">'[147]#REF!'!$D$1090:$D$1162</definedName>
    <definedName name="TANAT1" localSheetId="7">'[147]#REF!'!$C$11:$S$86</definedName>
    <definedName name="TANAT2" localSheetId="7">'[147]#REF!'!$A$11:$S$86</definedName>
    <definedName name="Temp3" localSheetId="7">'[206]#REF!'!$C$1:$K$5645</definedName>
    <definedName name="TEMPLATE" localSheetId="7">[203]Pov!$B$2</definedName>
    <definedName name="TEMPLIST" localSheetId="7">'[165]#REF!'!$A$1:$A$5</definedName>
    <definedName name="TempVariables" localSheetId="7">[152]TempVariables!$A$1</definedName>
    <definedName name="tert" localSheetId="7">[183]Competitors!$A$25</definedName>
    <definedName name="TEST0" localSheetId="7">'[149]#REF!'!$A$2:$D$400</definedName>
    <definedName name="TESTKEYS" localSheetId="7">'[149]#REF!'!$A$2:$D$400</definedName>
    <definedName name="TESTVKEY" localSheetId="7">'[149]#REF!'!$A$1:$D$1</definedName>
    <definedName name="tete" localSheetId="7">[183]Competitors!$A$54</definedName>
    <definedName name="tetet" localSheetId="7">'[179]#REF!'!$A$1</definedName>
    <definedName name="Tier" localSheetId="7">'[208]Portfolio Discount'!#REF!</definedName>
    <definedName name="TNT" localSheetId="7">[146]Competitors!$S$70:$Y$88</definedName>
    <definedName name="TOPEMS" localSheetId="7">'[147]#REF!'!$E$1:$E$11</definedName>
    <definedName name="TOPGLOBAL" localSheetId="7">'[147]#REF!'!$E$1:$E$11</definedName>
    <definedName name="TOPHEADCOUNT" localSheetId="7">'[147]#REF!'!$E$1:$E$11</definedName>
    <definedName name="TOPKPI" localSheetId="7">'[147]#REF!'!$F$1:$F$11</definedName>
    <definedName name="TOPMAILFAST" localSheetId="7">'[147]#REF!'!$E$1:$E$11</definedName>
    <definedName name="TOPNATIONAL" localSheetId="7">'[147]#REF!'!$E$1:$E$11</definedName>
    <definedName name="TOPNONDIV" localSheetId="7">'[147]#REF!'!$E$1:$E$11</definedName>
    <definedName name="TOPSPECIAL" localSheetId="7">'[147]#REF!'!$E$1:$E$11</definedName>
    <definedName name="TOPTANAT" localSheetId="7">'[147]#REF!'!$D$1:$D$11</definedName>
    <definedName name="TOPWEF" localSheetId="7">'[147]#REF!'!$E$1:$E$11</definedName>
    <definedName name="TOPXP" localSheetId="7">'[147]#REF!'!$E$1:$E$11</definedName>
    <definedName name="Tot_Annual_Rev" localSheetId="7">[152]Request!$E$117</definedName>
    <definedName name="TPG" localSheetId="7">#REF!</definedName>
    <definedName name="TRANS_STAT" localSheetId="7">'[147]#REF!'!$C$11:$S$77</definedName>
    <definedName name="TRANS_STAT1" localSheetId="7">'[147]#REF!'!$C$11:$S$77</definedName>
    <definedName name="tre" localSheetId="7">'[179]#REF!'!$A$140</definedName>
    <definedName name="TRENDAOUT" localSheetId="7">'[147]#REF!'!$D$8:$S$10</definedName>
    <definedName name="Ttl_contract" localSheetId="7">'[156]#REF!'!$B$4:$B$53</definedName>
    <definedName name="TXTUPLDEMS" localSheetId="7">'[147]#REF!'!$B$1:$C$2325</definedName>
    <definedName name="TXTUPLDEMS1" localSheetId="7">'[147]#REF!'!$N$1:$O$2325</definedName>
    <definedName name="TXTUPLDTNT" localSheetId="7">'[147]#REF!'!$B$1:$C$2325</definedName>
    <definedName name="TXTUPLDTNT1" localSheetId="7">'[147]#REF!'!$N$1:$O$2325</definedName>
    <definedName name="UI" localSheetId="7" hidden="1">[182]Competitors!$M$12:$M$22</definedName>
    <definedName name="UPD" localSheetId="7">'[145]#REF!'!$A$1:$IV$7</definedName>
    <definedName name="UPLDCONSO" localSheetId="7">'[147]#REF!'!$D$1:$D$2340</definedName>
    <definedName name="UPLDCONSO1" localSheetId="7">'[147]#REF!'!$F$1</definedName>
    <definedName name="UPLDFR" localSheetId="7">'[147]#REF!'!$D$1:$D$2340</definedName>
    <definedName name="UPLDFRCHR" localSheetId="7">'[147]#REF!'!$C$1:$D$2345</definedName>
    <definedName name="UPLDSERO" localSheetId="7">'[147]#REF!'!$D$1:$D$2325</definedName>
    <definedName name="UPLOADFILE" localSheetId="7">'[147]#REF!'!$A$1:$D$2325</definedName>
    <definedName name="UPLOADFILEEMS" localSheetId="7">'[147]#REF!'!$A$1:$D$2325</definedName>
    <definedName name="UPLOADFILETNT" localSheetId="7">'[147]#REF!'!$A$1:$D$2325</definedName>
    <definedName name="UPS" localSheetId="7">'[145]#REF!'!$A$1:$IV$7</definedName>
    <definedName name="UPS大货价" localSheetId="7">'[145]#REF!'!$A$1:$IV$7</definedName>
    <definedName name="USAcctsOnly" localSheetId="7">[152]TempVariables!$I$3</definedName>
    <definedName name="USD" localSheetId="7">#REF!</definedName>
    <definedName name="UserID" localSheetId="7">[152]TempVariables!$N$3</definedName>
    <definedName name="usp" localSheetId="7">'[206]#REF!'!$N$42:$Y$96</definedName>
    <definedName name="Valid_Countries" localSheetId="7">'[147]#REF!'!$A$3:$A$14</definedName>
    <definedName name="ValidDepots" localSheetId="7">'[147]#REF!'!$B$1:$B$8219</definedName>
    <definedName name="Value_2K" localSheetId="7">[152]Request!$E$88</definedName>
    <definedName name="values" localSheetId="7">[152]Request!$L$16:$O$150</definedName>
    <definedName name="VARANA_COST" localSheetId="7">'[147]#REF!'!$A$102:$O$194</definedName>
    <definedName name="VARANA_DIVC" localSheetId="7">'[147]#REF!'!$A$128:$O$186</definedName>
    <definedName name="VARANA_EMSDC" localSheetId="7">'[147]#REF!'!$A$121:$O$127</definedName>
    <definedName name="VARANA_F_A" localSheetId="7">'[147]#REF!'!$A$187:$O$192</definedName>
    <definedName name="VARANA_LH" localSheetId="7">'[147]#REF!'!$B$76:$O$101</definedName>
    <definedName name="VARANA_M_O" localSheetId="7">'[147]#REF!'!$A$187:$O$194</definedName>
    <definedName name="VARANA_M_O1" localSheetId="7">'[147]#REF!'!$A$6:$O$194</definedName>
    <definedName name="VARANA_OPS" localSheetId="7">'[147]#REF!'!$A$102:$O$120</definedName>
    <definedName name="VARANA_REV" localSheetId="7">'[147]#REF!'!$B$7:$O$75</definedName>
    <definedName name="vbbbb" localSheetId="7">[183]Competitors!$B$77</definedName>
    <definedName name="vdc" localSheetId="7">[183]Competitors!$B$73</definedName>
    <definedName name="Vehicle" localSheetId="7">'[166]#REF!'!$C$62:$E$70</definedName>
    <definedName name="week" localSheetId="7">'[147]#REF!'!$B$4</definedName>
    <definedName name="WK" localSheetId="7">[203]EBIT!$T$82</definedName>
    <definedName name="wk_mnth" localSheetId="7">'[207]CHT EBIT BUD WKLY'!$AA$52</definedName>
    <definedName name="wk_qtr" localSheetId="7">'[207]CHT EBIT BUD WKLY'!$AB$52</definedName>
    <definedName name="wk_qtr2" localSheetId="7">'[207]CHT EBIT BUD WKLY'!$AB$54</definedName>
    <definedName name="wka" localSheetId="7">[192]Setup!$D$6</definedName>
    <definedName name="wkb" localSheetId="7">[192]Setup!$D$7</definedName>
    <definedName name="wkc" localSheetId="7">[192]Setup!$D$9</definedName>
    <definedName name="wkd" localSheetId="7">[192]Setup!$D$10</definedName>
    <definedName name="WPX" localSheetId="7">'[143]#REF!'!$B$52</definedName>
    <definedName name="WPX_Band" localSheetId="7">'[143]#REF!'!$BF$23:$BI$30</definedName>
    <definedName name="WPX_GRAPHS" localSheetId="7">'[143]#REF!'!$A$1:$L$87</definedName>
    <definedName name="WPX_MMS" localSheetId="7">'[143]#REF!'!$P$10:$X$147</definedName>
    <definedName name="WPX_pivot_table" localSheetId="7">'[143]#REF!'!$CA$6:$CI$16</definedName>
    <definedName name="WPXACPS" localSheetId="7">'[143]#REF!'!$BH$17:$BL$24</definedName>
    <definedName name="WPXKGINP" localSheetId="7">'[143]#REF!'!$AS$1</definedName>
    <definedName name="WtMetric" localSheetId="7">[152]Request!$B$25</definedName>
    <definedName name="XCHARGE" localSheetId="7">'[147]#REF!'!$E$216:$S$221</definedName>
    <definedName name="XP" localSheetId="7">'[147]#REF!'!$D$514:$D$705</definedName>
    <definedName name="YN" localSheetId="7">[158]control!$P$27:$P$28</definedName>
    <definedName name="ytdSumE" localSheetId="7">'[165]#REF!'!$B$25:$G$37</definedName>
    <definedName name="ytdSumEbit" localSheetId="7">'[165]#REF!'!$K$25:$T$37</definedName>
    <definedName name="ytdSumR" localSheetId="7">'[165]#REF!'!$B$7:$G$19</definedName>
    <definedName name="ytdSumrev" localSheetId="7">'[165]#REF!'!$K$7:$T$19</definedName>
    <definedName name="Z_Rates" localSheetId="7">'[143]#REF!'!$BD$31</definedName>
    <definedName name="zone" localSheetId="7">#REF!</definedName>
    <definedName name="ZonedOut" localSheetId="7">[158]rates_input!$R$5:$Z$8</definedName>
    <definedName name="ZonedOut1" localSheetId="7">[158]rates_input!$I$6:$Z$8</definedName>
    <definedName name="ZonedOut2" localSheetId="7">[158]rates_input!$I$7:$Z$8</definedName>
    <definedName name="ZONELU" localSheetId="7">[190]SURCHARGES!$B$9:$D$59</definedName>
    <definedName name="Zones" localSheetId="7">#REF!,#REF!,#REF!,#REF!</definedName>
    <definedName name="Zones_New" localSheetId="7">[158]zones_input!$B:$G</definedName>
    <definedName name="Zones_Rev" localSheetId="7">'[143]#REF!'!$D$10:$F$147</definedName>
    <definedName name="ZONES1" localSheetId="7">'[143]#REF!'!$A$9:$BB$60</definedName>
    <definedName name="ZONES2" localSheetId="7">'[143]#REF!'!$D$9:$BB$147</definedName>
    <definedName name="ZPivot_Table" localSheetId="7">'[143]#REF!'!$Y$10:$AJ$147</definedName>
    <definedName name="Ztariff" localSheetId="7">'[143]#REF!'!$AU$10:$BB$147</definedName>
    <definedName name="擦擦擦擦擦擦" localSheetId="7">'[145]#REF!'!$A$16:$D$24</definedName>
    <definedName name="单票库内成本" localSheetId="7">'[201]1.菲律宾专线线路信息及成本解析'!$D$10</definedName>
    <definedName name="菲律宾比索汇率" localSheetId="7">'[205]2、供应商成本'!#REF!</definedName>
    <definedName name="港币汇率" localSheetId="7">'[209]1. 线路基本情况'!$N$2</definedName>
    <definedName name="国际干线单公斤港币成本" localSheetId="7">'[209]1. 线路基本情况'!$C$14</definedName>
    <definedName name="库内操作单票成本" localSheetId="7">'[209]1. 线路基本情况'!$D$10</definedName>
    <definedName name="美元汇率" localSheetId="7">'[210]1. 各环节成本解析'!$B$1</definedName>
    <definedName name="泡重转换系数" localSheetId="7">'[205]2、供应商成本'!#REF!</definedName>
    <definedName name="普货空运单公斤成本" localSheetId="7">'[201]1.菲律宾专线线路信息及成本解析'!$L$15</definedName>
    <definedName name="日中" localSheetId="7" hidden="1">[142]Competitors!$B$12:$B$22</definedName>
    <definedName name="香港DHL28区分区表" localSheetId="7">'[144]#REF!'!$BM$5:$BU$16</definedName>
    <definedName name="香港DHLD" localSheetId="7" hidden="1">[180]Competitors!$A$12:$A$22</definedName>
    <definedName name="云路材积转化系数" localSheetId="7">#REF!</definedName>
    <definedName name="中港段单公斤成本" localSheetId="7">'[209]1. 线路基本情况'!$F$10</definedName>
    <definedName name="中港件" localSheetId="7" hidden="1">[142]Competitors!$M$12:$M$22</definedName>
    <definedName name="分区表" localSheetId="10">[141]目录!$G$18</definedName>
    <definedName name="\0" localSheetId="10">[142]Competitors!$A$12:$A$22</definedName>
    <definedName name="\P" localSheetId="10">#REF!</definedName>
    <definedName name="\R" localSheetId="10">#REF!</definedName>
    <definedName name="\W" localSheetId="10">#REF!</definedName>
    <definedName name="\Z" localSheetId="10">'[143]#REF!'!$W$1</definedName>
    <definedName name="_____AFF1" localSheetId="10">'[144]#REF!'!$AD$203:$AQ$209</definedName>
    <definedName name="_____UPD1" localSheetId="10">'[145]#REF!'!$A$1:$IV$7</definedName>
    <definedName name="_____UPD2" localSheetId="10">'[145]#REF!'!$A$1:$IV$7</definedName>
    <definedName name="___123Graph_ACHART_3" localSheetId="10" hidden="1">[146]Competitors!$E$5:$E$10</definedName>
    <definedName name="___123Graph_ACHART_4" localSheetId="10" hidden="1">[146]Competitors!$E$12:$E$22</definedName>
    <definedName name="___123Graph_BCHART_3" localSheetId="10" hidden="1">[146]Competitors!$G$5:$G$10</definedName>
    <definedName name="___123Graph_BCHART_4" localSheetId="10" hidden="1">[146]Competitors!$G$12:$G$22</definedName>
    <definedName name="___123Graph_CCHART_3" localSheetId="10" hidden="1">[146]Competitors!$I$5:$I$10</definedName>
    <definedName name="___123Graph_CCHART_4" localSheetId="10" hidden="1">[146]Competitors!$I$12:$I$22</definedName>
    <definedName name="___123Graph_DCHART_3" localSheetId="10" hidden="1">[146]Competitors!$K$5:$K$10</definedName>
    <definedName name="___123Graph_DCHART_4" localSheetId="10" hidden="1">[146]Competitors!$K$12:$K$22</definedName>
    <definedName name="___123Graph_ECHART_3" localSheetId="10" hidden="1">[146]Competitors!$M$5:$M$10</definedName>
    <definedName name="___123Graph_ECHART_4" localSheetId="10" hidden="1">[146]Competitors!$M$12:$M$22</definedName>
    <definedName name="___123Graph_FCHART_3" localSheetId="10" hidden="1">[146]Competitors!$B$5:$B$10</definedName>
    <definedName name="___123Graph_FCHART_4" localSheetId="10" hidden="1">[146]Competitors!$B$12:$B$22</definedName>
    <definedName name="___123Graph_XCHART_4" localSheetId="10" hidden="1">[146]Competitors!$A$12:$A$22</definedName>
    <definedName name="__AAPR_AVA" localSheetId="10">'[147]#REF!'!$AJ$5</definedName>
    <definedName name="__AAUG_AVA" localSheetId="10">'[147]#REF!'!$AB$5</definedName>
    <definedName name="__ADEC_AVA" localSheetId="10">'[147]#REF!'!$AF$5</definedName>
    <definedName name="__AFEB_AVA" localSheetId="10">'[147]#REF!'!$AH$5</definedName>
    <definedName name="__AJAN_AVA" localSheetId="10">'[147]#REF!'!$AG$5</definedName>
    <definedName name="__AJUL_AVA" localSheetId="10">'[147]#REF!'!$AA$5</definedName>
    <definedName name="__AJUN_AVA" localSheetId="10">'[147]#REF!'!$AL$5</definedName>
    <definedName name="__AMAR_AVA" localSheetId="10">'[147]#REF!'!$AI$5</definedName>
    <definedName name="__AMAY_AVA" localSheetId="10">'[147]#REF!'!$AK$5</definedName>
    <definedName name="__ANOV_AVA" localSheetId="10">'[147]#REF!'!$AE$5</definedName>
    <definedName name="__AOCT_AVA" localSheetId="10">'[147]#REF!'!$AD$5</definedName>
    <definedName name="__ASEP_AVA" localSheetId="10">'[147]#REF!'!$AC$5</definedName>
    <definedName name="__Key1" localSheetId="10" hidden="1">[148]ZONES!#REF!</definedName>
    <definedName name="__Key2" localSheetId="10" hidden="1">[148]ZONES!#REF!</definedName>
    <definedName name="__MRP_YTD_AVA" localSheetId="10">'[147]#REF!'!$AN$5</definedName>
    <definedName name="__TOTAL_AVA" localSheetId="10">'[147]#REF!'!$AM$5</definedName>
    <definedName name="__YAPR_AVA" localSheetId="10">'[147]#REF!'!$AZ$5</definedName>
    <definedName name="__YAUG_AVA" localSheetId="10">'[147]#REF!'!$AR$5</definedName>
    <definedName name="__YDEC_AVA" localSheetId="10">'[147]#REF!'!$AV$5</definedName>
    <definedName name="__YFEB_AVA" localSheetId="10">'[147]#REF!'!$AX$5</definedName>
    <definedName name="__YJAN_AVA" localSheetId="10">'[147]#REF!'!$AW$5</definedName>
    <definedName name="__YJUL_AVA" localSheetId="10">'[147]#REF!'!$AQ$5</definedName>
    <definedName name="__YJUN_AVA" localSheetId="10">'[147]#REF!'!$BB$5</definedName>
    <definedName name="__YMAR_AVA" localSheetId="10">'[147]#REF!'!$AY$5</definedName>
    <definedName name="__YMAY_AVA" localSheetId="10">'[147]#REF!'!$BA$5</definedName>
    <definedName name="__YNOV_AVA" localSheetId="10">'[147]#REF!'!$AU$5</definedName>
    <definedName name="__YOCT_AVA" localSheetId="10">'[147]#REF!'!$AT$5</definedName>
    <definedName name="__YSEP_AVA" localSheetId="10">'[147]#REF!'!$AS$5</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CONTROLE" localSheetId="10">'[147]#REF!'!$A$1</definedName>
    <definedName name="_DAT1" localSheetId="10">'[149]#REF!'!$A$2:$A$400</definedName>
    <definedName name="_DAT2" localSheetId="10">'[149]#REF!'!$B$2:$B$400</definedName>
    <definedName name="_DAT3" localSheetId="10">'[149]#REF!'!$C$2:$C$400</definedName>
    <definedName name="_DAT4" localSheetId="10">'[149]#REF!'!$D$2:$D$400</definedName>
    <definedName name="_DAT5" localSheetId="10">'[147]#REF!'!$E$2:$E$404</definedName>
    <definedName name="_DHL2" localSheetId="10">'[144]#REF!'!$A$1:$M$95</definedName>
    <definedName name="_EMS1" localSheetId="10">'[147]#REF!'!$C$11:$S$149</definedName>
    <definedName name="_EMS2" localSheetId="10">'[147]#REF!'!$A$11:$S$149</definedName>
    <definedName name="_Fill" localSheetId="10" hidden="1">[150]Express!#REF!</definedName>
    <definedName name="_Key1" localSheetId="10" hidden="1">#REF!</definedName>
    <definedName name="_Key2" localSheetId="10" hidden="1">#REF!</definedName>
    <definedName name="_KPI1" localSheetId="10">'[147]#REF!'!$C$11:$S$77</definedName>
    <definedName name="_KPI2" localSheetId="10">'[147]#REF!'!$A$11:$S$77</definedName>
    <definedName name="_Loc1" localSheetId="10">[151]Request!$M$125</definedName>
    <definedName name="_Loc10" localSheetId="10">[152]Request!$M$134</definedName>
    <definedName name="_Loc11" localSheetId="10">[152]Request!$M$135</definedName>
    <definedName name="_Loc12" localSheetId="10">[152]Request!$M$136</definedName>
    <definedName name="_Loc13" localSheetId="10">[152]Request!$M$137</definedName>
    <definedName name="_Loc14" localSheetId="10">[152]Request!$M$138</definedName>
    <definedName name="_Loc15" localSheetId="10">[152]Request!$M$139</definedName>
    <definedName name="_Loc16" localSheetId="10">[152]Request!$M$140</definedName>
    <definedName name="_Loc17" localSheetId="10">[152]Request!$M$141</definedName>
    <definedName name="_Loc18" localSheetId="10">[152]Request!$M$142</definedName>
    <definedName name="_Loc19" localSheetId="10">[152]Request!$M$143</definedName>
    <definedName name="_Loc2" localSheetId="10">[152]Request!$M$126</definedName>
    <definedName name="_Loc20" localSheetId="10">[152]Request!$M$144</definedName>
    <definedName name="_Loc21" localSheetId="10">[152]Request!$M$145</definedName>
    <definedName name="_Loc22" localSheetId="10">[152]Request!$M$146</definedName>
    <definedName name="_Loc23" localSheetId="10">[152]Request!$M$147</definedName>
    <definedName name="_Loc24" localSheetId="10">[152]Request!$M$148</definedName>
    <definedName name="_Loc25" localSheetId="10">[152]Request!$M$149</definedName>
    <definedName name="_Loc26" localSheetId="10">[152]Request!$M$150</definedName>
    <definedName name="_Loc3" localSheetId="10">[152]Request!$M$127</definedName>
    <definedName name="_Loc4" localSheetId="10">[152]Request!$M$128</definedName>
    <definedName name="_Loc5" localSheetId="10">[152]Request!$M$129</definedName>
    <definedName name="_Loc6" localSheetId="10">[152]Request!$M$130</definedName>
    <definedName name="_Loc7" localSheetId="10">[152]Request!$M$131</definedName>
    <definedName name="_Loc8" localSheetId="10">[152]Request!$M$132</definedName>
    <definedName name="_Loc9" localSheetId="10">[152]Request!$M$133</definedName>
    <definedName name="_Sort" localSheetId="10" hidden="1">[153]Express!#REF!</definedName>
    <definedName name="_WEF1" localSheetId="10">'[147]#REF!'!$C$11:$S$132</definedName>
    <definedName name="_WEF2" localSheetId="10">'[147]#REF!'!$A$11:$S$132</definedName>
    <definedName name="_XP1" localSheetId="10">'[147]#REF!'!$C$11:$T$147</definedName>
    <definedName name="_XP2" localSheetId="10">'[147]#REF!'!$A$11:$T$147</definedName>
    <definedName name="a" localSheetId="10" hidden="1">[153]Express!#REF!</definedName>
    <definedName name="abc" localSheetId="10" hidden="1">[154]zones!#REF!</definedName>
    <definedName name="Account" localSheetId="10">[152]Request!$B$17</definedName>
    <definedName name="Acct_number" localSheetId="10">[155]Summary!$E$2</definedName>
    <definedName name="AD_WPX" localSheetId="10">'[156]#REF!'!$B$20:$K$28</definedName>
    <definedName name="AFD" localSheetId="10">#REF!</definedName>
    <definedName name="Agent" localSheetId="10">[152]Request!$A$60</definedName>
    <definedName name="Agent_Comm" localSheetId="10">[152]Request!$E$64</definedName>
    <definedName name="Agent_Delivery" localSheetId="10">[152]Request!$O$62</definedName>
    <definedName name="Agent_Involved" localSheetId="10">[152]Request!$P$62</definedName>
    <definedName name="Agent_Pickup" localSheetId="10">[152]Request!$N$62</definedName>
    <definedName name="Agent_Services" localSheetId="10">[152]Request!$E$66</definedName>
    <definedName name="AgentQ" localSheetId="10">[152]Request!$L$62</definedName>
    <definedName name="ALL" localSheetId="10">'[147]#REF!'!$E$8:$S$10</definedName>
    <definedName name="AllDiscountArea" localSheetId="10">[157]Discounts!$D$15:$Q$16,[157]Discounts!$S$15:$T$16,[157]Discounts!$D$22:$M$22,[157]Discounts!$O$22:$P$22,[157]Discounts!$T$22:$T$22,[157]Discounts!$D$29:$D$30,[157]Discounts!$F$29:$Q$30,[157]Discounts!$T$29:$T$30,[157]Discounts!$D$36:$D$36,[157]Discounts!$F$36:$M$36,[157]Discounts!$O$36:$P$36,[157]Discounts!$T$36:$T$36</definedName>
    <definedName name="ALLTREND" localSheetId="10">'[147]#REF!'!$E$8:$S$10</definedName>
    <definedName name="Alph_countries" localSheetId="10">[158]zones_input!$A$2:$A$214</definedName>
    <definedName name="AMSBALANCESHEET" localSheetId="10">'[147]#REF!'!$E$1847:$E$2325</definedName>
    <definedName name="AMSVARNLG" localSheetId="10">'[147]#REF!'!$B$1:$H$75</definedName>
    <definedName name="anakg" localSheetId="10">'[152]Shipments - kg current'!$D$1</definedName>
    <definedName name="analb" localSheetId="10">'[152]Shipments - lb current'!$D$1</definedName>
    <definedName name="ANALYSIS" localSheetId="10">'[147]#REF!'!$A$6:$O$194</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52]Approved Discts-lb'!$F$7:$AE$7</definedName>
    <definedName name="ApDsctLbComm" localSheetId="10">'[152]Approved Discts-lb'!$F$159</definedName>
    <definedName name="ApDsctLbH1" localSheetId="10">'[152]Approved Discts-lb'!$F$3:$H$4</definedName>
    <definedName name="ApDsctLbH2" localSheetId="10">'[152]Approved Discts-lb'!$Z$3:$Z$4</definedName>
    <definedName name="ApDsctLbIEAppCurDisct" localSheetId="10">'[152]Approved Discts-lb'!$A$111:$AE$114</definedName>
    <definedName name="ApDsctLbIEAppMin" localSheetId="10">'[152]Approved Discts-lb'!$A$108:$AE$110</definedName>
    <definedName name="ApDsctLbIEReqCurDisct" localSheetId="10">'[152]Approved Discts-lb'!$A$85:$AE$88</definedName>
    <definedName name="ApDsctLbIEReqMin" localSheetId="10">'[152]Approved Discts-lb'!$B$82:$AE$84</definedName>
    <definedName name="ApDsctLbIERestore" localSheetId="10">'[152]Approved Discts-lb'!$F$364:$AE$387</definedName>
    <definedName name="ApDsctLbIPAppCurDisct" localSheetId="10">'[152]Approved Discts-lb'!$A$50:$AE$55</definedName>
    <definedName name="ApDsctLbIPAppMin" localSheetId="10">'[152]Approved Discts-lb'!$A$45:$AE$49</definedName>
    <definedName name="ApDsctLbIPReqCurDisct" localSheetId="10">'[152]Approved Discts-lb'!$A$18:$AE$23</definedName>
    <definedName name="ApDsctLbIPReqMin" localSheetId="10">'[152]Approved Discts-lb'!$A$13:$AE$17</definedName>
    <definedName name="ApDsctLbIPRestore" localSheetId="10">'[152]Approved Discts-lb'!$F$326:$AE$355</definedName>
    <definedName name="ApDsctLbLR" localSheetId="10">'[152]Approved Discts-lb'!$F$11:$AE$11</definedName>
    <definedName name="ApDsctLbLR1" localSheetId="10">'[152]Approved Discts-lb'!$F$81:$AE$81</definedName>
    <definedName name="ApDsctLbQ1" localSheetId="10">'[152]Approved Discts-lb'!$AG$134</definedName>
    <definedName name="ApDsctLbQ10" localSheetId="10">'[152]Approved Discts-lb'!$AG$154</definedName>
    <definedName name="ApDsctLbQ2" localSheetId="10">'[152]Approved Discts-lb'!$AG$136</definedName>
    <definedName name="ApDsctLbQ3" localSheetId="10">'[152]Approved Discts-lb'!$AG$138</definedName>
    <definedName name="ApDsctLbQ4" localSheetId="10">'[152]Approved Discts-lb'!$AG$141</definedName>
    <definedName name="ApDsctLbQ5" localSheetId="10">'[152]Approved Discts-lb'!$AG$143</definedName>
    <definedName name="ApDsctLbQ6" localSheetId="10">'[152]Approved Discts-lb'!$AG$145</definedName>
    <definedName name="ApDsctLbQ7" localSheetId="10">'[152]Approved Discts-lb'!$AG$147</definedName>
    <definedName name="ApDsctLbQ8" localSheetId="10">'[152]Approved Discts-lb'!$AG$149</definedName>
    <definedName name="ApDsctLbQ9" localSheetId="10">'[152]Approved Discts-lb'!$AG$151</definedName>
    <definedName name="ApDsctLbRMIE" localSheetId="10">'[152]Approved Discts-lb'!$F$109:$AE$132</definedName>
    <definedName name="ApDsctLbRMIP" localSheetId="10">'[152]Approved Discts-lb'!$F$46:$AE$75</definedName>
    <definedName name="ApDsctLbSIE" localSheetId="10">'[152]Approved Discts-lb'!$F$83:$AE$106</definedName>
    <definedName name="ApDsctLbSIP" localSheetId="10">'[152]Approved Discts-lb'!$F$14:$AE$43</definedName>
    <definedName name="Application" localSheetId="10">[159]Sheet2!$I$18</definedName>
    <definedName name="Approval" localSheetId="10">[152]Request!$P$16</definedName>
    <definedName name="AR" localSheetId="10" hidden="1">[160]HKG!$E$5:$E$10</definedName>
    <definedName name="A价" localSheetId="10">'[161]#REF!'!$N$42:$Y$96</definedName>
    <definedName name="b" localSheetId="10">[162]Competitors!$S$26:$Z$44</definedName>
    <definedName name="backup" localSheetId="10">'[163]#REF!'!$K$1:$Q$38</definedName>
    <definedName name="BalanceAllocationDivisionsMarch_31__2000" localSheetId="10">'[164] prelimanery BS'!$B$2:$H$24</definedName>
    <definedName name="BANALYSIS" localSheetId="10">'[147]#REF!'!$B$1:$B$5</definedName>
    <definedName name="BELLOW1" localSheetId="10">'[147]#REF!'!$C$173:$S$271</definedName>
    <definedName name="BGact2003E" localSheetId="10">'[165]#REF!'!$A$51:$E$84</definedName>
    <definedName name="BGact2003R" localSheetId="10">'[165]#REF!'!$A$8:$E$42</definedName>
    <definedName name="BGbud2003E" localSheetId="10">'[165]#REF!'!$P$51:$T$84</definedName>
    <definedName name="BGbud2003R" localSheetId="10">'[165]#REF!'!$P$8:$T$42</definedName>
    <definedName name="BI" localSheetId="10">'[166]#REF!'!$C$16:$D$22</definedName>
    <definedName name="Bill_3P" localSheetId="10">[152]Request!$M$29</definedName>
    <definedName name="Bill_Consignee" localSheetId="10">[152]Request!$L$29</definedName>
    <definedName name="Billing_Option" localSheetId="10">[152]Request!$A$29</definedName>
    <definedName name="Biz_type" localSheetId="10">[167]Ref!$O$11:$O$12</definedName>
    <definedName name="BM" localSheetId="10">'[166]#REF!'!$C$6:$E$15</definedName>
    <definedName name="BORDERMONTHLY" localSheetId="10">'[147]#REF!'!$F$1:$F$10</definedName>
    <definedName name="BS" localSheetId="10">'[147]#REF!'!$D$1850:$D$2325</definedName>
    <definedName name="budget" localSheetId="10">'[168]-&gt; EDV Budget'!$C$1:$N$7</definedName>
    <definedName name="BUDGETFORMAT" localSheetId="10">'[165]#REF!'!$A$1:$P$2</definedName>
    <definedName name="Business_Type" localSheetId="10">[152]Request!$G$31</definedName>
    <definedName name="BWE" localSheetId="10">[152]TempVariables!$K$3</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64]Capital expenditures'!$A$3:$D$20</definedName>
    <definedName name="CARAR" localSheetId="10">'[166]#REF!'!$C$50:$E$58</definedName>
    <definedName name="CARD" localSheetId="10">'[143]#REF!'!$A$13:$T$47</definedName>
    <definedName name="CARLIAB" localSheetId="10">'[166]#REF!'!$C$38:$E$46</definedName>
    <definedName name="CATEGORY" localSheetId="10">'[165]#REF!'!$B$3</definedName>
    <definedName name="CATEGORYPOV" localSheetId="10">'[165]#REF!'!$B$3</definedName>
    <definedName name="CATLIST" localSheetId="10">'[165]#REF!'!$A$1:$A$3</definedName>
    <definedName name="CATRESULT" localSheetId="10">[169]List!$B$243</definedName>
    <definedName name="CC_WPX" localSheetId="10">'[143]#REF!'!$L$1</definedName>
    <definedName name="check" localSheetId="10">'[165]#REF!'!$G$5</definedName>
    <definedName name="Chk_Origin_Cntry" localSheetId="10">[152]Request!$L$151</definedName>
    <definedName name="Chk_Provinces_Cities" localSheetId="10">[152]Request!$S$151</definedName>
    <definedName name="Chk_Ship_Loc" localSheetId="10">[152]Request!$R$151</definedName>
    <definedName name="Clearance_Reqd" localSheetId="10">[152]Request!$A$82</definedName>
    <definedName name="CN_NEW_CARD" localSheetId="10">'[143]#REF!'!$A$1:$T$175</definedName>
    <definedName name="CN_ZONES" localSheetId="10">'[143]#REF!'!$A$7:$R$199</definedName>
    <definedName name="CNDHL" localSheetId="10" hidden="1">[160]HKG!$G$5:$G$10</definedName>
    <definedName name="CNP_NEW_CARD" localSheetId="10">'[143]#REF!'!$F$92</definedName>
    <definedName name="CNP_ZONES" localSheetId="10">'[143]#REF!'!$F$83</definedName>
    <definedName name="Commodity1" localSheetId="10">[152]Request!$I$48</definedName>
    <definedName name="Commodity2" localSheetId="10">[152]Request!$I$49</definedName>
    <definedName name="Competitor" localSheetId="10">[152]Request!$I$54</definedName>
    <definedName name="competitors1" localSheetId="10">[170]Competitors!$A$1:$M$81</definedName>
    <definedName name="competitors2" localSheetId="10">[171]Competitors!$Q$1:$AB$171</definedName>
    <definedName name="Consolidated_Balance_Sheet_after_appropriation_of_net_income" localSheetId="10">'[164]balance sheet'!$A$2:$E$37</definedName>
    <definedName name="Consolidated_Cash_Flow_Statements_after_appropriation_of_net_income____m" localSheetId="10">'[172]#REF!'!$A$4:$E$49</definedName>
    <definedName name="CONSWGT" localSheetId="10">'[147]#REF!'!$E$161:$E$1333</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ntract" localSheetId="10">'[156]#REF!'!$B$4:$E$53</definedName>
    <definedName name="Contract_rates" localSheetId="10">'[143]#REF!'!$A$2:$V$62</definedName>
    <definedName name="countries" localSheetId="10">[158]zones_input!$A$2:$C$202</definedName>
    <definedName name="Country_kpi_blok" localSheetId="10">'[165]#REF!'!$C$59:$R$73</definedName>
    <definedName name="Country_kpi_blok_EMN" localSheetId="10">'[165]#REF!'!$T$59:$W$73</definedName>
    <definedName name="Country_kpi_EMN" localSheetId="10">'[165]#REF!'!$T$9:$W$19</definedName>
    <definedName name="Country_kpi_margins" localSheetId="10">'[165]#REF!'!$C$24:$R$33</definedName>
    <definedName name="Country_kpi_margins_emn" localSheetId="10">'[165]#REF!'!$T$24:$W$33</definedName>
    <definedName name="Country_kpi_per" localSheetId="10">'[165]#REF!'!$C$9:$R$19</definedName>
    <definedName name="country_selection" localSheetId="10">[158]control!$S$4:$S$5</definedName>
    <definedName name="Countrylist" localSheetId="10">[173]Country!$A$3:$A$23</definedName>
    <definedName name="COY" localSheetId="10">'[147]#REF!'!$D$1355:$D$1846</definedName>
    <definedName name="CROSSCHGEMS" localSheetId="10">'[147]#REF!'!$L$220</definedName>
    <definedName name="CROSSCHGEMS1" localSheetId="10">'[147]#REF!'!$O$220</definedName>
    <definedName name="CROSSCHGSERO" localSheetId="10">'[147]#REF!'!$L$220</definedName>
    <definedName name="CROSSCHGSERO1" localSheetId="10">'[147]#REF!'!$O$220</definedName>
    <definedName name="CSource" localSheetId="10">[158]control!$D$27:$D$29</definedName>
    <definedName name="Cur_Disct" localSheetId="10">[152]Request!$P$19</definedName>
    <definedName name="Curr_and_Incr" localSheetId="10">[152]Request!$R$32</definedName>
    <definedName name="Curr_Incr" localSheetId="10">[152]Request!$M$32</definedName>
    <definedName name="Curr98" localSheetId="10">[174]Curr_conv!$AC$11</definedName>
    <definedName name="CurrDOXCard" localSheetId="10">'[144]#REF!'!$D$4:$N$57</definedName>
    <definedName name="Current" localSheetId="10">'[152]Shipments - current'!$E$4:$Z$65536</definedName>
    <definedName name="CURRENT_CARD" localSheetId="10">'[143]#REF!'!$A$1:$Y$1</definedName>
    <definedName name="Current_Only" localSheetId="10">[152]Request!$P$32</definedName>
    <definedName name="CurrentDetail" localSheetId="10">'[152]Shipments - current'!$A$3</definedName>
    <definedName name="CurrentDetailEnd" localSheetId="10">'[152]Shipments - current'!$AH$3</definedName>
    <definedName name="CurrWPXCard" localSheetId="10">'[175]Current IMP'!#REF!</definedName>
    <definedName name="Cust_Clear" localSheetId="10">[152]Request!$P$84</definedName>
    <definedName name="CustClearQ" localSheetId="10">[152]Request!$L$84</definedName>
    <definedName name="Customer" localSheetId="10">[176]Summary!$B$1</definedName>
    <definedName name="Customer_Code" localSheetId="10">[167]Ref!$Z$5:$Z$21422</definedName>
    <definedName name="data" localSheetId="10">[177]Zones!$A$9:$X$177</definedName>
    <definedName name="Data2" localSheetId="10">'[165]#REF!'!$A$1:$F$43</definedName>
    <definedName name="Database" localSheetId="10" hidden="1">'[178]#REF!'!$A$4:$C$65</definedName>
    <definedName name="DataEP" localSheetId="10">'[165]#REF!'!$A$1:$F$11</definedName>
    <definedName name="DataNI" localSheetId="10">'[165]#REF!'!$A$1:$G$27</definedName>
    <definedName name="Date1" localSheetId="10">[152]Request!$P$17</definedName>
    <definedName name="Date2" localSheetId="10">[152]Request!$Q$17</definedName>
    <definedName name="Declared_Value" localSheetId="10">[152]Request!$E$89</definedName>
    <definedName name="Default" localSheetId="10">[167]Ref!$O$5:$O$7</definedName>
    <definedName name="DepotAC" localSheetId="10">'[147]#REF!'!$O$8:$O$22</definedName>
    <definedName name="DepotStA20" localSheetId="10">'[147]#REF!'!$C$8:$C$22</definedName>
    <definedName name="DepotStA6" localSheetId="10">'[147]#REF!'!$G$8:$G$22</definedName>
    <definedName name="DepotSTRoute" localSheetId="10">'[147]#REF!'!$K$8:$K$22</definedName>
    <definedName name="DepotZiek" localSheetId="10">'[147]#REF!'!$S$8:$S$22</definedName>
    <definedName name="Dest_Countries" localSheetId="10">[152]Request!$N$125:$N$150</definedName>
    <definedName name="Dest_Country_Copy" localSheetId="10">[152]Request!$R$19</definedName>
    <definedName name="Dest_Scenario" localSheetId="10">[152]Request!$E$78</definedName>
    <definedName name="Dest1" localSheetId="10">[152]Request!$N$125</definedName>
    <definedName name="Dest10" localSheetId="10">[152]Request!$N$134</definedName>
    <definedName name="Dest11" localSheetId="10">[152]Request!$N$135</definedName>
    <definedName name="Dest12" localSheetId="10">[152]Request!$N$136</definedName>
    <definedName name="Dest13" localSheetId="10">[152]Request!$N$137</definedName>
    <definedName name="Dest14" localSheetId="10">[152]Request!$N$138</definedName>
    <definedName name="Dest15" localSheetId="10">[152]Request!$N$139</definedName>
    <definedName name="Dest16" localSheetId="10">[152]Request!$N$140</definedName>
    <definedName name="Dest17" localSheetId="10">[152]Request!$N$141</definedName>
    <definedName name="Dest18" localSheetId="10">[152]Request!$N$142</definedName>
    <definedName name="Dest19" localSheetId="10">[152]Request!$N$143</definedName>
    <definedName name="Dest2" localSheetId="10">[152]Request!$N$126</definedName>
    <definedName name="Dest20" localSheetId="10">[152]Request!$N$144</definedName>
    <definedName name="Dest21" localSheetId="10">[152]Request!$N$145</definedName>
    <definedName name="Dest22" localSheetId="10">[152]Request!$N$146</definedName>
    <definedName name="Dest23" localSheetId="10">[152]Request!$N$147</definedName>
    <definedName name="Dest24" localSheetId="10">[152]Request!$N$148</definedName>
    <definedName name="Dest25" localSheetId="10">[152]Request!$N$149</definedName>
    <definedName name="Dest26" localSheetId="10">[152]Request!$N$150</definedName>
    <definedName name="Dest3" localSheetId="10">[152]Request!$N$127</definedName>
    <definedName name="Dest4" localSheetId="10">[152]Request!$N$128</definedName>
    <definedName name="Dest5" localSheetId="10">[152]Request!$N$129</definedName>
    <definedName name="Dest6" localSheetId="10">[152]Request!$N$130</definedName>
    <definedName name="Dest7" localSheetId="10">[152]Request!$N$131</definedName>
    <definedName name="Dest8" localSheetId="10">[152]Request!$N$132</definedName>
    <definedName name="Dest9" localSheetId="10">[152]Request!$N$133</definedName>
    <definedName name="DESTCOSTS" localSheetId="10">'[143]#REF!'!$A$9:$BB$60</definedName>
    <definedName name="Destinations" localSheetId="10">[171]Competitors!$R$136:$X$175</definedName>
    <definedName name="dfd" localSheetId="10">'[179]#REF!'!$AK$10:$AT$147</definedName>
    <definedName name="dhd" localSheetId="10">[170]Competitors!$Q$1:$AA$176</definedName>
    <definedName name="DHL" localSheetId="10">'[144]#REF!'!$A$1:$M$95</definedName>
    <definedName name="dhl_disc" localSheetId="10">[167]Ref!$I$5:$I$397</definedName>
    <definedName name="DHLD" localSheetId="10" hidden="1">[180]Competitors!$K$12:$K$22</definedName>
    <definedName name="DHLNEW" localSheetId="10">[171]Competitors!$S$4:$Z$22</definedName>
    <definedName name="DHLOLD" localSheetId="10">[171]Competitors!$S$26:$Z$44</definedName>
    <definedName name="DHL分区表" localSheetId="10" hidden="1">'[144]#REF!'!$G$12:$G$22</definedName>
    <definedName name="DIRECTORY" localSheetId="10">'[165]#REF!'!$B$6</definedName>
    <definedName name="Division" localSheetId="10">[158]control!$O$27:$O$28</definedName>
    <definedName name="dkjt" localSheetId="10">'[179]#REF!'!$A$1:$L$88</definedName>
    <definedName name="Docs" localSheetId="10">'[149]#REF!'!$B$10:$J$1014</definedName>
    <definedName name="DOT" localSheetId="10">[158]control!$L$27:$L$29</definedName>
    <definedName name="dox" localSheetId="10">#REF!</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67]Ref!$C$8:$C$10</definedName>
    <definedName name="DOXACPS" localSheetId="10">'[143]#REF!'!$BH$6:$BL$13</definedName>
    <definedName name="DOXKGINP" localSheetId="10">'[143]#REF!'!$AS$1</definedName>
    <definedName name="dsfd" localSheetId="10">#REF!</definedName>
    <definedName name="DTD_0.5_kg" localSheetId="10">'[143]#REF!'!$AK$10:$AT$147</definedName>
    <definedName name="dte" localSheetId="10">'[179]#REF!'!$A$54</definedName>
    <definedName name="dted" localSheetId="10" hidden="1">'[181]#REF!'!$I$12:$I$22</definedName>
    <definedName name="earningsmail00q1" localSheetId="10">'[164]Mail Division'!$A$2:$H$22</definedName>
    <definedName name="ECHART" localSheetId="10" hidden="1">[182]Competitors!$M$5:$M$10</definedName>
    <definedName name="efe" localSheetId="10">[183]Competitors!$B$71</definedName>
    <definedName name="EMN_kpi_margin" localSheetId="10">'[184]EMN KPI''s '!$D$24:$V$39</definedName>
    <definedName name="EMS" localSheetId="10">'[147]#REF!'!$D$709:$D$908</definedName>
    <definedName name="EndMonth" localSheetId="10">[152]TempVariables!$H$3</definedName>
    <definedName name="ENT" localSheetId="10">[169]List!$B$3</definedName>
    <definedName name="entities" localSheetId="10">'[147]#REF!'!$Q$11:$R$165</definedName>
    <definedName name="ENTITY" localSheetId="10">[185]Pov!$B$5</definedName>
    <definedName name="ENTLIST" localSheetId="10">'[165]#REF!'!$A$1:$A$670</definedName>
    <definedName name="ES" localSheetId="10" hidden="1">[182]Competitors!$B$5:$B$10</definedName>
    <definedName name="etit" localSheetId="10">[183]Competitors!$B$79</definedName>
    <definedName name="eur" localSheetId="10">'[186]#REF!'!$A$1</definedName>
    <definedName name="ExDocDisc" localSheetId="10">[157]Discounts!$D$15:$Q$15,[157]Discounts!$S$15:$T$15</definedName>
    <definedName name="ExNDocDisc" localSheetId="10">[157]Discounts!$D$16:$Q$16,[157]Discounts!$S$16:$T$16,[157]Discounts!$D$22:$M$22,[157]Discounts!$O$22:$P$22,[157]Discounts!$T$22:$T$22</definedName>
    <definedName name="Expt638" localSheetId="10">#REF!</definedName>
    <definedName name="ExptPrepaid" localSheetId="10">'[187]Expt Disc prepaid'!#REF!</definedName>
    <definedName name="F1_Details" localSheetId="10">'[188]F2'!$M$40</definedName>
    <definedName name="F1_Presentation" localSheetId="10">'[188]F2'!$A$1:$O$56</definedName>
    <definedName name="factor" localSheetId="10">'[189]FX06 - FX07 factor'!$A$8:$E$69</definedName>
    <definedName name="fas" localSheetId="10" hidden="1">'[156]#REF!'!$I$12:$I$22</definedName>
    <definedName name="fd" localSheetId="10">'[179]#REF!'!$BH$6:$BL$13</definedName>
    <definedName name="fdf" localSheetId="10">[183]Competitors!$S$92:$AA$110</definedName>
    <definedName name="FDX" localSheetId="10">[152]Request!$A$50</definedName>
    <definedName name="FDX_Shpmts" localSheetId="10">[152]Request!$P$52</definedName>
    <definedName name="FEDEX" localSheetId="10">[171]Competitors!$S$92:$AA$110</definedName>
    <definedName name="fer" localSheetId="10">'[179]#REF!'!$A$180</definedName>
    <definedName name="fet" localSheetId="10">[183]Competitors!$B$83</definedName>
    <definedName name="fgsfg" localSheetId="10">[160]HKG!$F$92</definedName>
    <definedName name="Fid" localSheetId="10">'[166]#REF!'!$C$74:$E$82</definedName>
    <definedName name="FILENAME" localSheetId="10">'[165]#REF!'!$B$7</definedName>
    <definedName name="Financial_Data_Actual" localSheetId="10">'[147]#REF!'!$A$1:$N$77</definedName>
    <definedName name="FREQUENCY" localSheetId="10">[169]List!$B$8</definedName>
    <definedName name="FRT" localSheetId="10">'[147]#REF!'!$D$281:$D$419</definedName>
    <definedName name="FXShpQ" localSheetId="10">[152]Request!$L$52</definedName>
    <definedName name="GLO" localSheetId="10">'[147]#REF!'!$D$7:$D$277</definedName>
    <definedName name="GLOBAL1" localSheetId="10">'[147]#REF!'!$C$11:$S$164</definedName>
    <definedName name="GLOBAL2" localSheetId="10">'[147]#REF!'!$A$11:$S$164</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71]Competitors!$A$25</definedName>
    <definedName name="GOTO_CPwg" localSheetId="10">[171]Competitors!$A$54</definedName>
    <definedName name="GOTO_CRC" localSheetId="10">'[143]#REF!'!$A$1</definedName>
    <definedName name="GOTO_CWG" localSheetId="10">#REF!</definedName>
    <definedName name="GOTO_DESTINATIO" localSheetId="10">[171]Competitors!$B$83</definedName>
    <definedName name="GOTO_DHLNEW" localSheetId="10">[171]Competitors!$B$71</definedName>
    <definedName name="GOTO_DHLOLD" localSheetId="10">[171]Competitors!$B$73</definedName>
    <definedName name="GOTO_FEDEX" localSheetId="10">[17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71]Competitors!$B$81</definedName>
    <definedName name="GOTO_PRINTMENU" localSheetId="10">'[143]#REF!'!$B$55</definedName>
    <definedName name="GOTO_TNT" localSheetId="10">[171]Competitors!$B$77</definedName>
    <definedName name="GOTO_UPS" localSheetId="10">[171]Competitors!$B$75</definedName>
    <definedName name="GR" localSheetId="10" hidden="1">[182]Competitors!$K$5:$K$10</definedName>
    <definedName name="GRAPH" localSheetId="10" hidden="1">[182]Competitors!$B$5:$B$10</definedName>
    <definedName name="GRD" localSheetId="10" hidden="1">[182]Competitors!$K$12:$K$22</definedName>
    <definedName name="GroundWB" localSheetId="10">'[190]Customer Info'!$Y$20:$AB$26</definedName>
    <definedName name="GrpExcl_ll" localSheetId="10">[152]TempVariables!$D$2</definedName>
    <definedName name="GrpExcl_ul" localSheetId="10">[152]TempVariables!$E$2</definedName>
    <definedName name="GrpIncl_ll" localSheetId="10">[152]TempVariables!$B$2</definedName>
    <definedName name="GrpIncl_ul" localSheetId="10">[152]TempVariables!$C$2</definedName>
    <definedName name="HEADCOUNT1" localSheetId="10">'[147]#REF!'!$C$11:$S$174</definedName>
    <definedName name="HEADCOUNT2" localSheetId="10">'[147]#REF!'!$A$11:$S$174</definedName>
    <definedName name="Header" localSheetId="10">'[191]Expt Disc prepaid'!#REF!</definedName>
    <definedName name="headerA" localSheetId="10">[192]Setup!$I$5</definedName>
    <definedName name="headerB" localSheetId="10">'[192]EXP EUR DIS'!$B$5</definedName>
    <definedName name="hg" localSheetId="10">'[144]#REF!'!$A$1:$Y$63</definedName>
    <definedName name="hhh" localSheetId="10">'[179]#REF!'!$A$180</definedName>
    <definedName name="Hide_Zones" localSheetId="10">[193]ZONES!$C$1</definedName>
    <definedName name="hj" localSheetId="10">'[144]#REF!'!$C$78</definedName>
    <definedName name="HKC02_D" localSheetId="10">[194]Original_CeilingRates!#REF!</definedName>
    <definedName name="HKC02_W" localSheetId="10">[194]Original_CeilingRates!#REF!</definedName>
    <definedName name="HKC03_D" localSheetId="10">[194]Original_CeilingRates!#REF!</definedName>
    <definedName name="HKC03_W" localSheetId="10">[194]Original_CeilingRates!#REF!</definedName>
    <definedName name="HKC04_D" localSheetId="10">[194]Original_CeilingRates!#REF!</definedName>
    <definedName name="HKC04_W" localSheetId="10">[194]Original_CeilingRates!#REF!</definedName>
    <definedName name="HKGCO" localSheetId="10">[171]Competitors!$AF$114:$AM$132</definedName>
    <definedName name="hkh" localSheetId="10">'[179]#REF!'!$A$140</definedName>
    <definedName name="HKUPS" localSheetId="10" hidden="1">[182]Competitors!$K$12:$K$22</definedName>
    <definedName name="home" localSheetId="10">[152]Request!$B$17</definedName>
    <definedName name="iata_lu" localSheetId="10">'[144]#REF!'!$I$48:$J$282</definedName>
    <definedName name="ie_lu" localSheetId="10">'[144]#REF!'!$I$12:$M$19</definedName>
    <definedName name="iii" localSheetId="10">'[179]#REF!'!$A$99</definedName>
    <definedName name="ImDocDisc" localSheetId="10">[157]Discounts!$D$29,[157]Discounts!$F$29:$Q$29,[157]Discounts!$T$29</definedName>
    <definedName name="IMListRates" localSheetId="10">#REF!</definedName>
    <definedName name="ImNDocDisc" localSheetId="10">[157]Discounts!$D$30:$D$30,[157]Discounts!$F$30:$Q$30,[157]Discounts!$T$30:$T$30,[157]Discounts!$D$36:$D$36,[157]Discounts!$F$36:$M$36,[157]Discounts!$O$36:$P$36,[157]Discounts!$T$36:$T$36</definedName>
    <definedName name="IMP" localSheetId="10">'[144]#REF!'!$AD$128:$AO$146</definedName>
    <definedName name="IMP30319CONSO" localSheetId="10">'[147]#REF!'!$C$1</definedName>
    <definedName name="Import" localSheetId="10">[152]Request!$Q$33</definedName>
    <definedName name="Import_Pricing" localSheetId="10">#REF!</definedName>
    <definedName name="IMPRESULTDIV" localSheetId="10">'[147]#REF!'!$B$1</definedName>
    <definedName name="Impt_Inbnd" localSheetId="10">[152]Request!$L$33</definedName>
    <definedName name="ImptCheck" localSheetId="10">[152]Request!$Q$19</definedName>
    <definedName name="Inbound" localSheetId="10">[152]Request!$P$33</definedName>
    <definedName name="Inbound_Pricing" localSheetId="10">#REF!</definedName>
    <definedName name="Income_Statement_Overview_TNT_Post_Group____m" localSheetId="10">'[164]Income Statement'!$A$2:$H$47</definedName>
    <definedName name="Incremental_Only" localSheetId="10">[152]Request!$Q$32</definedName>
    <definedName name="index" localSheetId="10">'[195]TPG Key figures'!$D$26:$D$102,'[195]TPG Key figures'!$F$26:$F$103,'[195]TPG Key figures'!$P$26:$P$104,'[195]TPG Key figures'!$R$26:$R$105,'[195]TPG Key figures'!$W$26:$W$106,'[195]TPG Key figures'!$Y$26:$Y$105</definedName>
    <definedName name="IZ" localSheetId="10">#REF!</definedName>
    <definedName name="jjjj" localSheetId="10">'[179]#REF!'!$A$54</definedName>
    <definedName name="JK" localSheetId="10">'[144]#REF!'!$C$78</definedName>
    <definedName name="kdjkt" localSheetId="10">'[179]#REF!'!$BN$6:$BV$17</definedName>
    <definedName name="Kg_Apprv_Dt" localSheetId="10">#REF!</definedName>
    <definedName name="Kg_APPS_Chk" localSheetId="10">'[152]Shipments - kg'!$A$1138</definedName>
    <definedName name="Kg_AWPS_Chk" localSheetId="10">'[152]Shipments - kg'!$A$1117</definedName>
    <definedName name="Kg_Cntry_Disct" localSheetId="10">'[152]Discounts - kg'!$AB$108</definedName>
    <definedName name="kg_Disc_Edit_Check" localSheetId="10">#REF!</definedName>
    <definedName name="Kg_Discts" localSheetId="10">'[152]Discounts - kg'!$16:$98</definedName>
    <definedName name="Kg_Dsc_Cntry" localSheetId="10">'[152]Discounts - kg'!$1:$15</definedName>
    <definedName name="Kg_Dsc_IE_Cur_Disct" localSheetId="10">'[152]Discounts - kg'!$68:$75</definedName>
    <definedName name="Kg_Dsc_IE_Hdr" localSheetId="10">'[152]Discounts - kg'!$60:$62</definedName>
    <definedName name="Kg_Dsc_IE_Min_Hdr" localSheetId="10">'[152]Discounts - kg'!$63:$64</definedName>
    <definedName name="Kg_Dsc_IE_Min_IE" localSheetId="10">'[152]Discounts - kg'!$65:$65</definedName>
    <definedName name="Kg_Dsc_IE_Min_IEF" localSheetId="10">'[152]Discounts - kg'!$66:$67</definedName>
    <definedName name="Kg_Dsc_IE_Pct_Disct" localSheetId="10">'[152]Discounts - kg'!$76:$92</definedName>
    <definedName name="Kg_Dsc_IEF_Pct_Disct" localSheetId="10">'[152]Discounts - kg'!$93:$99</definedName>
    <definedName name="Kg_Dsc_IP_Cur_Disct" localSheetId="10">'[152]Discounts - kg'!$25:$31</definedName>
    <definedName name="Kg_Dsc_IP_Hdr" localSheetId="10">'[152]Discounts - kg'!$16:$17</definedName>
    <definedName name="Kg_Dsc_IP_Min_Hdr" localSheetId="10">'[152]Discounts - kg'!$18:$19</definedName>
    <definedName name="Kg_Dsc_IP_Min_IP" localSheetId="10">'[152]Discounts - kg'!$20:$22</definedName>
    <definedName name="Kg_Dsc_IP_Min_IPF" localSheetId="10">'[152]Discounts - kg'!$23:$24</definedName>
    <definedName name="Kg_Dsc_IP_Pct_Disct" localSheetId="10">'[152]Discounts - kg'!$32:$50</definedName>
    <definedName name="Kg_Dsc_IPF_Pct_Disct" localSheetId="10">'[152]Discounts - kg'!$51:$59</definedName>
    <definedName name="Kg_Dsc_Origin_Cntry" localSheetId="10">'[152]Discounts - kg'!$B$7:$AA$7</definedName>
    <definedName name="Kg_Incr_Shp_IE" localSheetId="10">'[152]Shipments - kg'!$A$162</definedName>
    <definedName name="Kg_Incr_Shp_IEF" localSheetId="10">'[152]Shipments - kg'!$A$163</definedName>
    <definedName name="Kg_Incr_Shp_IP" localSheetId="10">'[152]Shipments - kg'!$A$160</definedName>
    <definedName name="Kg_Incr_Shp_IPF" localSheetId="10">'[152]Shipments - kg'!$A$161</definedName>
    <definedName name="Kg_Rng_Cur_Disct_IE" localSheetId="10">'[152]Discounts - kg'!$B$72:$AA$74</definedName>
    <definedName name="Kg_Rng_Cur_Disct_IP" localSheetId="10">'[152]Discounts - kg'!$B$26:$AA$30</definedName>
    <definedName name="Kg_Rng_Disct_IE" localSheetId="10">'[152]Discounts - kg'!$B$78:$AA$84</definedName>
    <definedName name="Kg_Rng_Disct_IEF" localSheetId="10">'[152]Discounts - kg'!$B$94:$AA$98</definedName>
    <definedName name="Kg_Rng_Disct_IEHW" localSheetId="10">'[152]Discounts - kg'!$B$87:$AA$91</definedName>
    <definedName name="Kg_Rng_Disct_IP" localSheetId="10">'[152]Discounts - kg'!$B$34:$AA$42</definedName>
    <definedName name="Kg_Rng_Disct_IPF" localSheetId="10">'[152]Discounts - kg'!$B$52:$AA$56</definedName>
    <definedName name="Kg_Rng_Disct_IPHW" localSheetId="10">'[152]Discounts - kg'!$B$45:$AA$49</definedName>
    <definedName name="Kg_Rng_Disct_Min_IE" localSheetId="10">'[152]Discounts - kg'!$B$65:$AA$66</definedName>
    <definedName name="Kg_Rng_Disct_Min_IP" localSheetId="10">'[152]Discounts - kg'!$B$20:$AA$23</definedName>
    <definedName name="Kg_Rng_Shpmts_APPS_IE" localSheetId="10">'[152]Shipments - kg'!$C$119:$AB$129</definedName>
    <definedName name="Kg_Rng_Shpmts_APPS_IEF" localSheetId="10">'[152]Shipments - kg'!$C$131:$AB$135</definedName>
    <definedName name="Kg_Rng_Shpmts_APPS_IP" localSheetId="10">'[152]Shipments - kg'!$C$53:$AB$63</definedName>
    <definedName name="Kg_Rng_Shpmts_APPS_IPF" localSheetId="10">'[152]Shipments - kg'!$C$65:$AB$69</definedName>
    <definedName name="Kg_Rng_Shpmts_AWPS_IE" localSheetId="10">'[152]Shipments - kg'!$C$99:$AB$109</definedName>
    <definedName name="Kg_Rng_Shpmts_AWPS_IEF" localSheetId="10">'[152]Shipments - kg'!$C$111:$AB$115</definedName>
    <definedName name="Kg_Rng_Shpmts_AWPS_IP" localSheetId="10">'[152]Shipments - kg'!$C$34:$AB$44</definedName>
    <definedName name="Kg_Rng_Shpmts_AWPS_IPF" localSheetId="10">'[152]Shipments - kg'!$C$46:$AB$50</definedName>
    <definedName name="Kg_Rng_Shpmts_Incr_IE" localSheetId="10">'[152]Shipments - kg'!$C$75:$AB$86</definedName>
    <definedName name="Kg_Rng_Shpmts_Incr_IEF" localSheetId="10">'[152]Shipments - kg'!$C$88:$AB$92</definedName>
    <definedName name="Kg_Rng_Shpmts_Incr_IP" localSheetId="10">'[152]Shipments - kg'!$C$10:$AB$23</definedName>
    <definedName name="Kg_Rng_Shpmts_Incr_IPF" localSheetId="10">'[152]Shipments - kg'!$C$25:$AB$29</definedName>
    <definedName name="Kg_Shp_Cntry" localSheetId="10">'[152]Shipments - kg'!$1:$8</definedName>
    <definedName name="Kg_Shp_IE_APPS" localSheetId="10">'[152]Shipments - kg'!$117:$129</definedName>
    <definedName name="Kg_Shp_IE_AWPS" localSheetId="10">'[152]Shipments - kg'!$97:$109</definedName>
    <definedName name="Kg_Shp_IE_Incr" localSheetId="10">'[152]Shipments - kg'!$72:$86</definedName>
    <definedName name="Kg_Shp_IE_Tot" localSheetId="10">'[152]Shipments - kg'!$93:$96</definedName>
    <definedName name="Kg_Shp_IEF_APPS" localSheetId="10">'[152]Shipments - kg'!$130:$136</definedName>
    <definedName name="Kg_Shp_IEF_APPS_Hdr" localSheetId="10">'[152]Shipments - kg'!$117:$118</definedName>
    <definedName name="Kg_Shp_IEF_AWPS" localSheetId="10">'[152]Shipments - kg'!$110:$116</definedName>
    <definedName name="Kg_Shp_IEF_AWPS_Hdr" localSheetId="10">'[152]Shipments - kg'!$97:$98</definedName>
    <definedName name="Kg_Shp_IEF_Incr" localSheetId="10">'[152]Shipments - kg'!$87:$92</definedName>
    <definedName name="Kg_Shp_IEF_Incr_Hdr" localSheetId="10">'[152]Shipments - kg'!$72:$73</definedName>
    <definedName name="Kg_Shp_IP_APPS" localSheetId="10">'[152]Shipments - kg'!$51:$63</definedName>
    <definedName name="Kg_Shp_IP_AWPS" localSheetId="10">'[152]Shipments - kg'!$33:$44</definedName>
    <definedName name="Kg_Shp_IP_Incr" localSheetId="10">'[152]Shipments - kg'!$9:$23</definedName>
    <definedName name="Kg_Shp_IP_Tot" localSheetId="10">'[152]Shipments - kg'!$30:$32</definedName>
    <definedName name="Kg_Shp_IPF_APPS" localSheetId="10">'[152]Shipments - kg'!$64:$71</definedName>
    <definedName name="Kg_Shp_IPF_APPS_Hdr" localSheetId="10">'[152]Shipments - kg'!$51:$52</definedName>
    <definedName name="Kg_Shp_IPF_AWPS" localSheetId="10">'[152]Shipments - kg'!$45:$50</definedName>
    <definedName name="Kg_Shp_IPF_AWPS_Hdr" localSheetId="10">'[152]Shipments - kg'!$33:$33</definedName>
    <definedName name="Kg_Shp_IPF_Incr" localSheetId="10">'[152]Shipments - kg'!$24:$29</definedName>
    <definedName name="Kg_Shp_IPF_Incr_Hdr" localSheetId="10">'[152]Shipments - kg'!$9:$9</definedName>
    <definedName name="Kg_Shp_Origin_Cntry" localSheetId="10">'[152]Shipments - kg'!$C$6:$AB$6</definedName>
    <definedName name="Kg_Shpmt_Cntry" localSheetId="10">'[152]Shipments - kg'!$AD$140</definedName>
    <definedName name="Kg_Shpmt_Disct" localSheetId="10">'[152]Discounts - kg'!$A$200</definedName>
    <definedName name="Kg_Shpmts" localSheetId="10">'[152]Shipments - kg'!$9:$135</definedName>
    <definedName name="Kg_Shpmts_AWPS_Reset" localSheetId="10">'[152]Shipments - kg'!$A$500</definedName>
    <definedName name="Kg_Shpmts_AWPS_Reset1" localSheetId="10">'[152]Shipments - kg'!$A$501</definedName>
    <definedName name="Kilograms" localSheetId="10">[152]Request!$P$25</definedName>
    <definedName name="kjfkd" localSheetId="10">'[179]#REF!'!$G$10:$O$147</definedName>
    <definedName name="kukuk" localSheetId="10">'[179]#REF!'!$A$1</definedName>
    <definedName name="kykyk" localSheetId="10">[183]Competitors!$B$81</definedName>
    <definedName name="Label" localSheetId="10">[196]L!$C$2:$D$9</definedName>
    <definedName name="Lb_Apprv_Dt" localSheetId="10">'[152]Approved Discts-lb'!$F$3</definedName>
    <definedName name="Lb_APPS_Chk" localSheetId="10">'[152]Shipments - lb'!$A$1138</definedName>
    <definedName name="Lb_AWPS_Chk" localSheetId="10">'[152]Shipments - lb'!$A$1117</definedName>
    <definedName name="Lb_Cntry_Disct" localSheetId="10">'[152]Discounts - lb'!$AB$108</definedName>
    <definedName name="lb_Disc_Edit_Check" localSheetId="10">'[152]Approved Discts-lb'!$AF$259</definedName>
    <definedName name="Lb_Discts" localSheetId="10">'[152]Discounts - lb'!$16:$98</definedName>
    <definedName name="Lb_Dsc_Cntry" localSheetId="10">'[152]Discounts - lb'!$1:$15</definedName>
    <definedName name="Lb_Dsc_IE_Cur_Disct" localSheetId="10">'[152]Discounts - lb'!$68:$75</definedName>
    <definedName name="Lb_Dsc_IE_Hdr" localSheetId="10">'[152]Discounts - lb'!$60:$62</definedName>
    <definedName name="Lb_Dsc_IE_Min_Hdr" localSheetId="10">'[152]Discounts - lb'!$63:$64</definedName>
    <definedName name="Lb_Dsc_IE_Min_IE" localSheetId="10">'[152]Discounts - lb'!$65:$65</definedName>
    <definedName name="Lb_Dsc_IE_Min_IEF" localSheetId="10">'[152]Discounts - lb'!$66:$67</definedName>
    <definedName name="Lb_Dsc_IE_Pct_Disct" localSheetId="10">'[152]Discounts - lb'!$76:$92</definedName>
    <definedName name="Lb_Dsc_IEF_Pct_Disct" localSheetId="10">'[152]Discounts - lb'!$93:$99</definedName>
    <definedName name="Lb_Dsc_IEF8" localSheetId="10">'[152]Discounts - lb'!$94:$94</definedName>
    <definedName name="Lb_Dsc_IP_Cur_Disct" localSheetId="10">'[152]Discounts - lb'!$25:$31</definedName>
    <definedName name="Lb_Dsc_IP_Hdr" localSheetId="10">'[152]Discounts - lb'!$16:$17</definedName>
    <definedName name="Lb_Dsc_IP_Min_Hdr" localSheetId="10">'[152]Discounts - lb'!$18:$19</definedName>
    <definedName name="Lb_Dsc_IP_Min_IP" localSheetId="10">'[152]Discounts - lb'!$20:$22</definedName>
    <definedName name="Lb_Dsc_IP_Min_IPF" localSheetId="10">'[152]Discounts - lb'!$23:$24</definedName>
    <definedName name="Lb_Dsc_IP_Pct_Disct" localSheetId="10">'[152]Discounts - lb'!$32:$50</definedName>
    <definedName name="Lb_Dsc_IPF_Pct_Disct" localSheetId="10">'[152]Discounts - lb'!$51:$59</definedName>
    <definedName name="Lb_Dsc_IPF8" localSheetId="10">'[152]Discounts - lb'!$52:$52</definedName>
    <definedName name="Lb_Dsc_Origin_Cntry" localSheetId="10">'[152]Discounts - lb'!$B$7:$AA$7</definedName>
    <definedName name="Lb_Incr_Shp_IE" localSheetId="10">'[152]Shipments - lb'!$A$162</definedName>
    <definedName name="Lb_Incr_Shp_IEF" localSheetId="10">'[152]Shipments - lb'!$A$163</definedName>
    <definedName name="Lb_Incr_Shp_IP" localSheetId="10">'[152]Shipments - lb'!$A$160</definedName>
    <definedName name="Lb_Incr_Shp_IPF" localSheetId="10">'[152]Shipments - lb'!$A$161</definedName>
    <definedName name="Lb_Rng_Cur_Disct_IE" localSheetId="10">'[152]Discounts - lb'!$B$72:$AA$74</definedName>
    <definedName name="Lb_Rng_Cur_Disct_IP" localSheetId="10">'[152]Discounts - lb'!$B$26:$AA$30</definedName>
    <definedName name="Lb_Rng_Disct_IE" localSheetId="10">'[152]Discounts - lb'!$B$78:$AA$84</definedName>
    <definedName name="Lb_Rng_Disct_IEF" localSheetId="10">'[152]Discounts - lb'!$B$94:$AA$98</definedName>
    <definedName name="Lb_Rng_Disct_IEHW" localSheetId="10">'[152]Discounts - lb'!$B$87:$AA$91</definedName>
    <definedName name="Lb_Rng_Disct_IP" localSheetId="10">'[152]Discounts - lb'!$B$34:$AA$42</definedName>
    <definedName name="Lb_Rng_Disct_IPF" localSheetId="10">'[152]Discounts - lb'!$B$52:$AA$56</definedName>
    <definedName name="Lb_Rng_Disct_IPHW" localSheetId="10">'[152]Discounts - lb'!$B$45:$AA$49</definedName>
    <definedName name="Lb_Rng_Disct_Min_IE" localSheetId="10">'[152]Discounts - lb'!$B$65:$AA$66</definedName>
    <definedName name="Lb_Rng_Disct_Min_IP" localSheetId="10">'[152]Discounts - lb'!$B$20:$AA$23</definedName>
    <definedName name="Lb_Rng_Shpmts_APPS_IE" localSheetId="10">'[152]Shipments - lb'!$C$119:$AB$129</definedName>
    <definedName name="Lb_Rng_Shpmts_APPS_IEF" localSheetId="10">'[152]Shipments - lb'!$C$131:$AB$135</definedName>
    <definedName name="Lb_Rng_Shpmts_APPS_IP" localSheetId="10">'[152]Shipments - lb'!$C$53:$AB$63</definedName>
    <definedName name="Lb_Rng_Shpmts_APPS_IPF" localSheetId="10">'[152]Shipments - lb'!$C$65:$AB$69</definedName>
    <definedName name="Lb_Rng_Shpmts_AWPS_IE" localSheetId="10">'[152]Shipments - lb'!$C$99:$AB$109</definedName>
    <definedName name="Lb_Rng_Shpmts_AWPS_IEF" localSheetId="10">'[152]Shipments - lb'!$C$111:$AB$115</definedName>
    <definedName name="Lb_Rng_Shpmts_AWPS_IP" localSheetId="10">'[152]Shipments - lb'!$C$34:$AB$44</definedName>
    <definedName name="Lb_Rng_Shpmts_AWPS_IPF" localSheetId="10">'[152]Shipments - lb'!$C$46:$AB$50</definedName>
    <definedName name="Lb_Rng_Shpmts_Incr_IE" localSheetId="10">'[152]Shipments - lb'!$C$75:$AB$86</definedName>
    <definedName name="Lb_Rng_Shpmts_Incr_IEF" localSheetId="10">'[152]Shipments - lb'!$C$88:$AB$92</definedName>
    <definedName name="Lb_Rng_Shpmts_Incr_IP" localSheetId="10">'[152]Shipments - lb'!$C$10:$AB$23</definedName>
    <definedName name="Lb_Rng_Shpmts_Incr_IPF" localSheetId="10">'[152]Shipments - lb'!$C$25:$AB$29</definedName>
    <definedName name="Lb_Shp_Cntry" localSheetId="10">'[152]Shipments - lb'!$1:$8</definedName>
    <definedName name="Lb_Shp_IE_APPS" localSheetId="10">'[152]Shipments - lb'!$117:$129</definedName>
    <definedName name="Lb_Shp_IE_AWPS" localSheetId="10">'[152]Shipments - lb'!$97:$109</definedName>
    <definedName name="Lb_Shp_IE_Incr" localSheetId="10">'[152]Shipments - lb'!$72:$86</definedName>
    <definedName name="Lb_Shp_IE_Tot" localSheetId="10">'[152]Shipments - lb'!$93:$96</definedName>
    <definedName name="Lb_Shp_IEF_APPS" localSheetId="10">'[152]Shipments - lb'!$130:$136</definedName>
    <definedName name="Lb_Shp_IEF_APPS_Hdr" localSheetId="10">'[152]Shipments - lb'!$117:$118</definedName>
    <definedName name="Lb_Shp_IEF_AWPS" localSheetId="10">'[152]Shipments - lb'!$110:$116</definedName>
    <definedName name="Lb_Shp_IEF_AWPS_Hdr" localSheetId="10">'[152]Shipments - lb'!$97:$98</definedName>
    <definedName name="Lb_Shp_IEF_Incr" localSheetId="10">'[152]Shipments - lb'!$87:$92</definedName>
    <definedName name="Lb_Shp_IEF_Incr_Hdr" localSheetId="10">'[152]Shipments - lb'!$72:$73</definedName>
    <definedName name="Lb_Shp_IEF8_APPS" localSheetId="10">'[152]Shipments - lb'!$131:$131</definedName>
    <definedName name="Lb_Shp_IEF8_AWPS" localSheetId="10">'[152]Shipments - lb'!$111:$111</definedName>
    <definedName name="Lb_Shp_IEF8_Incr" localSheetId="10">'[152]Shipments - lb'!$88:$88</definedName>
    <definedName name="Lb_Shp_IP_APPS" localSheetId="10">'[152]Shipments - lb'!$51:$63</definedName>
    <definedName name="Lb_Shp_IP_AWPS" localSheetId="10">'[152]Shipments - lb'!$33:$44</definedName>
    <definedName name="Lb_Shp_IP_Incr" localSheetId="10">'[152]Shipments - lb'!$9:$23</definedName>
    <definedName name="Lb_Shp_IP_Tot" localSheetId="10">'[152]Shipments - lb'!$30:$32</definedName>
    <definedName name="Lb_Shp_IPF_APPS" localSheetId="10">'[152]Shipments - lb'!$64:$71</definedName>
    <definedName name="Lb_Shp_IPF_APPS_Hdr" localSheetId="10">'[152]Shipments - lb'!$51:$52</definedName>
    <definedName name="Lb_Shp_IPF_AWPS" localSheetId="10">'[152]Shipments - lb'!$45:$50</definedName>
    <definedName name="Lb_Shp_IPF_AWPS_Hdr" localSheetId="10">'[152]Shipments - lb'!$33:$33</definedName>
    <definedName name="Lb_Shp_IPF_Incr" localSheetId="10">'[152]Shipments - lb'!$24:$29</definedName>
    <definedName name="Lb_Shp_IPF_Incr_Hdr" localSheetId="10">'[152]Shipments - lb'!$9:$9</definedName>
    <definedName name="Lb_Shp_IPF8_APPS" localSheetId="10">'[152]Shipments - lb'!$65:$65</definedName>
    <definedName name="Lb_Shp_IPF8_AWPS" localSheetId="10">'[152]Shipments - lb'!$46:$46</definedName>
    <definedName name="Lb_Shp_IPF8_Incr" localSheetId="10">'[152]Shipments - lb'!$25:$25</definedName>
    <definedName name="Lb_Shp_Origin_Cntry" localSheetId="10">'[152]Shipments - lb'!$C$6:$AB$6</definedName>
    <definedName name="Lb_Shpmt_Cntry" localSheetId="10">'[152]Shipments - lb'!$AD$140</definedName>
    <definedName name="Lb_Shpmt_Disct" localSheetId="10">'[152]Discounts - lb'!$A$200</definedName>
    <definedName name="Lb_Shpmts" localSheetId="10">'[152]Shipments - lb'!$9:$135</definedName>
    <definedName name="Lb_Shpmts_AWPS_Reset" localSheetId="10">'[152]Shipments - lb'!$A$500</definedName>
    <definedName name="Lb_Shpmts_AWPS_Reset1" localSheetId="10">'[152]Shipments - lb'!$A$501</definedName>
    <definedName name="LHANALYSIS" localSheetId="10">'[147]#REF!'!$B$76:$O$101</definedName>
    <definedName name="LocalAccts" localSheetId="10">[152]TempVariables!$F$2</definedName>
    <definedName name="Locations" localSheetId="10">[152]Request!$C$124</definedName>
    <definedName name="LOOKUP" localSheetId="10">#REF!</definedName>
    <definedName name="LR_WPX" localSheetId="10">'[156]#REF!'!$Z$20:$AI$28</definedName>
    <definedName name="MAILFAST1" localSheetId="10">'[147]#REF!'!$C$11:$S$147</definedName>
    <definedName name="MAILFAST2" localSheetId="10">'[147]#REF!'!$A$11:$S$147</definedName>
    <definedName name="MailvolumesNetherlands" localSheetId="10">'[164]Mail Division'!$A$60:$G$69</definedName>
    <definedName name="MAINMENU" localSheetId="10">'[143]#REF!'!$B$46</definedName>
    <definedName name="Major_Origin_Cities" localSheetId="10">[152]Request!$E$124</definedName>
    <definedName name="majoraccount_wso" localSheetId="10">'[168]-&gt; EDV Budget'!$C$34:$N$35</definedName>
    <definedName name="MBG" localSheetId="10">[152]Request!$G$42</definedName>
    <definedName name="MBG_NotReq" localSheetId="10">[152]Request!$P$44</definedName>
    <definedName name="MBG_Option" localSheetId="10">[152]Request!$M$44</definedName>
    <definedName name="MBG_Req" localSheetId="10">[152]Request!$Q$44</definedName>
    <definedName name="MF" localSheetId="10">'[147]#REF!'!$D$1166:$D$1351</definedName>
    <definedName name="MINTABLE" localSheetId="10">[190]SURCHARGES!$H$9:$U$15</definedName>
    <definedName name="mnth" localSheetId="10">[192]Setup!$D$5</definedName>
    <definedName name="mnthb" localSheetId="10">[197]Setup!$D$5</definedName>
    <definedName name="ModelDate" localSheetId="10">[152]Request!$K$1</definedName>
    <definedName name="monat" localSheetId="10">[168]Tool!$J$3</definedName>
    <definedName name="Month" localSheetId="10">[198]Sheet4!$B$2:$C$14</definedName>
    <definedName name="MONTHNAME" localSheetId="10">[199]MENU!$M$7</definedName>
    <definedName name="Months" localSheetId="10">'[147]#REF!'!$F$11:$F$23</definedName>
    <definedName name="msc_dock" localSheetId="10">'[144]#REF!'!$E$2</definedName>
    <definedName name="msc_lu" localSheetId="10">'[144]#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200]Names!$A$2:$B$1370</definedName>
    <definedName name="NAT" localSheetId="10">'[147]#REF!'!$D$423:$D$510</definedName>
    <definedName name="NATIONAL1" localSheetId="10">'[147]#REF!'!$C$11:$S$81</definedName>
    <definedName name="NATIONAL2" localSheetId="10">'[147]#REF!'!$A$11:$S$81</definedName>
    <definedName name="NatlAccts" localSheetId="10">[152]TempVariables!$A$2</definedName>
    <definedName name="NC_WPX" localSheetId="10">'[143]#REF!'!$L$1</definedName>
    <definedName name="NDAAll" localSheetId="10">'[190]Customer Info'!$V$9</definedName>
    <definedName name="NETEMS" localSheetId="10">'[147]#REF!'!$D$1614</definedName>
    <definedName name="NETEMS1" localSheetId="10">'[147]#REF!'!$L$271</definedName>
    <definedName name="NETEMS2" localSheetId="10">'[147]#REF!'!$O$271</definedName>
    <definedName name="NEW_CARD" localSheetId="10">#REF!</definedName>
    <definedName name="NEW_CARD_VS_OLD" localSheetId="10">'[171]New card vs old'!$A$1:$Y$63</definedName>
    <definedName name="NewcardvsOld" localSheetId="10">'[171]New card vs old'!$A$1:$Y$63</definedName>
    <definedName name="NJV清关送货单公斤成本" localSheetId="10">'[201]1.菲律宾专线线路信息及成本解析'!$L$22</definedName>
    <definedName name="nnnn" localSheetId="10">'[179]#REF!'!$B$55</definedName>
    <definedName name="Non_recurring_costs" localSheetId="10">'[164]Goodwill, non-rec.'!$B$26:$G$35</definedName>
    <definedName name="NONDIV1" localSheetId="10">'[147]#REF!'!$C$11:$S$271</definedName>
    <definedName name="NONDIV2" localSheetId="10">'[147]#REF!'!$A$11:$S$271</definedName>
    <definedName name="NONDIVEMS" localSheetId="10">'[147]#REF!'!$A$11:$S$271</definedName>
    <definedName name="NONDIVFR" localSheetId="10">'[147]#REF!'!$A$11:$S$271</definedName>
    <definedName name="NONDIVSERO" localSheetId="10">'[147]#REF!'!$A$11:$S$271</definedName>
    <definedName name="NZD" localSheetId="10">#REF!</definedName>
    <definedName name="OB_Costs" localSheetId="10">'[143]#REF!'!$B$1:$F$27</definedName>
    <definedName name="OB_DOX" localSheetId="10">#REF!</definedName>
    <definedName name="OB_WPX" localSheetId="10">#REF!</definedName>
    <definedName name="Old_Payor_No" localSheetId="10">[152]Request!$E$56</definedName>
    <definedName name="Old_Shipper_No" localSheetId="10">[152]Request!$E$54</definedName>
    <definedName name="OLDDOXACPS" localSheetId="10">'[143]#REF!'!$BC$6:$BG$13</definedName>
    <definedName name="OLDWPXACPS" localSheetId="10">'[143]#REF!'!$BC$17:$BG$24</definedName>
    <definedName name="Op_Months" localSheetId="10">'[152]Shipments - current'!$B$1</definedName>
    <definedName name="Op_Scenario" localSheetId="10">[152]Request!$P$74</definedName>
    <definedName name="OpQ" localSheetId="10">[152]Request!$L$74</definedName>
    <definedName name="OptionType" localSheetId="10">[158]control!$F$27:$F$29</definedName>
    <definedName name="Orig_Region_1" localSheetId="10">[152]Request!$A$125</definedName>
    <definedName name="Orig_Region_10" localSheetId="10">[152]Request!$A$134</definedName>
    <definedName name="Orig_Region_11" localSheetId="10">[152]Request!$A$135</definedName>
    <definedName name="Orig_Region_12" localSheetId="10">[152]Request!$A$136</definedName>
    <definedName name="Orig_Region_13" localSheetId="10">[152]Request!$A$137</definedName>
    <definedName name="Orig_Region_14" localSheetId="10">[152]Request!$A$138</definedName>
    <definedName name="Orig_Region_15" localSheetId="10">[152]Request!$A$139</definedName>
    <definedName name="Orig_Region_16" localSheetId="10">[152]Request!$A$140</definedName>
    <definedName name="Orig_Region_17" localSheetId="10">[152]Request!$A$141</definedName>
    <definedName name="Orig_Region_18" localSheetId="10">[152]Request!$A$142</definedName>
    <definedName name="Orig_Region_19" localSheetId="10">[152]Request!$A$143</definedName>
    <definedName name="Orig_Region_2" localSheetId="10">[152]Request!$A$126</definedName>
    <definedName name="Orig_Region_20" localSheetId="10">[152]Request!$A$144</definedName>
    <definedName name="Orig_Region_21" localSheetId="10">[152]Request!$A$145</definedName>
    <definedName name="Orig_Region_22" localSheetId="10">[152]Request!$A$146</definedName>
    <definedName name="Orig_Region_23" localSheetId="10">[152]Request!$A$147</definedName>
    <definedName name="Orig_Region_24" localSheetId="10">[152]Request!$A$148</definedName>
    <definedName name="Orig_Region_25" localSheetId="10">[152]Request!$A$149</definedName>
    <definedName name="Orig_Region_26" localSheetId="10">[152]Request!$A$150</definedName>
    <definedName name="Orig_Region_3" localSheetId="10">[152]Request!$A$127</definedName>
    <definedName name="Orig_Region_4" localSheetId="10">[152]Request!$A$128</definedName>
    <definedName name="Orig_Region_5" localSheetId="10">[152]Request!$A$129</definedName>
    <definedName name="Orig_Region_6" localSheetId="10">[152]Request!$A$130</definedName>
    <definedName name="Orig_Region_7" localSheetId="10">[152]Request!$A$131</definedName>
    <definedName name="Orig_Region_8" localSheetId="10">[152]Request!$A$132</definedName>
    <definedName name="Orig_Region_9" localSheetId="10">[152]Request!$A$133</definedName>
    <definedName name="Orig1" localSheetId="10">[152]Request!$L$125</definedName>
    <definedName name="Orig10" localSheetId="10">[152]Request!$L$134</definedName>
    <definedName name="Orig11" localSheetId="10">[152]Request!$L$135</definedName>
    <definedName name="Orig12" localSheetId="10">[152]Request!$L$136</definedName>
    <definedName name="Orig13" localSheetId="10">[152]Request!$L$137</definedName>
    <definedName name="Orig14" localSheetId="10">[152]Request!$L$138</definedName>
    <definedName name="Orig15" localSheetId="10">[152]Request!$L$139</definedName>
    <definedName name="Orig16" localSheetId="10">[152]Request!$L$140</definedName>
    <definedName name="Orig17" localSheetId="10">[152]Request!$L$141</definedName>
    <definedName name="Orig18" localSheetId="10">[152]Request!$L$142</definedName>
    <definedName name="Orig19" localSheetId="10">[152]Request!$L$143</definedName>
    <definedName name="Orig2" localSheetId="10">[152]Request!$L$126</definedName>
    <definedName name="Orig20" localSheetId="10">[152]Request!$L$144</definedName>
    <definedName name="Orig21" localSheetId="10">[152]Request!$L$145</definedName>
    <definedName name="Orig22" localSheetId="10">[152]Request!$L$146</definedName>
    <definedName name="Orig23" localSheetId="10">[152]Request!$L$147</definedName>
    <definedName name="Orig24" localSheetId="10">[152]Request!$L$148</definedName>
    <definedName name="Orig25" localSheetId="10">[152]Request!$L$149</definedName>
    <definedName name="Orig26" localSheetId="10">[152]Request!$L$150</definedName>
    <definedName name="Orig3" localSheetId="10">[152]Request!$L$127</definedName>
    <definedName name="Orig4" localSheetId="10">[152]Request!$L$128</definedName>
    <definedName name="Orig5" localSheetId="10">[152]Request!$L$129</definedName>
    <definedName name="Orig6" localSheetId="10">[152]Request!$L$130</definedName>
    <definedName name="Orig7" localSheetId="10">[152]Request!$L$131</definedName>
    <definedName name="Orig8" localSheetId="10">[152]Request!$L$132</definedName>
    <definedName name="Orig9" localSheetId="10">[152]Request!$L$133</definedName>
    <definedName name="Origin" localSheetId="10">[152]Request!$B$124</definedName>
    <definedName name="Origin_Countries" localSheetId="10">[152]Request!$L$125:$L$150</definedName>
    <definedName name="Origin_Country_Code" localSheetId="10">[152]Countries!$G$4:$H$224</definedName>
    <definedName name="Origin_Country_Name_Code" localSheetId="10">[152]Countries!$B$4:$C$224</definedName>
    <definedName name="Origin_Scenario" localSheetId="10">[152]Request!$E$76</definedName>
    <definedName name="OTHER" localSheetId="10">[171]Competitors!$S$114:$AB$132</definedName>
    <definedName name="outlook" localSheetId="10">'[172]#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 localSheetId="10">#REF!</definedName>
    <definedName name="Parcels1" localSheetId="10">[202]LOOKUP!$N$10:$W$4014</definedName>
    <definedName name="Password" localSheetId="10">[152]TempVariables!$O$3</definedName>
    <definedName name="Payor_Acct1" localSheetId="10">[152]Request!$I$23</definedName>
    <definedName name="Payor_Acct2" localSheetId="10">[152]Request!$I$25</definedName>
    <definedName name="Payor_Acct3" localSheetId="10">[152]Request!$I$27</definedName>
    <definedName name="Payor_Country" localSheetId="10">[152]Request!$M$19</definedName>
    <definedName name="Payor_Table" localSheetId="10">[152]Countries!$HI$4:$HR$101</definedName>
    <definedName name="PayorRgn" localSheetId="10">[152]Request!$P$15</definedName>
    <definedName name="pdt_type" localSheetId="10">[167]Ref!$C$5:$C$9</definedName>
    <definedName name="PERIOD" localSheetId="10">[203]Pov!$B$4</definedName>
    <definedName name="PERLIST" localSheetId="10">'[165]#REF!'!$A$1:$A$12</definedName>
    <definedName name="PERRESULT" localSheetId="10">[169]List!$B$312</definedName>
    <definedName name="perSumE" localSheetId="10">'[165]#REF!'!$B$25:$G$37</definedName>
    <definedName name="perSumEbit" localSheetId="10">'[165]#REF!'!$K$25:$T$37</definedName>
    <definedName name="perSumR" localSheetId="10">'[165]#REF!'!$B$7:$G$19</definedName>
    <definedName name="perSumRev" localSheetId="10">'[165]#REF!'!$K$7:$T$19</definedName>
    <definedName name="PNH" localSheetId="10">#REF!</definedName>
    <definedName name="PNL_MONTH_FFR" localSheetId="10">'[204]#REF!'!$A$1:$M$47</definedName>
    <definedName name="PNL_MONTH_NLG" localSheetId="10">'[204]#REF!'!$A$1:$M$45</definedName>
    <definedName name="PNL_YTD_FFR" localSheetId="10">'[204]#REF!'!$A$1:$O$45</definedName>
    <definedName name="PNL_YTD_NLG" localSheetId="10">'[204]#REF!'!$A$1:$M$45</definedName>
    <definedName name="pov_upload_cat" localSheetId="10">[205]POV!$K$11</definedName>
    <definedName name="PPL" localSheetId="10">'[166]#REF!'!$C$27:$D$34</definedName>
    <definedName name="Pricing_Requested" localSheetId="10">[152]Request!$A$33</definedName>
    <definedName name="PRINT_AREA_MI" localSheetId="10">'[206]#REF!'!$N$42:$Y$96</definedName>
    <definedName name="Print_tariff" localSheetId="10">'[143]#REF!'!$AW$10:$BB$147</definedName>
    <definedName name="_xlnm.Print_Titles" localSheetId="10" hidden="1">'[206]#REF!'!$A$1:$IV$7</definedName>
    <definedName name="PRINT_TITLES_MI" localSheetId="10">'[206]#REF!'!$A$1:$IV$7</definedName>
    <definedName name="PRISM_DATA" localSheetId="10">#REF!</definedName>
    <definedName name="PRISMDATA" localSheetId="10">#REF!</definedName>
    <definedName name="Product" localSheetId="10">[158]control!$N$27:$N$38</definedName>
    <definedName name="Property" localSheetId="10">'[166]#REF!'!$C$5:$D$11</definedName>
    <definedName name="Proposed_Revenue" localSheetId="10">'[143]#REF!'!$BF$33:$BM$37</definedName>
    <definedName name="Provinces_Cities" localSheetId="10">[152]Request!$E$125:$E$150</definedName>
    <definedName name="QQ群" localSheetId="10">[207]Code!$A$1:$A$65536,[207]Code!$C$1:$C$65536</definedName>
    <definedName name="quartal" localSheetId="10">[168]Tool!$J$25</definedName>
    <definedName name="Range1" localSheetId="10">#REF!</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89]Current CL 2006 rates @ FX06'!$A$7:$D$66</definedName>
    <definedName name="Regio_s_Actual" localSheetId="10">'[147]#REF!'!$A$1:$N$77</definedName>
    <definedName name="Region" localSheetId="10">[152]Request!$O$16</definedName>
    <definedName name="Region_Rev" localSheetId="10">[152]Request!$E$112:$E$116</definedName>
    <definedName name="REGOFFNONDIV" localSheetId="10">'[147]#REF!'!$F$132:$S$134</definedName>
    <definedName name="RESULTATNET1" localSheetId="10">'[147]#REF!'!$O$271</definedName>
    <definedName name="REV_MONTH_FFR" localSheetId="10">'[204]#REF!'!$A$1:$R$25</definedName>
    <definedName name="REV_MONTH_NLG" localSheetId="10">'[204]#REF!'!$A$1:$R$25</definedName>
    <definedName name="REV_YTD_FFR" localSheetId="10">'[204]#REF!'!$A$1:$R$25</definedName>
    <definedName name="REV_YTD_NLG" localSheetId="10">'[204]#REF!'!$A$1:$R$25</definedName>
    <definedName name="revearningsMEL" localSheetId="10">'[164]Rev in %'!$A$4:$F$35</definedName>
    <definedName name="Revenues_and_volumes_Domestic_and_Direct_Mail" localSheetId="10">'[164]Mail Division'!$A$25:$G$57</definedName>
    <definedName name="RevenuesEarningsMail00q1ytd" localSheetId="10">'[164]Mail Division'!$A$2:$H$22</definedName>
    <definedName name="reverse" localSheetId="10">'[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10">'[144]#REF!'!$I$2:$M$8</definedName>
    <definedName name="RO" localSheetId="10">#REF!</definedName>
    <definedName name="road" localSheetId="10">#REF!</definedName>
    <definedName name="Road1" localSheetId="10">[202]LOOKUP!$Z$10:$AI$3000</definedName>
    <definedName name="RTH" localSheetId="10">#REF!</definedName>
    <definedName name="RZ_C_CARD" localSheetId="10">#REF!</definedName>
    <definedName name="RZ_COMP" localSheetId="10">'[171]New card vs old'!$C$78</definedName>
    <definedName name="RZ_N_CARD" localSheetId="10">#REF!</definedName>
    <definedName name="SALES" localSheetId="10">#REF!</definedName>
    <definedName name="Sales_AE" localSheetId="10">[152]Request!$B$21</definedName>
    <definedName name="Sales_Manager" localSheetId="10">[152]Request!$B$19</definedName>
    <definedName name="samson1995" localSheetId="10">'[206]#REF!'!$N$42:$Y$96</definedName>
    <definedName name="Scenario" localSheetId="10">[206]Scenario!#REF!</definedName>
    <definedName name="SDAALL" localSheetId="10">'[190]Customer Info'!$V$15</definedName>
    <definedName name="sdfs" localSheetId="10">'[179]#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ERO1" localSheetId="10">'[147]#REF!'!$L$271</definedName>
    <definedName name="SERO2" localSheetId="10">'[147]#REF!'!$O$271</definedName>
    <definedName name="Service_IE" localSheetId="10">[152]Request!$R$46</definedName>
    <definedName name="Service_IE_IEF" localSheetId="10">[152]Request!$R$47</definedName>
    <definedName name="Service_IEF" localSheetId="10">[152]Request!$S$46</definedName>
    <definedName name="Service_IP" localSheetId="10">[152]Request!$P$46</definedName>
    <definedName name="Service_IP_IPF" localSheetId="10">[152]Request!$P$47</definedName>
    <definedName name="Service_IPF" localSheetId="10">[152]Request!$Q$46</definedName>
    <definedName name="Service_Type" localSheetId="10">[152]Request!$L$48</definedName>
    <definedName name="Services_Requested" localSheetId="10">[152]Request!$A$42</definedName>
    <definedName name="Ship_Locations" localSheetId="10">[152]Request!$M$125:$M$150</definedName>
    <definedName name="Ship_Tender" localSheetId="10">[152]Request!$E$68</definedName>
    <definedName name="SHIPMENTS" localSheetId="10">#REF!</definedName>
    <definedName name="Show9DigitAccts" localSheetId="10">[152]TempVariables!$J$3</definedName>
    <definedName name="SlsChan" localSheetId="10">[158]control!$B$27:$B$28</definedName>
    <definedName name="SPE" localSheetId="10">'[147]#REF!'!$D$912:$D$1088</definedName>
    <definedName name="Spec_Op" localSheetId="10">[152]Request!$A$72</definedName>
    <definedName name="SPECIAL1" localSheetId="10">'[147]#REF!'!$C$11:$S$154</definedName>
    <definedName name="SPECIAL2" localSheetId="10">'[147]#REF!'!$A$11:$S$154</definedName>
    <definedName name="SR_WPX" localSheetId="10">'[156]#REF!'!$N$20:$W$28</definedName>
    <definedName name="StartMonth" localSheetId="10">[152]TempVariables!$G$3</definedName>
    <definedName name="Strategy" localSheetId="10">[152]Request!$A$108</definedName>
    <definedName name="supschedule" localSheetId="10">'[163]#REF!'!$A$1:$H$46</definedName>
    <definedName name="SurchargeType" localSheetId="10">[158]control!$I$27:$I$32</definedName>
    <definedName name="TABLE" localSheetId="10">#REF!</definedName>
    <definedName name="TABLE30319CONSO" localSheetId="10">'[147]#REF!'!$B$1:$K$2985</definedName>
    <definedName name="TABLE30319DIV" localSheetId="10">'[147]#REF!'!$B$1:$F$22</definedName>
    <definedName name="TAN" localSheetId="10">'[147]#REF!'!$D$1090:$D$1162</definedName>
    <definedName name="TANAT1" localSheetId="10">'[147]#REF!'!$C$11:$S$86</definedName>
    <definedName name="TANAT2" localSheetId="10">'[147]#REF!'!$A$11:$S$86</definedName>
    <definedName name="Temp3" localSheetId="10">'[206]#REF!'!$C$1:$K$5645</definedName>
    <definedName name="TEMPLATE" localSheetId="10">[203]Pov!$B$2</definedName>
    <definedName name="TEMPLIST" localSheetId="10">'[165]#REF!'!$A$1:$A$5</definedName>
    <definedName name="TempVariables" localSheetId="10">[152]TempVariables!$A$1</definedName>
    <definedName name="tert" localSheetId="10">[183]Competitors!$A$25</definedName>
    <definedName name="TEST0" localSheetId="10">'[149]#REF!'!$A$2:$D$400</definedName>
    <definedName name="TESTKEYS" localSheetId="10">'[149]#REF!'!$A$2:$D$400</definedName>
    <definedName name="TESTVKEY" localSheetId="10">'[149]#REF!'!$A$1:$D$1</definedName>
    <definedName name="tete" localSheetId="10">[183]Competitors!$A$54</definedName>
    <definedName name="tetet" localSheetId="10">'[179]#REF!'!$A$1</definedName>
    <definedName name="Tier" localSheetId="10">'[208]Portfolio Discount'!#REF!</definedName>
    <definedName name="TNT" localSheetId="10">[146]Competitors!$S$70:$Y$88</definedName>
    <definedName name="TOPEMS" localSheetId="10">'[147]#REF!'!$E$1:$E$11</definedName>
    <definedName name="TOPGLOBAL" localSheetId="10">'[147]#REF!'!$E$1:$E$11</definedName>
    <definedName name="TOPHEADCOUNT" localSheetId="10">'[147]#REF!'!$E$1:$E$11</definedName>
    <definedName name="TOPKPI" localSheetId="10">'[147]#REF!'!$F$1:$F$11</definedName>
    <definedName name="TOPMAILFAST" localSheetId="10">'[147]#REF!'!$E$1:$E$11</definedName>
    <definedName name="TOPNATIONAL" localSheetId="10">'[147]#REF!'!$E$1:$E$11</definedName>
    <definedName name="TOPNONDIV" localSheetId="10">'[147]#REF!'!$E$1:$E$11</definedName>
    <definedName name="TOPSPECIAL" localSheetId="10">'[147]#REF!'!$E$1:$E$11</definedName>
    <definedName name="TOPTANAT" localSheetId="10">'[147]#REF!'!$D$1:$D$11</definedName>
    <definedName name="TOPWEF" localSheetId="10">'[147]#REF!'!$E$1:$E$11</definedName>
    <definedName name="TOPXP" localSheetId="10">'[147]#REF!'!$E$1:$E$11</definedName>
    <definedName name="Tot_Annual_Rev" localSheetId="10">[152]Request!$E$117</definedName>
    <definedName name="TPG" localSheetId="10">#REF!</definedName>
    <definedName name="TRANS_STAT" localSheetId="10">'[147]#REF!'!$C$11:$S$77</definedName>
    <definedName name="TRANS_STAT1" localSheetId="10">'[147]#REF!'!$C$11:$S$77</definedName>
    <definedName name="tre" localSheetId="10">'[179]#REF!'!$A$140</definedName>
    <definedName name="TRENDAOUT" localSheetId="10">'[147]#REF!'!$D$8:$S$10</definedName>
    <definedName name="Ttl_contract" localSheetId="10">'[156]#REF!'!$B$4:$B$53</definedName>
    <definedName name="TXTUPLDEMS" localSheetId="10">'[147]#REF!'!$B$1:$C$2325</definedName>
    <definedName name="TXTUPLDEMS1" localSheetId="10">'[147]#REF!'!$N$1:$O$2325</definedName>
    <definedName name="TXTUPLDTNT" localSheetId="10">'[147]#REF!'!$B$1:$C$2325</definedName>
    <definedName name="TXTUPLDTNT1" localSheetId="10">'[147]#REF!'!$N$1:$O$2325</definedName>
    <definedName name="UI" localSheetId="10" hidden="1">[182]Competitors!$M$12:$M$22</definedName>
    <definedName name="UPD" localSheetId="10">'[145]#REF!'!$A$1:$IV$7</definedName>
    <definedName name="UPLDCONSO" localSheetId="10">'[147]#REF!'!$D$1:$D$2340</definedName>
    <definedName name="UPLDCONSO1" localSheetId="10">'[147]#REF!'!$F$1</definedName>
    <definedName name="UPLDFR" localSheetId="10">'[147]#REF!'!$D$1:$D$2340</definedName>
    <definedName name="UPLDFRCHR" localSheetId="10">'[147]#REF!'!$C$1:$D$2345</definedName>
    <definedName name="UPLDSERO" localSheetId="10">'[147]#REF!'!$D$1:$D$2325</definedName>
    <definedName name="UPLOADFILE" localSheetId="10">'[147]#REF!'!$A$1:$D$2325</definedName>
    <definedName name="UPLOADFILEEMS" localSheetId="10">'[147]#REF!'!$A$1:$D$2325</definedName>
    <definedName name="UPLOADFILETNT" localSheetId="10">'[147]#REF!'!$A$1:$D$2325</definedName>
    <definedName name="UPS" localSheetId="10">'[145]#REF!'!$A$1:$IV$7</definedName>
    <definedName name="UPS大货价" localSheetId="10">'[145]#REF!'!$A$1:$IV$7</definedName>
    <definedName name="USAcctsOnly" localSheetId="10">[152]TempVariables!$I$3</definedName>
    <definedName name="USD" localSheetId="10">#REF!</definedName>
    <definedName name="UserID" localSheetId="10">[152]TempVariables!$N$3</definedName>
    <definedName name="usp" localSheetId="10">'[206]#REF!'!$N$42:$Y$96</definedName>
    <definedName name="Valid_Countries" localSheetId="10">'[147]#REF!'!$A$3:$A$14</definedName>
    <definedName name="ValidDepots" localSheetId="10">'[147]#REF!'!$B$1:$B$8219</definedName>
    <definedName name="Value_2K" localSheetId="10">[152]Request!$E$88</definedName>
    <definedName name="values" localSheetId="10">[152]Request!$L$16:$O$150</definedName>
    <definedName name="VARANA_COST" localSheetId="10">'[147]#REF!'!$A$102:$O$194</definedName>
    <definedName name="VARANA_DIVC" localSheetId="10">'[147]#REF!'!$A$128:$O$186</definedName>
    <definedName name="VARANA_EMSDC" localSheetId="10">'[147]#REF!'!$A$121:$O$127</definedName>
    <definedName name="VARANA_F_A" localSheetId="10">'[147]#REF!'!$A$187:$O$192</definedName>
    <definedName name="VARANA_LH" localSheetId="10">'[147]#REF!'!$B$76:$O$101</definedName>
    <definedName name="VARANA_M_O" localSheetId="10">'[147]#REF!'!$A$187:$O$194</definedName>
    <definedName name="VARANA_M_O1" localSheetId="10">'[147]#REF!'!$A$6:$O$194</definedName>
    <definedName name="VARANA_OPS" localSheetId="10">'[147]#REF!'!$A$102:$O$120</definedName>
    <definedName name="VARANA_REV" localSheetId="10">'[147]#REF!'!$B$7:$O$75</definedName>
    <definedName name="vbbbb" localSheetId="10">[183]Competitors!$B$77</definedName>
    <definedName name="vdc" localSheetId="10">[183]Competitors!$B$73</definedName>
    <definedName name="Vehicle" localSheetId="10">'[166]#REF!'!$C$62:$E$70</definedName>
    <definedName name="week" localSheetId="10">'[147]#REF!'!$B$4</definedName>
    <definedName name="WK" localSheetId="10">[203]EBIT!$T$82</definedName>
    <definedName name="wk_mnth" localSheetId="10">'[207]CHT EBIT BUD WKLY'!$AA$52</definedName>
    <definedName name="wk_qtr" localSheetId="10">'[207]CHT EBIT BUD WKLY'!$AB$52</definedName>
    <definedName name="wk_qtr2" localSheetId="10">'[207]CHT EBIT BUD WKLY'!$AB$54</definedName>
    <definedName name="wka" localSheetId="10">[192]Setup!$D$6</definedName>
    <definedName name="wkb" localSheetId="10">[192]Setup!$D$7</definedName>
    <definedName name="wkc" localSheetId="10">[192]Setup!$D$9</definedName>
    <definedName name="wkd" localSheetId="10">[192]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WtMetric" localSheetId="10">[152]Request!$B$25</definedName>
    <definedName name="XCHARGE" localSheetId="10">'[147]#REF!'!$E$216:$S$221</definedName>
    <definedName name="XP" localSheetId="10">'[147]#REF!'!$D$514:$D$705</definedName>
    <definedName name="YN" localSheetId="10">[158]control!$P$27:$P$28</definedName>
    <definedName name="ytdSumE" localSheetId="10">'[165]#REF!'!$B$25:$G$37</definedName>
    <definedName name="ytdSumEbit" localSheetId="10">'[165]#REF!'!$K$25:$T$37</definedName>
    <definedName name="ytdSumR" localSheetId="10">'[165]#REF!'!$B$7:$G$19</definedName>
    <definedName name="ytdSumrev" localSheetId="10">'[165]#REF!'!$K$7:$T$19</definedName>
    <definedName name="Z_Rates" localSheetId="10">'[143]#REF!'!$BD$31</definedName>
    <definedName name="zone" localSheetId="10">#REF!</definedName>
    <definedName name="ZonedOut" localSheetId="10">[158]rates_input!$R$5:$Z$8</definedName>
    <definedName name="ZonedOut1" localSheetId="10">[158]rates_input!$I$6:$Z$8</definedName>
    <definedName name="ZonedOut2" localSheetId="10">[158]rates_input!$I$7:$Z$8</definedName>
    <definedName name="ZONELU" localSheetId="10">[190]SURCHARGES!$B$9:$D$59</definedName>
    <definedName name="Zones" localSheetId="10">#REF!,#REF!,#REF!,#REF!</definedName>
    <definedName name="Zones_New" localSheetId="10">[158]zones_input!$B:$G</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擦擦擦擦擦擦" localSheetId="10">'[145]#REF!'!$A$16:$D$24</definedName>
    <definedName name="单票库内成本" localSheetId="10">'[201]1.菲律宾专线线路信息及成本解析'!$D$10</definedName>
    <definedName name="菲律宾比索汇率" localSheetId="10">'[205]2、供应商成本'!#REF!</definedName>
    <definedName name="港币汇率" localSheetId="10">'[209]1. 线路基本情况'!$N$2</definedName>
    <definedName name="国际干线单公斤港币成本" localSheetId="10">'[209]1. 线路基本情况'!$C$14</definedName>
    <definedName name="库内操作单票成本" localSheetId="10">'[209]1. 线路基本情况'!$D$10</definedName>
    <definedName name="美元汇率" localSheetId="10">'[210]1. 各环节成本解析'!$B$1</definedName>
    <definedName name="泡重转换系数" localSheetId="10">'[205]2、供应商成本'!#REF!</definedName>
    <definedName name="普货空运单公斤成本" localSheetId="10">'[201]1.菲律宾专线线路信息及成本解析'!$L$15</definedName>
    <definedName name="日中" localSheetId="10" hidden="1">[142]Competitors!$B$12:$B$22</definedName>
    <definedName name="香港DHL28区分区表" localSheetId="10">'[144]#REF!'!$BM$5:$BU$16</definedName>
    <definedName name="香港DHLD" localSheetId="10" hidden="1">[180]Competitors!$A$12:$A$22</definedName>
    <definedName name="云路材积转化系数" localSheetId="10">#REF!</definedName>
    <definedName name="中港段单公斤成本" localSheetId="10">'[209]1. 线路基本情况'!$F$10</definedName>
    <definedName name="中港件" localSheetId="10" hidden="1">[142]Competitors!$M$12:$M$22</definedName>
    <definedName name="分区表" localSheetId="8">[141]目录!$G$18</definedName>
    <definedName name="\0" localSheetId="8">[142]Competitors!$A$12:$A$22</definedName>
    <definedName name="\P" localSheetId="8">#REF!</definedName>
    <definedName name="\R" localSheetId="8">#REF!</definedName>
    <definedName name="\W" localSheetId="8">#REF!</definedName>
    <definedName name="\Z" localSheetId="8">'[143]#REF!'!$W$1</definedName>
    <definedName name="_____AFF1" localSheetId="8">'[144]#REF!'!$AD$203:$AQ$209</definedName>
    <definedName name="_____UPD1" localSheetId="8">'[145]#REF!'!$A$1:$IV$7</definedName>
    <definedName name="_____UPD2" localSheetId="8">'[145]#REF!'!$A$1:$IV$7</definedName>
    <definedName name="___123Graph_ACHART_3" localSheetId="8" hidden="1">[146]Competitors!$E$5:$E$10</definedName>
    <definedName name="___123Graph_ACHART_4" localSheetId="8" hidden="1">[146]Competitors!$E$12:$E$22</definedName>
    <definedName name="___123Graph_BCHART_3" localSheetId="8" hidden="1">[146]Competitors!$G$5:$G$10</definedName>
    <definedName name="___123Graph_BCHART_4" localSheetId="8" hidden="1">[146]Competitors!$G$12:$G$22</definedName>
    <definedName name="___123Graph_CCHART_3" localSheetId="8" hidden="1">[146]Competitors!$I$5:$I$10</definedName>
    <definedName name="___123Graph_CCHART_4" localSheetId="8" hidden="1">[146]Competitors!$I$12:$I$22</definedName>
    <definedName name="___123Graph_DCHART_3" localSheetId="8" hidden="1">[146]Competitors!$K$5:$K$10</definedName>
    <definedName name="___123Graph_DCHART_4" localSheetId="8" hidden="1">[146]Competitors!$K$12:$K$22</definedName>
    <definedName name="___123Graph_ECHART_3" localSheetId="8" hidden="1">[146]Competitors!$M$5:$M$10</definedName>
    <definedName name="___123Graph_ECHART_4" localSheetId="8" hidden="1">[146]Competitors!$M$12:$M$22</definedName>
    <definedName name="___123Graph_FCHART_3" localSheetId="8" hidden="1">[146]Competitors!$B$5:$B$10</definedName>
    <definedName name="___123Graph_FCHART_4" localSheetId="8" hidden="1">[146]Competitors!$B$12:$B$22</definedName>
    <definedName name="___123Graph_XCHART_4" localSheetId="8" hidden="1">[146]Competitors!$A$12:$A$22</definedName>
    <definedName name="__AAPR_AVA" localSheetId="8">'[147]#REF!'!$AJ$5</definedName>
    <definedName name="__AAUG_AVA" localSheetId="8">'[147]#REF!'!$AB$5</definedName>
    <definedName name="__ADEC_AVA" localSheetId="8">'[147]#REF!'!$AF$5</definedName>
    <definedName name="__AFEB_AVA" localSheetId="8">'[147]#REF!'!$AH$5</definedName>
    <definedName name="__AJAN_AVA" localSheetId="8">'[147]#REF!'!$AG$5</definedName>
    <definedName name="__AJUL_AVA" localSheetId="8">'[147]#REF!'!$AA$5</definedName>
    <definedName name="__AJUN_AVA" localSheetId="8">'[147]#REF!'!$AL$5</definedName>
    <definedName name="__AMAR_AVA" localSheetId="8">'[147]#REF!'!$AI$5</definedName>
    <definedName name="__AMAY_AVA" localSheetId="8">'[147]#REF!'!$AK$5</definedName>
    <definedName name="__ANOV_AVA" localSheetId="8">'[147]#REF!'!$AE$5</definedName>
    <definedName name="__AOCT_AVA" localSheetId="8">'[147]#REF!'!$AD$5</definedName>
    <definedName name="__ASEP_AVA" localSheetId="8">'[147]#REF!'!$AC$5</definedName>
    <definedName name="__Key1" localSheetId="8" hidden="1">[148]ZONES!#REF!</definedName>
    <definedName name="__Key2" localSheetId="8" hidden="1">[148]ZONES!#REF!</definedName>
    <definedName name="__MRP_YTD_AVA" localSheetId="8">'[147]#REF!'!$AN$5</definedName>
    <definedName name="__TOTAL_AVA" localSheetId="8">'[147]#REF!'!$AM$5</definedName>
    <definedName name="__YAPR_AVA" localSheetId="8">'[147]#REF!'!$AZ$5</definedName>
    <definedName name="__YAUG_AVA" localSheetId="8">'[147]#REF!'!$AR$5</definedName>
    <definedName name="__YDEC_AVA" localSheetId="8">'[147]#REF!'!$AV$5</definedName>
    <definedName name="__YFEB_AVA" localSheetId="8">'[147]#REF!'!$AX$5</definedName>
    <definedName name="__YJAN_AVA" localSheetId="8">'[147]#REF!'!$AW$5</definedName>
    <definedName name="__YJUL_AVA" localSheetId="8">'[147]#REF!'!$AQ$5</definedName>
    <definedName name="__YJUN_AVA" localSheetId="8">'[147]#REF!'!$BB$5</definedName>
    <definedName name="__YMAR_AVA" localSheetId="8">'[147]#REF!'!$AY$5</definedName>
    <definedName name="__YMAY_AVA" localSheetId="8">'[147]#REF!'!$BA$5</definedName>
    <definedName name="__YNOV_AVA" localSheetId="8">'[147]#REF!'!$AU$5</definedName>
    <definedName name="__YOCT_AVA" localSheetId="8">'[147]#REF!'!$AT$5</definedName>
    <definedName name="__YSEP_AVA" localSheetId="8">'[147]#REF!'!$AS$5</definedName>
    <definedName name="_10_" localSheetId="8">'[143]#REF!'!$A$63:$T$97</definedName>
    <definedName name="_20_" localSheetId="8">'[143]#REF!'!$A$113:$T$147</definedName>
    <definedName name="_30_" localSheetId="8">'[143]#REF!'!$A$163:$T$197</definedName>
    <definedName name="_40_" localSheetId="8">'[143]#REF!'!$A$213:$T$247</definedName>
    <definedName name="_50_" localSheetId="8">'[143]#REF!'!$A$263:$T$297</definedName>
    <definedName name="_AFF1" localSheetId="8">#REF!</definedName>
    <definedName name="_CONTROLE" localSheetId="8">'[147]#REF!'!$A$1</definedName>
    <definedName name="_DAT1" localSheetId="8">'[149]#REF!'!$A$2:$A$400</definedName>
    <definedName name="_DAT2" localSheetId="8">'[149]#REF!'!$B$2:$B$400</definedName>
    <definedName name="_DAT3" localSheetId="8">'[149]#REF!'!$C$2:$C$400</definedName>
    <definedName name="_DAT4" localSheetId="8">'[149]#REF!'!$D$2:$D$400</definedName>
    <definedName name="_DAT5" localSheetId="8">'[147]#REF!'!$E$2:$E$404</definedName>
    <definedName name="_DHL2" localSheetId="8">'[144]#REF!'!$A$1:$M$95</definedName>
    <definedName name="_EMS1" localSheetId="8">'[147]#REF!'!$C$11:$S$149</definedName>
    <definedName name="_EMS2" localSheetId="8">'[147]#REF!'!$A$11:$S$149</definedName>
    <definedName name="_Fill" localSheetId="8" hidden="1">[150]Express!#REF!</definedName>
    <definedName name="_Key1" localSheetId="8" hidden="1">#REF!</definedName>
    <definedName name="_Key2" localSheetId="8" hidden="1">#REF!</definedName>
    <definedName name="_KPI1" localSheetId="8">'[147]#REF!'!$C$11:$S$77</definedName>
    <definedName name="_KPI2" localSheetId="8">'[147]#REF!'!$A$11:$S$77</definedName>
    <definedName name="_Loc1" localSheetId="8">[151]Request!$M$125</definedName>
    <definedName name="_Loc10" localSheetId="8">[152]Request!$M$134</definedName>
    <definedName name="_Loc11" localSheetId="8">[152]Request!$M$135</definedName>
    <definedName name="_Loc12" localSheetId="8">[152]Request!$M$136</definedName>
    <definedName name="_Loc13" localSheetId="8">[152]Request!$M$137</definedName>
    <definedName name="_Loc14" localSheetId="8">[152]Request!$M$138</definedName>
    <definedName name="_Loc15" localSheetId="8">[152]Request!$M$139</definedName>
    <definedName name="_Loc16" localSheetId="8">[152]Request!$M$140</definedName>
    <definedName name="_Loc17" localSheetId="8">[152]Request!$M$141</definedName>
    <definedName name="_Loc18" localSheetId="8">[152]Request!$M$142</definedName>
    <definedName name="_Loc19" localSheetId="8">[152]Request!$M$143</definedName>
    <definedName name="_Loc2" localSheetId="8">[152]Request!$M$126</definedName>
    <definedName name="_Loc20" localSheetId="8">[152]Request!$M$144</definedName>
    <definedName name="_Loc21" localSheetId="8">[152]Request!$M$145</definedName>
    <definedName name="_Loc22" localSheetId="8">[152]Request!$M$146</definedName>
    <definedName name="_Loc23" localSheetId="8">[152]Request!$M$147</definedName>
    <definedName name="_Loc24" localSheetId="8">[152]Request!$M$148</definedName>
    <definedName name="_Loc25" localSheetId="8">[152]Request!$M$149</definedName>
    <definedName name="_Loc26" localSheetId="8">[152]Request!$M$150</definedName>
    <definedName name="_Loc3" localSheetId="8">[152]Request!$M$127</definedName>
    <definedName name="_Loc4" localSheetId="8">[152]Request!$M$128</definedName>
    <definedName name="_Loc5" localSheetId="8">[152]Request!$M$129</definedName>
    <definedName name="_Loc6" localSheetId="8">[152]Request!$M$130</definedName>
    <definedName name="_Loc7" localSheetId="8">[152]Request!$M$131</definedName>
    <definedName name="_Loc8" localSheetId="8">[152]Request!$M$132</definedName>
    <definedName name="_Loc9" localSheetId="8">[152]Request!$M$133</definedName>
    <definedName name="_Sort" localSheetId="8" hidden="1">[153]Express!#REF!</definedName>
    <definedName name="_WEF1" localSheetId="8">'[147]#REF!'!$C$11:$S$132</definedName>
    <definedName name="_WEF2" localSheetId="8">'[147]#REF!'!$A$11:$S$132</definedName>
    <definedName name="_XP1" localSheetId="8">'[147]#REF!'!$C$11:$T$147</definedName>
    <definedName name="_XP2" localSheetId="8">'[147]#REF!'!$A$11:$T$147</definedName>
    <definedName name="a" localSheetId="8" hidden="1">[153]Express!#REF!</definedName>
    <definedName name="abc" localSheetId="8" hidden="1">[154]zones!#REF!</definedName>
    <definedName name="Account" localSheetId="8">[152]Request!$B$17</definedName>
    <definedName name="Acct_number" localSheetId="8">[155]Summary!$E$2</definedName>
    <definedName name="AD_WPX" localSheetId="8">'[156]#REF!'!$B$20:$K$28</definedName>
    <definedName name="AFD" localSheetId="8">#REF!</definedName>
    <definedName name="Agent" localSheetId="8">[152]Request!$A$60</definedName>
    <definedName name="Agent_Comm" localSheetId="8">[152]Request!$E$64</definedName>
    <definedName name="Agent_Delivery" localSheetId="8">[152]Request!$O$62</definedName>
    <definedName name="Agent_Involved" localSheetId="8">[152]Request!$P$62</definedName>
    <definedName name="Agent_Pickup" localSheetId="8">[152]Request!$N$62</definedName>
    <definedName name="Agent_Services" localSheetId="8">[152]Request!$E$66</definedName>
    <definedName name="AgentQ" localSheetId="8">[152]Request!$L$62</definedName>
    <definedName name="ALL" localSheetId="8">'[147]#REF!'!$E$8:$S$10</definedName>
    <definedName name="AllDiscountArea" localSheetId="8">[157]Discounts!$D$15:$Q$16,[157]Discounts!$S$15:$T$16,[157]Discounts!$D$22:$M$22,[157]Discounts!$O$22:$P$22,[157]Discounts!$T$22:$T$22,[157]Discounts!$D$29:$D$30,[157]Discounts!$F$29:$Q$30,[157]Discounts!$T$29:$T$30,[157]Discounts!$D$36:$D$36,[157]Discounts!$F$36:$M$36,[157]Discounts!$O$36:$P$36,[157]Discounts!$T$36:$T$36</definedName>
    <definedName name="ALLTREND" localSheetId="8">'[147]#REF!'!$E$8:$S$10</definedName>
    <definedName name="Alph_countries" localSheetId="8">[158]zones_input!$A$2:$A$214</definedName>
    <definedName name="AMSBALANCESHEET" localSheetId="8">'[147]#REF!'!$E$1847:$E$2325</definedName>
    <definedName name="AMSVARNLG" localSheetId="8">'[147]#REF!'!$B$1:$H$75</definedName>
    <definedName name="anakg" localSheetId="8">'[152]Shipments - kg current'!$D$1</definedName>
    <definedName name="analb" localSheetId="8">'[152]Shipments - lb current'!$D$1</definedName>
    <definedName name="ANALYSIS" localSheetId="8">'[147]#REF!'!$A$6:$O$194</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152]Approved Discts-lb'!$F$7:$AE$7</definedName>
    <definedName name="ApDsctLbComm" localSheetId="8">'[152]Approved Discts-lb'!$F$159</definedName>
    <definedName name="ApDsctLbH1" localSheetId="8">'[152]Approved Discts-lb'!$F$3:$H$4</definedName>
    <definedName name="ApDsctLbH2" localSheetId="8">'[152]Approved Discts-lb'!$Z$3:$Z$4</definedName>
    <definedName name="ApDsctLbIEAppCurDisct" localSheetId="8">'[152]Approved Discts-lb'!$A$111:$AE$114</definedName>
    <definedName name="ApDsctLbIEAppMin" localSheetId="8">'[152]Approved Discts-lb'!$A$108:$AE$110</definedName>
    <definedName name="ApDsctLbIEReqCurDisct" localSheetId="8">'[152]Approved Discts-lb'!$A$85:$AE$88</definedName>
    <definedName name="ApDsctLbIEReqMin" localSheetId="8">'[152]Approved Discts-lb'!$B$82:$AE$84</definedName>
    <definedName name="ApDsctLbIERestore" localSheetId="8">'[152]Approved Discts-lb'!$F$364:$AE$387</definedName>
    <definedName name="ApDsctLbIPAppCurDisct" localSheetId="8">'[152]Approved Discts-lb'!$A$50:$AE$55</definedName>
    <definedName name="ApDsctLbIPAppMin" localSheetId="8">'[152]Approved Discts-lb'!$A$45:$AE$49</definedName>
    <definedName name="ApDsctLbIPReqCurDisct" localSheetId="8">'[152]Approved Discts-lb'!$A$18:$AE$23</definedName>
    <definedName name="ApDsctLbIPReqMin" localSheetId="8">'[152]Approved Discts-lb'!$A$13:$AE$17</definedName>
    <definedName name="ApDsctLbIPRestore" localSheetId="8">'[152]Approved Discts-lb'!$F$326:$AE$355</definedName>
    <definedName name="ApDsctLbLR" localSheetId="8">'[152]Approved Discts-lb'!$F$11:$AE$11</definedName>
    <definedName name="ApDsctLbLR1" localSheetId="8">'[152]Approved Discts-lb'!$F$81:$AE$81</definedName>
    <definedName name="ApDsctLbQ1" localSheetId="8">'[152]Approved Discts-lb'!$AG$134</definedName>
    <definedName name="ApDsctLbQ10" localSheetId="8">'[152]Approved Discts-lb'!$AG$154</definedName>
    <definedName name="ApDsctLbQ2" localSheetId="8">'[152]Approved Discts-lb'!$AG$136</definedName>
    <definedName name="ApDsctLbQ3" localSheetId="8">'[152]Approved Discts-lb'!$AG$138</definedName>
    <definedName name="ApDsctLbQ4" localSheetId="8">'[152]Approved Discts-lb'!$AG$141</definedName>
    <definedName name="ApDsctLbQ5" localSheetId="8">'[152]Approved Discts-lb'!$AG$143</definedName>
    <definedName name="ApDsctLbQ6" localSheetId="8">'[152]Approved Discts-lb'!$AG$145</definedName>
    <definedName name="ApDsctLbQ7" localSheetId="8">'[152]Approved Discts-lb'!$AG$147</definedName>
    <definedName name="ApDsctLbQ8" localSheetId="8">'[152]Approved Discts-lb'!$AG$149</definedName>
    <definedName name="ApDsctLbQ9" localSheetId="8">'[152]Approved Discts-lb'!$AG$151</definedName>
    <definedName name="ApDsctLbRMIE" localSheetId="8">'[152]Approved Discts-lb'!$F$109:$AE$132</definedName>
    <definedName name="ApDsctLbRMIP" localSheetId="8">'[152]Approved Discts-lb'!$F$46:$AE$75</definedName>
    <definedName name="ApDsctLbSIE" localSheetId="8">'[152]Approved Discts-lb'!$F$83:$AE$106</definedName>
    <definedName name="ApDsctLbSIP" localSheetId="8">'[152]Approved Discts-lb'!$F$14:$AE$43</definedName>
    <definedName name="Application" localSheetId="8">[159]Sheet2!$I$18</definedName>
    <definedName name="Approval" localSheetId="8">[152]Request!$P$16</definedName>
    <definedName name="AR" localSheetId="8" hidden="1">[160]HKG!$E$5:$E$10</definedName>
    <definedName name="A价" localSheetId="8">'[161]#REF!'!$N$42:$Y$96</definedName>
    <definedName name="b" localSheetId="8">[162]Competitors!$S$26:$Z$44</definedName>
    <definedName name="backup" localSheetId="8">'[163]#REF!'!$K$1:$Q$38</definedName>
    <definedName name="BalanceAllocationDivisionsMarch_31__2000" localSheetId="8">'[164] prelimanery BS'!$B$2:$H$24</definedName>
    <definedName name="BANALYSIS" localSheetId="8">'[147]#REF!'!$B$1:$B$5</definedName>
    <definedName name="BELLOW1" localSheetId="8">'[147]#REF!'!$C$173:$S$271</definedName>
    <definedName name="BGact2003E" localSheetId="8">'[165]#REF!'!$A$51:$E$84</definedName>
    <definedName name="BGact2003R" localSheetId="8">'[165]#REF!'!$A$8:$E$42</definedName>
    <definedName name="BGbud2003E" localSheetId="8">'[165]#REF!'!$P$51:$T$84</definedName>
    <definedName name="BGbud2003R" localSheetId="8">'[165]#REF!'!$P$8:$T$42</definedName>
    <definedName name="BI" localSheetId="8">'[166]#REF!'!$C$16:$D$22</definedName>
    <definedName name="Bill_3P" localSheetId="8">[152]Request!$M$29</definedName>
    <definedName name="Bill_Consignee" localSheetId="8">[152]Request!$L$29</definedName>
    <definedName name="Billing_Option" localSheetId="8">[152]Request!$A$29</definedName>
    <definedName name="Biz_type" localSheetId="8">[167]Ref!$O$11:$O$12</definedName>
    <definedName name="BM" localSheetId="8">'[166]#REF!'!$C$6:$E$15</definedName>
    <definedName name="BORDERMONTHLY" localSheetId="8">'[147]#REF!'!$F$1:$F$10</definedName>
    <definedName name="BS" localSheetId="8">'[147]#REF!'!$D$1850:$D$2325</definedName>
    <definedName name="budget" localSheetId="8">'[168]-&gt; EDV Budget'!$C$1:$N$7</definedName>
    <definedName name="BUDGETFORMAT" localSheetId="8">'[165]#REF!'!$A$1:$P$2</definedName>
    <definedName name="Business_Type" localSheetId="8">[152]Request!$G$31</definedName>
    <definedName name="BWE" localSheetId="8">[152]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143]#REF!'!$A$1:$X$1</definedName>
    <definedName name="Capital_expenditures" localSheetId="8">'[164]Capital expenditures'!$A$3:$D$20</definedName>
    <definedName name="CARAR" localSheetId="8">'[166]#REF!'!$C$50:$E$58</definedName>
    <definedName name="CARD" localSheetId="8">'[143]#REF!'!$A$13:$T$47</definedName>
    <definedName name="CARLIAB" localSheetId="8">'[166]#REF!'!$C$38:$E$46</definedName>
    <definedName name="CATEGORY" localSheetId="8">'[165]#REF!'!$B$3</definedName>
    <definedName name="CATEGORYPOV" localSheetId="8">'[165]#REF!'!$B$3</definedName>
    <definedName name="CATLIST" localSheetId="8">'[165]#REF!'!$A$1:$A$3</definedName>
    <definedName name="CATRESULT" localSheetId="8">[169]List!$B$243</definedName>
    <definedName name="CC_WPX" localSheetId="8">'[143]#REF!'!$L$1</definedName>
    <definedName name="check" localSheetId="8">'[165]#REF!'!$G$5</definedName>
    <definedName name="Chk_Origin_Cntry" localSheetId="8">[152]Request!$L$151</definedName>
    <definedName name="Chk_Provinces_Cities" localSheetId="8">[152]Request!$S$151</definedName>
    <definedName name="Chk_Ship_Loc" localSheetId="8">[152]Request!$R$151</definedName>
    <definedName name="Clearance_Reqd" localSheetId="8">[152]Request!$A$82</definedName>
    <definedName name="CN_NEW_CARD" localSheetId="8">'[143]#REF!'!$A$1:$T$175</definedName>
    <definedName name="CN_ZONES" localSheetId="8">'[143]#REF!'!$A$7:$R$199</definedName>
    <definedName name="CNDHL" localSheetId="8" hidden="1">[160]HKG!$G$5:$G$10</definedName>
    <definedName name="CNP_NEW_CARD" localSheetId="8">'[143]#REF!'!$F$92</definedName>
    <definedName name="CNP_ZONES" localSheetId="8">'[143]#REF!'!$F$83</definedName>
    <definedName name="Commodity1" localSheetId="8">[152]Request!$I$48</definedName>
    <definedName name="Commodity2" localSheetId="8">[152]Request!$I$49</definedName>
    <definedName name="Competitor" localSheetId="8">[152]Request!$I$54</definedName>
    <definedName name="competitors1" localSheetId="8">[170]Competitors!$A$1:$M$81</definedName>
    <definedName name="competitors2" localSheetId="8">[171]Competitors!$Q$1:$AB$171</definedName>
    <definedName name="Consolidated_Balance_Sheet_after_appropriation_of_net_income" localSheetId="8">'[164]balance sheet'!$A$2:$E$37</definedName>
    <definedName name="Consolidated_Cash_Flow_Statements_after_appropriation_of_net_income____m" localSheetId="8">'[172]#REF!'!$A$4:$E$49</definedName>
    <definedName name="CONSWGT" localSheetId="8">'[147]#REF!'!$E$161:$E$1333</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ontract" localSheetId="8">'[156]#REF!'!$B$4:$E$53</definedName>
    <definedName name="Contract_rates" localSheetId="8">'[143]#REF!'!$A$2:$V$62</definedName>
    <definedName name="countries" localSheetId="8">[158]zones_input!$A$2:$C$202</definedName>
    <definedName name="Country_kpi_blok" localSheetId="8">'[165]#REF!'!$C$59:$R$73</definedName>
    <definedName name="Country_kpi_blok_EMN" localSheetId="8">'[165]#REF!'!$T$59:$W$73</definedName>
    <definedName name="Country_kpi_EMN" localSheetId="8">'[165]#REF!'!$T$9:$W$19</definedName>
    <definedName name="Country_kpi_margins" localSheetId="8">'[165]#REF!'!$C$24:$R$33</definedName>
    <definedName name="Country_kpi_margins_emn" localSheetId="8">'[165]#REF!'!$T$24:$W$33</definedName>
    <definedName name="Country_kpi_per" localSheetId="8">'[165]#REF!'!$C$9:$R$19</definedName>
    <definedName name="country_selection" localSheetId="8">[158]control!$S$4:$S$5</definedName>
    <definedName name="Countrylist" localSheetId="8">[173]Country!$A$3:$A$23</definedName>
    <definedName name="COY" localSheetId="8">'[147]#REF!'!$D$1355:$D$1846</definedName>
    <definedName name="CROSSCHGEMS" localSheetId="8">'[147]#REF!'!$L$220</definedName>
    <definedName name="CROSSCHGEMS1" localSheetId="8">'[147]#REF!'!$O$220</definedName>
    <definedName name="CROSSCHGSERO" localSheetId="8">'[147]#REF!'!$L$220</definedName>
    <definedName name="CROSSCHGSERO1" localSheetId="8">'[147]#REF!'!$O$220</definedName>
    <definedName name="CSource" localSheetId="8">[158]control!$D$27:$D$29</definedName>
    <definedName name="Cur_Disct" localSheetId="8">[152]Request!$P$19</definedName>
    <definedName name="Curr_and_Incr" localSheetId="8">[152]Request!$R$32</definedName>
    <definedName name="Curr_Incr" localSheetId="8">[152]Request!$M$32</definedName>
    <definedName name="Curr98" localSheetId="8">[174]Curr_conv!$AC$11</definedName>
    <definedName name="CurrDOXCard" localSheetId="8">'[144]#REF!'!$D$4:$N$57</definedName>
    <definedName name="Current" localSheetId="8">'[152]Shipments - current'!$E$4:$Z$65536</definedName>
    <definedName name="CURRENT_CARD" localSheetId="8">'[143]#REF!'!$A$1:$Y$1</definedName>
    <definedName name="Current_Only" localSheetId="8">[152]Request!$P$32</definedName>
    <definedName name="CurrentDetail" localSheetId="8">'[152]Shipments - current'!$A$3</definedName>
    <definedName name="CurrentDetailEnd" localSheetId="8">'[152]Shipments - current'!$AH$3</definedName>
    <definedName name="CurrWPXCard" localSheetId="8">'[175]Current IMP'!#REF!</definedName>
    <definedName name="Cust_Clear" localSheetId="8">[152]Request!$P$84</definedName>
    <definedName name="CustClearQ" localSheetId="8">[152]Request!$L$84</definedName>
    <definedName name="Customer" localSheetId="8">[176]Summary!$B$1</definedName>
    <definedName name="Customer_Code" localSheetId="8">[167]Ref!$Z$5:$Z$21422</definedName>
    <definedName name="data" localSheetId="8">[177]Zones!$A$9:$X$177</definedName>
    <definedName name="Data2" localSheetId="8">'[165]#REF!'!$A$1:$F$43</definedName>
    <definedName name="Database" localSheetId="8" hidden="1">'[178]#REF!'!$A$4:$C$65</definedName>
    <definedName name="DataEP" localSheetId="8">'[165]#REF!'!$A$1:$F$11</definedName>
    <definedName name="DataNI" localSheetId="8">'[165]#REF!'!$A$1:$G$27</definedName>
    <definedName name="Date1" localSheetId="8">[152]Request!$P$17</definedName>
    <definedName name="Date2" localSheetId="8">[152]Request!$Q$17</definedName>
    <definedName name="Declared_Value" localSheetId="8">[152]Request!$E$89</definedName>
    <definedName name="Default" localSheetId="8">[167]Ref!$O$5:$O$7</definedName>
    <definedName name="DepotAC" localSheetId="8">'[147]#REF!'!$O$8:$O$22</definedName>
    <definedName name="DepotStA20" localSheetId="8">'[147]#REF!'!$C$8:$C$22</definedName>
    <definedName name="DepotStA6" localSheetId="8">'[147]#REF!'!$G$8:$G$22</definedName>
    <definedName name="DepotSTRoute" localSheetId="8">'[147]#REF!'!$K$8:$K$22</definedName>
    <definedName name="DepotZiek" localSheetId="8">'[147]#REF!'!$S$8:$S$22</definedName>
    <definedName name="Dest_Countries" localSheetId="8">[152]Request!$N$125:$N$150</definedName>
    <definedName name="Dest_Country_Copy" localSheetId="8">[152]Request!$R$19</definedName>
    <definedName name="Dest_Scenario" localSheetId="8">[152]Request!$E$78</definedName>
    <definedName name="Dest1" localSheetId="8">[152]Request!$N$125</definedName>
    <definedName name="Dest10" localSheetId="8">[152]Request!$N$134</definedName>
    <definedName name="Dest11" localSheetId="8">[152]Request!$N$135</definedName>
    <definedName name="Dest12" localSheetId="8">[152]Request!$N$136</definedName>
    <definedName name="Dest13" localSheetId="8">[152]Request!$N$137</definedName>
    <definedName name="Dest14" localSheetId="8">[152]Request!$N$138</definedName>
    <definedName name="Dest15" localSheetId="8">[152]Request!$N$139</definedName>
    <definedName name="Dest16" localSheetId="8">[152]Request!$N$140</definedName>
    <definedName name="Dest17" localSheetId="8">[152]Request!$N$141</definedName>
    <definedName name="Dest18" localSheetId="8">[152]Request!$N$142</definedName>
    <definedName name="Dest19" localSheetId="8">[152]Request!$N$143</definedName>
    <definedName name="Dest2" localSheetId="8">[152]Request!$N$126</definedName>
    <definedName name="Dest20" localSheetId="8">[152]Request!$N$144</definedName>
    <definedName name="Dest21" localSheetId="8">[152]Request!$N$145</definedName>
    <definedName name="Dest22" localSheetId="8">[152]Request!$N$146</definedName>
    <definedName name="Dest23" localSheetId="8">[152]Request!$N$147</definedName>
    <definedName name="Dest24" localSheetId="8">[152]Request!$N$148</definedName>
    <definedName name="Dest25" localSheetId="8">[152]Request!$N$149</definedName>
    <definedName name="Dest26" localSheetId="8">[152]Request!$N$150</definedName>
    <definedName name="Dest3" localSheetId="8">[152]Request!$N$127</definedName>
    <definedName name="Dest4" localSheetId="8">[152]Request!$N$128</definedName>
    <definedName name="Dest5" localSheetId="8">[152]Request!$N$129</definedName>
    <definedName name="Dest6" localSheetId="8">[152]Request!$N$130</definedName>
    <definedName name="Dest7" localSheetId="8">[152]Request!$N$131</definedName>
    <definedName name="Dest8" localSheetId="8">[152]Request!$N$132</definedName>
    <definedName name="Dest9" localSheetId="8">[152]Request!$N$133</definedName>
    <definedName name="DESTCOSTS" localSheetId="8">'[143]#REF!'!$A$9:$BB$60</definedName>
    <definedName name="Destinations" localSheetId="8">[171]Competitors!$R$136:$X$175</definedName>
    <definedName name="dfd" localSheetId="8">'[179]#REF!'!$AK$10:$AT$147</definedName>
    <definedName name="dhd" localSheetId="8">[170]Competitors!$Q$1:$AA$176</definedName>
    <definedName name="DHL" localSheetId="8">'[144]#REF!'!$A$1:$M$95</definedName>
    <definedName name="dhl_disc" localSheetId="8">[167]Ref!$I$5:$I$397</definedName>
    <definedName name="DHLD" localSheetId="8" hidden="1">[180]Competitors!$K$12:$K$22</definedName>
    <definedName name="DHLNEW" localSheetId="8">[171]Competitors!$S$4:$Z$22</definedName>
    <definedName name="DHLOLD" localSheetId="8">[171]Competitors!$S$26:$Z$44</definedName>
    <definedName name="DHL分区表" localSheetId="8" hidden="1">'[144]#REF!'!$G$12:$G$22</definedName>
    <definedName name="DIRECTORY" localSheetId="8">'[165]#REF!'!$B$6</definedName>
    <definedName name="Division" localSheetId="8">[158]control!$O$27:$O$28</definedName>
    <definedName name="dkjt" localSheetId="8">'[179]#REF!'!$A$1:$L$88</definedName>
    <definedName name="Docs" localSheetId="8">'[149]#REF!'!$B$10:$J$1014</definedName>
    <definedName name="DOT" localSheetId="8">[158]control!$L$27:$L$29</definedName>
    <definedName name="dox" localSheetId="8">#REF!</definedName>
    <definedName name="DOX_Band" localSheetId="8">'[143]#REF!'!$BF$12:$BI$19</definedName>
    <definedName name="DOX_GRAPHS" localSheetId="8">'[143]#REF!'!$A$1:$L$88</definedName>
    <definedName name="DOX_MMS" localSheetId="8">'[143]#REF!'!$G$10:$O$147</definedName>
    <definedName name="Dox_pivot_table" localSheetId="8">'[143]#REF!'!$BN$6:$BV$17</definedName>
    <definedName name="DOX_Prdt" localSheetId="8">[167]Ref!$C$8:$C$10</definedName>
    <definedName name="DOXACPS" localSheetId="8">'[143]#REF!'!$BH$6:$BL$13</definedName>
    <definedName name="DOXKGINP" localSheetId="8">'[143]#REF!'!$AS$1</definedName>
    <definedName name="dsfd" localSheetId="8">#REF!</definedName>
    <definedName name="DTD_0.5_kg" localSheetId="8">'[143]#REF!'!$AK$10:$AT$147</definedName>
    <definedName name="dte" localSheetId="8">'[179]#REF!'!$A$54</definedName>
    <definedName name="dted" localSheetId="8" hidden="1">'[181]#REF!'!$I$12:$I$22</definedName>
    <definedName name="earningsmail00q1" localSheetId="8">'[164]Mail Division'!$A$2:$H$22</definedName>
    <definedName name="ECHART" localSheetId="8" hidden="1">[182]Competitors!$M$5:$M$10</definedName>
    <definedName name="efe" localSheetId="8">[183]Competitors!$B$71</definedName>
    <definedName name="EMN_kpi_margin" localSheetId="8">'[184]EMN KPI''s '!$D$24:$V$39</definedName>
    <definedName name="EMS" localSheetId="8">'[147]#REF!'!$D$709:$D$908</definedName>
    <definedName name="EndMonth" localSheetId="8">[152]TempVariables!$H$3</definedName>
    <definedName name="ENT" localSheetId="8">[169]List!$B$3</definedName>
    <definedName name="entities" localSheetId="8">'[147]#REF!'!$Q$11:$R$165</definedName>
    <definedName name="ENTITY" localSheetId="8">[185]Pov!$B$5</definedName>
    <definedName name="ENTLIST" localSheetId="8">'[165]#REF!'!$A$1:$A$670</definedName>
    <definedName name="ES" localSheetId="8" hidden="1">[182]Competitors!$B$5:$B$10</definedName>
    <definedName name="etit" localSheetId="8">[183]Competitors!$B$79</definedName>
    <definedName name="eur" localSheetId="8">'[186]#REF!'!$A$1</definedName>
    <definedName name="ExDocDisc" localSheetId="8">[157]Discounts!$D$15:$Q$15,[157]Discounts!$S$15:$T$15</definedName>
    <definedName name="ExNDocDisc" localSheetId="8">[157]Discounts!$D$16:$Q$16,[157]Discounts!$S$16:$T$16,[157]Discounts!$D$22:$M$22,[157]Discounts!$O$22:$P$22,[157]Discounts!$T$22:$T$22</definedName>
    <definedName name="Expt638" localSheetId="8">#REF!</definedName>
    <definedName name="ExptPrepaid" localSheetId="8">'[187]Expt Disc prepaid'!#REF!</definedName>
    <definedName name="F1_Details" localSheetId="8">'[188]F2'!$M$40</definedName>
    <definedName name="F1_Presentation" localSheetId="8">'[188]F2'!$A$1:$O$56</definedName>
    <definedName name="factor" localSheetId="8">'[189]FX06 - FX07 factor'!$A$8:$E$69</definedName>
    <definedName name="fas" localSheetId="8" hidden="1">'[156]#REF!'!$I$12:$I$22</definedName>
    <definedName name="fd" localSheetId="8">'[179]#REF!'!$BH$6:$BL$13</definedName>
    <definedName name="fdf" localSheetId="8">[183]Competitors!$S$92:$AA$110</definedName>
    <definedName name="FDX" localSheetId="8">[152]Request!$A$50</definedName>
    <definedName name="FDX_Shpmts" localSheetId="8">[152]Request!$P$52</definedName>
    <definedName name="FEDEX" localSheetId="8">[171]Competitors!$S$92:$AA$110</definedName>
    <definedName name="fer" localSheetId="8">'[179]#REF!'!$A$180</definedName>
    <definedName name="fet" localSheetId="8">[183]Competitors!$B$83</definedName>
    <definedName name="fgsfg" localSheetId="8">[160]HKG!$F$92</definedName>
    <definedName name="Fid" localSheetId="8">'[166]#REF!'!$C$74:$E$82</definedName>
    <definedName name="FILENAME" localSheetId="8">'[165]#REF!'!$B$7</definedName>
    <definedName name="Financial_Data_Actual" localSheetId="8">'[147]#REF!'!$A$1:$N$77</definedName>
    <definedName name="FREQUENCY" localSheetId="8">[169]List!$B$8</definedName>
    <definedName name="FRT" localSheetId="8">'[147]#REF!'!$D$281:$D$419</definedName>
    <definedName name="FXShpQ" localSheetId="8">[152]Request!$L$52</definedName>
    <definedName name="GLO" localSheetId="8">'[147]#REF!'!$D$7:$D$277</definedName>
    <definedName name="GLOBAL1" localSheetId="8">'[147]#REF!'!$C$11:$S$164</definedName>
    <definedName name="GLOBAL2" localSheetId="8">'[147]#REF!'!$A$11:$S$164</definedName>
    <definedName name="GOTO_CCC" localSheetId="8">'[143]#REF!'!$A$99</definedName>
    <definedName name="GOTO_CCD" localSheetId="8">'[143]#REF!'!$A$54</definedName>
    <definedName name="GOTO_CDG" localSheetId="8">'[143]#REF!'!$A$180</definedName>
    <definedName name="GOTO_CMC" localSheetId="8">'[143]#REF!'!$A$140</definedName>
    <definedName name="GOTO_CPDG" localSheetId="8">[171]Competitors!$A$25</definedName>
    <definedName name="GOTO_CPwg" localSheetId="8">[171]Competitors!$A$54</definedName>
    <definedName name="GOTO_CRC" localSheetId="8">'[143]#REF!'!$A$1</definedName>
    <definedName name="GOTO_CWG" localSheetId="8">#REF!</definedName>
    <definedName name="GOTO_DESTINATIO" localSheetId="8">[171]Competitors!$B$83</definedName>
    <definedName name="GOTO_DHLNEW" localSheetId="8">[171]Competitors!$B$71</definedName>
    <definedName name="GOTO_DHLOLD" localSheetId="8">[171]Competitors!$B$73</definedName>
    <definedName name="GOTO_FEDEX" localSheetId="8">[171]Competitors!$B$79</definedName>
    <definedName name="GOTO_NCC" localSheetId="8">'[143]#REF!'!$A$99</definedName>
    <definedName name="GOTO_NCD" localSheetId="8">'[143]#REF!'!$A$54</definedName>
    <definedName name="GOTO_NDG" localSheetId="8">'[143]#REF!'!$A$180</definedName>
    <definedName name="GOTO_NMC" localSheetId="8">'[143]#REF!'!$A$140</definedName>
    <definedName name="GOTO_NRC" localSheetId="8">'[143]#REF!'!$A$1</definedName>
    <definedName name="GOTO_OTHER" localSheetId="8">[171]Competitors!$B$81</definedName>
    <definedName name="GOTO_PRINTMENU" localSheetId="8">'[143]#REF!'!$B$55</definedName>
    <definedName name="GOTO_TNT" localSheetId="8">[171]Competitors!$B$77</definedName>
    <definedName name="GOTO_UPS" localSheetId="8">[171]Competitors!$B$75</definedName>
    <definedName name="GR" localSheetId="8" hidden="1">[182]Competitors!$K$5:$K$10</definedName>
    <definedName name="GRAPH" localSheetId="8" hidden="1">[182]Competitors!$B$5:$B$10</definedName>
    <definedName name="GRD" localSheetId="8" hidden="1">[182]Competitors!$K$12:$K$22</definedName>
    <definedName name="GroundWB" localSheetId="8">'[190]Customer Info'!$Y$20:$AB$26</definedName>
    <definedName name="GrpExcl_ll" localSheetId="8">[152]TempVariables!$D$2</definedName>
    <definedName name="GrpExcl_ul" localSheetId="8">[152]TempVariables!$E$2</definedName>
    <definedName name="GrpIncl_ll" localSheetId="8">[152]TempVariables!$B$2</definedName>
    <definedName name="GrpIncl_ul" localSheetId="8">[152]TempVariables!$C$2</definedName>
    <definedName name="HEADCOUNT1" localSheetId="8">'[147]#REF!'!$C$11:$S$174</definedName>
    <definedName name="HEADCOUNT2" localSheetId="8">'[147]#REF!'!$A$11:$S$174</definedName>
    <definedName name="Header" localSheetId="8">'[191]Expt Disc prepaid'!#REF!</definedName>
    <definedName name="headerA" localSheetId="8">[192]Setup!$I$5</definedName>
    <definedName name="headerB" localSheetId="8">'[192]EXP EUR DIS'!$B$5</definedName>
    <definedName name="hg" localSheetId="8">'[144]#REF!'!$A$1:$Y$63</definedName>
    <definedName name="hhh" localSheetId="8">'[179]#REF!'!$A$180</definedName>
    <definedName name="Hide_Zones" localSheetId="8">[193]ZONES!$C$1</definedName>
    <definedName name="hj" localSheetId="8">'[144]#REF!'!$C$78</definedName>
    <definedName name="HKC02_D" localSheetId="8">[194]Original_CeilingRates!#REF!</definedName>
    <definedName name="HKC02_W" localSheetId="8">[194]Original_CeilingRates!#REF!</definedName>
    <definedName name="HKC03_D" localSheetId="8">[194]Original_CeilingRates!#REF!</definedName>
    <definedName name="HKC03_W" localSheetId="8">[194]Original_CeilingRates!#REF!</definedName>
    <definedName name="HKC04_D" localSheetId="8">[194]Original_CeilingRates!#REF!</definedName>
    <definedName name="HKC04_W" localSheetId="8">[194]Original_CeilingRates!#REF!</definedName>
    <definedName name="HKGCO" localSheetId="8">[171]Competitors!$AF$114:$AM$132</definedName>
    <definedName name="hkh" localSheetId="8">'[179]#REF!'!$A$140</definedName>
    <definedName name="HKUPS" localSheetId="8" hidden="1">[182]Competitors!$K$12:$K$22</definedName>
    <definedName name="home" localSheetId="8">[152]Request!$B$17</definedName>
    <definedName name="iata_lu" localSheetId="8">'[144]#REF!'!$I$48:$J$282</definedName>
    <definedName name="ie_lu" localSheetId="8">'[144]#REF!'!$I$12:$M$19</definedName>
    <definedName name="iii" localSheetId="8">'[179]#REF!'!$A$99</definedName>
    <definedName name="ImDocDisc" localSheetId="8">[157]Discounts!$D$29,[157]Discounts!$F$29:$Q$29,[157]Discounts!$T$29</definedName>
    <definedName name="IMListRates" localSheetId="8">#REF!</definedName>
    <definedName name="ImNDocDisc" localSheetId="8">[157]Discounts!$D$30:$D$30,[157]Discounts!$F$30:$Q$30,[157]Discounts!$T$30:$T$30,[157]Discounts!$D$36:$D$36,[157]Discounts!$F$36:$M$36,[157]Discounts!$O$36:$P$36,[157]Discounts!$T$36:$T$36</definedName>
    <definedName name="IMP" localSheetId="8">'[144]#REF!'!$AD$128:$AO$146</definedName>
    <definedName name="IMP30319CONSO" localSheetId="8">'[147]#REF!'!$C$1</definedName>
    <definedName name="Import" localSheetId="8">[152]Request!$Q$33</definedName>
    <definedName name="Import_Pricing" localSheetId="8">#REF!</definedName>
    <definedName name="IMPRESULTDIV" localSheetId="8">'[147]#REF!'!$B$1</definedName>
    <definedName name="Impt_Inbnd" localSheetId="8">[152]Request!$L$33</definedName>
    <definedName name="ImptCheck" localSheetId="8">[152]Request!$Q$19</definedName>
    <definedName name="Inbound" localSheetId="8">[152]Request!$P$33</definedName>
    <definedName name="Inbound_Pricing" localSheetId="8">#REF!</definedName>
    <definedName name="Income_Statement_Overview_TNT_Post_Group____m" localSheetId="8">'[164]Income Statement'!$A$2:$H$47</definedName>
    <definedName name="Incremental_Only" localSheetId="8">[152]Request!$Q$32</definedName>
    <definedName name="index" localSheetId="8">'[195]TPG Key figures'!$D$26:$D$102,'[195]TPG Key figures'!$F$26:$F$103,'[195]TPG Key figures'!$P$26:$P$104,'[195]TPG Key figures'!$R$26:$R$105,'[195]TPG Key figures'!$W$26:$W$106,'[195]TPG Key figures'!$Y$26:$Y$105</definedName>
    <definedName name="IZ" localSheetId="8">#REF!</definedName>
    <definedName name="jjjj" localSheetId="8">'[179]#REF!'!$A$54</definedName>
    <definedName name="JK" localSheetId="8">'[144]#REF!'!$C$78</definedName>
    <definedName name="kdjkt" localSheetId="8">'[179]#REF!'!$BN$6:$BV$17</definedName>
    <definedName name="Kg_Apprv_Dt" localSheetId="8">#REF!</definedName>
    <definedName name="Kg_APPS_Chk" localSheetId="8">'[152]Shipments - kg'!$A$1138</definedName>
    <definedName name="Kg_AWPS_Chk" localSheetId="8">'[152]Shipments - kg'!$A$1117</definedName>
    <definedName name="Kg_Cntry_Disct" localSheetId="8">'[152]Discounts - kg'!$AB$108</definedName>
    <definedName name="kg_Disc_Edit_Check" localSheetId="8">#REF!</definedName>
    <definedName name="Kg_Discts" localSheetId="8">'[152]Discounts - kg'!$16:$98</definedName>
    <definedName name="Kg_Dsc_Cntry" localSheetId="8">'[152]Discounts - kg'!$1:$15</definedName>
    <definedName name="Kg_Dsc_IE_Cur_Disct" localSheetId="8">'[152]Discounts - kg'!$68:$75</definedName>
    <definedName name="Kg_Dsc_IE_Hdr" localSheetId="8">'[152]Discounts - kg'!$60:$62</definedName>
    <definedName name="Kg_Dsc_IE_Min_Hdr" localSheetId="8">'[152]Discounts - kg'!$63:$64</definedName>
    <definedName name="Kg_Dsc_IE_Min_IE" localSheetId="8">'[152]Discounts - kg'!$65:$65</definedName>
    <definedName name="Kg_Dsc_IE_Min_IEF" localSheetId="8">'[152]Discounts - kg'!$66:$67</definedName>
    <definedName name="Kg_Dsc_IE_Pct_Disct" localSheetId="8">'[152]Discounts - kg'!$76:$92</definedName>
    <definedName name="Kg_Dsc_IEF_Pct_Disct" localSheetId="8">'[152]Discounts - kg'!$93:$99</definedName>
    <definedName name="Kg_Dsc_IP_Cur_Disct" localSheetId="8">'[152]Discounts - kg'!$25:$31</definedName>
    <definedName name="Kg_Dsc_IP_Hdr" localSheetId="8">'[152]Discounts - kg'!$16:$17</definedName>
    <definedName name="Kg_Dsc_IP_Min_Hdr" localSheetId="8">'[152]Discounts - kg'!$18:$19</definedName>
    <definedName name="Kg_Dsc_IP_Min_IP" localSheetId="8">'[152]Discounts - kg'!$20:$22</definedName>
    <definedName name="Kg_Dsc_IP_Min_IPF" localSheetId="8">'[152]Discounts - kg'!$23:$24</definedName>
    <definedName name="Kg_Dsc_IP_Pct_Disct" localSheetId="8">'[152]Discounts - kg'!$32:$50</definedName>
    <definedName name="Kg_Dsc_IPF_Pct_Disct" localSheetId="8">'[152]Discounts - kg'!$51:$59</definedName>
    <definedName name="Kg_Dsc_Origin_Cntry" localSheetId="8">'[152]Discounts - kg'!$B$7:$AA$7</definedName>
    <definedName name="Kg_Incr_Shp_IE" localSheetId="8">'[152]Shipments - kg'!$A$162</definedName>
    <definedName name="Kg_Incr_Shp_IEF" localSheetId="8">'[152]Shipments - kg'!$A$163</definedName>
    <definedName name="Kg_Incr_Shp_IP" localSheetId="8">'[152]Shipments - kg'!$A$160</definedName>
    <definedName name="Kg_Incr_Shp_IPF" localSheetId="8">'[152]Shipments - kg'!$A$161</definedName>
    <definedName name="Kg_Rng_Cur_Disct_IE" localSheetId="8">'[152]Discounts - kg'!$B$72:$AA$74</definedName>
    <definedName name="Kg_Rng_Cur_Disct_IP" localSheetId="8">'[152]Discounts - kg'!$B$26:$AA$30</definedName>
    <definedName name="Kg_Rng_Disct_IE" localSheetId="8">'[152]Discounts - kg'!$B$78:$AA$84</definedName>
    <definedName name="Kg_Rng_Disct_IEF" localSheetId="8">'[152]Discounts - kg'!$B$94:$AA$98</definedName>
    <definedName name="Kg_Rng_Disct_IEHW" localSheetId="8">'[152]Discounts - kg'!$B$87:$AA$91</definedName>
    <definedName name="Kg_Rng_Disct_IP" localSheetId="8">'[152]Discounts - kg'!$B$34:$AA$42</definedName>
    <definedName name="Kg_Rng_Disct_IPF" localSheetId="8">'[152]Discounts - kg'!$B$52:$AA$56</definedName>
    <definedName name="Kg_Rng_Disct_IPHW" localSheetId="8">'[152]Discounts - kg'!$B$45:$AA$49</definedName>
    <definedName name="Kg_Rng_Disct_Min_IE" localSheetId="8">'[152]Discounts - kg'!$B$65:$AA$66</definedName>
    <definedName name="Kg_Rng_Disct_Min_IP" localSheetId="8">'[152]Discounts - kg'!$B$20:$AA$23</definedName>
    <definedName name="Kg_Rng_Shpmts_APPS_IE" localSheetId="8">'[152]Shipments - kg'!$C$119:$AB$129</definedName>
    <definedName name="Kg_Rng_Shpmts_APPS_IEF" localSheetId="8">'[152]Shipments - kg'!$C$131:$AB$135</definedName>
    <definedName name="Kg_Rng_Shpmts_APPS_IP" localSheetId="8">'[152]Shipments - kg'!$C$53:$AB$63</definedName>
    <definedName name="Kg_Rng_Shpmts_APPS_IPF" localSheetId="8">'[152]Shipments - kg'!$C$65:$AB$69</definedName>
    <definedName name="Kg_Rng_Shpmts_AWPS_IE" localSheetId="8">'[152]Shipments - kg'!$C$99:$AB$109</definedName>
    <definedName name="Kg_Rng_Shpmts_AWPS_IEF" localSheetId="8">'[152]Shipments - kg'!$C$111:$AB$115</definedName>
    <definedName name="Kg_Rng_Shpmts_AWPS_IP" localSheetId="8">'[152]Shipments - kg'!$C$34:$AB$44</definedName>
    <definedName name="Kg_Rng_Shpmts_AWPS_IPF" localSheetId="8">'[152]Shipments - kg'!$C$46:$AB$50</definedName>
    <definedName name="Kg_Rng_Shpmts_Incr_IE" localSheetId="8">'[152]Shipments - kg'!$C$75:$AB$86</definedName>
    <definedName name="Kg_Rng_Shpmts_Incr_IEF" localSheetId="8">'[152]Shipments - kg'!$C$88:$AB$92</definedName>
    <definedName name="Kg_Rng_Shpmts_Incr_IP" localSheetId="8">'[152]Shipments - kg'!$C$10:$AB$23</definedName>
    <definedName name="Kg_Rng_Shpmts_Incr_IPF" localSheetId="8">'[152]Shipments - kg'!$C$25:$AB$29</definedName>
    <definedName name="Kg_Shp_Cntry" localSheetId="8">'[152]Shipments - kg'!$1:$8</definedName>
    <definedName name="Kg_Shp_IE_APPS" localSheetId="8">'[152]Shipments - kg'!$117:$129</definedName>
    <definedName name="Kg_Shp_IE_AWPS" localSheetId="8">'[152]Shipments - kg'!$97:$109</definedName>
    <definedName name="Kg_Shp_IE_Incr" localSheetId="8">'[152]Shipments - kg'!$72:$86</definedName>
    <definedName name="Kg_Shp_IE_Tot" localSheetId="8">'[152]Shipments - kg'!$93:$96</definedName>
    <definedName name="Kg_Shp_IEF_APPS" localSheetId="8">'[152]Shipments - kg'!$130:$136</definedName>
    <definedName name="Kg_Shp_IEF_APPS_Hdr" localSheetId="8">'[152]Shipments - kg'!$117:$118</definedName>
    <definedName name="Kg_Shp_IEF_AWPS" localSheetId="8">'[152]Shipments - kg'!$110:$116</definedName>
    <definedName name="Kg_Shp_IEF_AWPS_Hdr" localSheetId="8">'[152]Shipments - kg'!$97:$98</definedName>
    <definedName name="Kg_Shp_IEF_Incr" localSheetId="8">'[152]Shipments - kg'!$87:$92</definedName>
    <definedName name="Kg_Shp_IEF_Incr_Hdr" localSheetId="8">'[152]Shipments - kg'!$72:$73</definedName>
    <definedName name="Kg_Shp_IP_APPS" localSheetId="8">'[152]Shipments - kg'!$51:$63</definedName>
    <definedName name="Kg_Shp_IP_AWPS" localSheetId="8">'[152]Shipments - kg'!$33:$44</definedName>
    <definedName name="Kg_Shp_IP_Incr" localSheetId="8">'[152]Shipments - kg'!$9:$23</definedName>
    <definedName name="Kg_Shp_IP_Tot" localSheetId="8">'[152]Shipments - kg'!$30:$32</definedName>
    <definedName name="Kg_Shp_IPF_APPS" localSheetId="8">'[152]Shipments - kg'!$64:$71</definedName>
    <definedName name="Kg_Shp_IPF_APPS_Hdr" localSheetId="8">'[152]Shipments - kg'!$51:$52</definedName>
    <definedName name="Kg_Shp_IPF_AWPS" localSheetId="8">'[152]Shipments - kg'!$45:$50</definedName>
    <definedName name="Kg_Shp_IPF_AWPS_Hdr" localSheetId="8">'[152]Shipments - kg'!$33:$33</definedName>
    <definedName name="Kg_Shp_IPF_Incr" localSheetId="8">'[152]Shipments - kg'!$24:$29</definedName>
    <definedName name="Kg_Shp_IPF_Incr_Hdr" localSheetId="8">'[152]Shipments - kg'!$9:$9</definedName>
    <definedName name="Kg_Shp_Origin_Cntry" localSheetId="8">'[152]Shipments - kg'!$C$6:$AB$6</definedName>
    <definedName name="Kg_Shpmt_Cntry" localSheetId="8">'[152]Shipments - kg'!$AD$140</definedName>
    <definedName name="Kg_Shpmt_Disct" localSheetId="8">'[152]Discounts - kg'!$A$200</definedName>
    <definedName name="Kg_Shpmts" localSheetId="8">'[152]Shipments - kg'!$9:$135</definedName>
    <definedName name="Kg_Shpmts_AWPS_Reset" localSheetId="8">'[152]Shipments - kg'!$A$500</definedName>
    <definedName name="Kg_Shpmts_AWPS_Reset1" localSheetId="8">'[152]Shipments - kg'!$A$501</definedName>
    <definedName name="Kilograms" localSheetId="8">[152]Request!$P$25</definedName>
    <definedName name="kjfkd" localSheetId="8">'[179]#REF!'!$G$10:$O$147</definedName>
    <definedName name="kukuk" localSheetId="8">'[179]#REF!'!$A$1</definedName>
    <definedName name="kykyk" localSheetId="8">[183]Competitors!$B$81</definedName>
    <definedName name="Label" localSheetId="8">[196]L!$C$2:$D$9</definedName>
    <definedName name="Lb_Apprv_Dt" localSheetId="8">'[152]Approved Discts-lb'!$F$3</definedName>
    <definedName name="Lb_APPS_Chk" localSheetId="8">'[152]Shipments - lb'!$A$1138</definedName>
    <definedName name="Lb_AWPS_Chk" localSheetId="8">'[152]Shipments - lb'!$A$1117</definedName>
    <definedName name="Lb_Cntry_Disct" localSheetId="8">'[152]Discounts - lb'!$AB$108</definedName>
    <definedName name="lb_Disc_Edit_Check" localSheetId="8">'[152]Approved Discts-lb'!$AF$259</definedName>
    <definedName name="Lb_Discts" localSheetId="8">'[152]Discounts - lb'!$16:$98</definedName>
    <definedName name="Lb_Dsc_Cntry" localSheetId="8">'[152]Discounts - lb'!$1:$15</definedName>
    <definedName name="Lb_Dsc_IE_Cur_Disct" localSheetId="8">'[152]Discounts - lb'!$68:$75</definedName>
    <definedName name="Lb_Dsc_IE_Hdr" localSheetId="8">'[152]Discounts - lb'!$60:$62</definedName>
    <definedName name="Lb_Dsc_IE_Min_Hdr" localSheetId="8">'[152]Discounts - lb'!$63:$64</definedName>
    <definedName name="Lb_Dsc_IE_Min_IE" localSheetId="8">'[152]Discounts - lb'!$65:$65</definedName>
    <definedName name="Lb_Dsc_IE_Min_IEF" localSheetId="8">'[152]Discounts - lb'!$66:$67</definedName>
    <definedName name="Lb_Dsc_IE_Pct_Disct" localSheetId="8">'[152]Discounts - lb'!$76:$92</definedName>
    <definedName name="Lb_Dsc_IEF_Pct_Disct" localSheetId="8">'[152]Discounts - lb'!$93:$99</definedName>
    <definedName name="Lb_Dsc_IEF8" localSheetId="8">'[152]Discounts - lb'!$94:$94</definedName>
    <definedName name="Lb_Dsc_IP_Cur_Disct" localSheetId="8">'[152]Discounts - lb'!$25:$31</definedName>
    <definedName name="Lb_Dsc_IP_Hdr" localSheetId="8">'[152]Discounts - lb'!$16:$17</definedName>
    <definedName name="Lb_Dsc_IP_Min_Hdr" localSheetId="8">'[152]Discounts - lb'!$18:$19</definedName>
    <definedName name="Lb_Dsc_IP_Min_IP" localSheetId="8">'[152]Discounts - lb'!$20:$22</definedName>
    <definedName name="Lb_Dsc_IP_Min_IPF" localSheetId="8">'[152]Discounts - lb'!$23:$24</definedName>
    <definedName name="Lb_Dsc_IP_Pct_Disct" localSheetId="8">'[152]Discounts - lb'!$32:$50</definedName>
    <definedName name="Lb_Dsc_IPF_Pct_Disct" localSheetId="8">'[152]Discounts - lb'!$51:$59</definedName>
    <definedName name="Lb_Dsc_IPF8" localSheetId="8">'[152]Discounts - lb'!$52:$52</definedName>
    <definedName name="Lb_Dsc_Origin_Cntry" localSheetId="8">'[152]Discounts - lb'!$B$7:$AA$7</definedName>
    <definedName name="Lb_Incr_Shp_IE" localSheetId="8">'[152]Shipments - lb'!$A$162</definedName>
    <definedName name="Lb_Incr_Shp_IEF" localSheetId="8">'[152]Shipments - lb'!$A$163</definedName>
    <definedName name="Lb_Incr_Shp_IP" localSheetId="8">'[152]Shipments - lb'!$A$160</definedName>
    <definedName name="Lb_Incr_Shp_IPF" localSheetId="8">'[152]Shipments - lb'!$A$161</definedName>
    <definedName name="Lb_Rng_Cur_Disct_IE" localSheetId="8">'[152]Discounts - lb'!$B$72:$AA$74</definedName>
    <definedName name="Lb_Rng_Cur_Disct_IP" localSheetId="8">'[152]Discounts - lb'!$B$26:$AA$30</definedName>
    <definedName name="Lb_Rng_Disct_IE" localSheetId="8">'[152]Discounts - lb'!$B$78:$AA$84</definedName>
    <definedName name="Lb_Rng_Disct_IEF" localSheetId="8">'[152]Discounts - lb'!$B$94:$AA$98</definedName>
    <definedName name="Lb_Rng_Disct_IEHW" localSheetId="8">'[152]Discounts - lb'!$B$87:$AA$91</definedName>
    <definedName name="Lb_Rng_Disct_IP" localSheetId="8">'[152]Discounts - lb'!$B$34:$AA$42</definedName>
    <definedName name="Lb_Rng_Disct_IPF" localSheetId="8">'[152]Discounts - lb'!$B$52:$AA$56</definedName>
    <definedName name="Lb_Rng_Disct_IPHW" localSheetId="8">'[152]Discounts - lb'!$B$45:$AA$49</definedName>
    <definedName name="Lb_Rng_Disct_Min_IE" localSheetId="8">'[152]Discounts - lb'!$B$65:$AA$66</definedName>
    <definedName name="Lb_Rng_Disct_Min_IP" localSheetId="8">'[152]Discounts - lb'!$B$20:$AA$23</definedName>
    <definedName name="Lb_Rng_Shpmts_APPS_IE" localSheetId="8">'[152]Shipments - lb'!$C$119:$AB$129</definedName>
    <definedName name="Lb_Rng_Shpmts_APPS_IEF" localSheetId="8">'[152]Shipments - lb'!$C$131:$AB$135</definedName>
    <definedName name="Lb_Rng_Shpmts_APPS_IP" localSheetId="8">'[152]Shipments - lb'!$C$53:$AB$63</definedName>
    <definedName name="Lb_Rng_Shpmts_APPS_IPF" localSheetId="8">'[152]Shipments - lb'!$C$65:$AB$69</definedName>
    <definedName name="Lb_Rng_Shpmts_AWPS_IE" localSheetId="8">'[152]Shipments - lb'!$C$99:$AB$109</definedName>
    <definedName name="Lb_Rng_Shpmts_AWPS_IEF" localSheetId="8">'[152]Shipments - lb'!$C$111:$AB$115</definedName>
    <definedName name="Lb_Rng_Shpmts_AWPS_IP" localSheetId="8">'[152]Shipments - lb'!$C$34:$AB$44</definedName>
    <definedName name="Lb_Rng_Shpmts_AWPS_IPF" localSheetId="8">'[152]Shipments - lb'!$C$46:$AB$50</definedName>
    <definedName name="Lb_Rng_Shpmts_Incr_IE" localSheetId="8">'[152]Shipments - lb'!$C$75:$AB$86</definedName>
    <definedName name="Lb_Rng_Shpmts_Incr_IEF" localSheetId="8">'[152]Shipments - lb'!$C$88:$AB$92</definedName>
    <definedName name="Lb_Rng_Shpmts_Incr_IP" localSheetId="8">'[152]Shipments - lb'!$C$10:$AB$23</definedName>
    <definedName name="Lb_Rng_Shpmts_Incr_IPF" localSheetId="8">'[152]Shipments - lb'!$C$25:$AB$29</definedName>
    <definedName name="Lb_Shp_Cntry" localSheetId="8">'[152]Shipments - lb'!$1:$8</definedName>
    <definedName name="Lb_Shp_IE_APPS" localSheetId="8">'[152]Shipments - lb'!$117:$129</definedName>
    <definedName name="Lb_Shp_IE_AWPS" localSheetId="8">'[152]Shipments - lb'!$97:$109</definedName>
    <definedName name="Lb_Shp_IE_Incr" localSheetId="8">'[152]Shipments - lb'!$72:$86</definedName>
    <definedName name="Lb_Shp_IE_Tot" localSheetId="8">'[152]Shipments - lb'!$93:$96</definedName>
    <definedName name="Lb_Shp_IEF_APPS" localSheetId="8">'[152]Shipments - lb'!$130:$136</definedName>
    <definedName name="Lb_Shp_IEF_APPS_Hdr" localSheetId="8">'[152]Shipments - lb'!$117:$118</definedName>
    <definedName name="Lb_Shp_IEF_AWPS" localSheetId="8">'[152]Shipments - lb'!$110:$116</definedName>
    <definedName name="Lb_Shp_IEF_AWPS_Hdr" localSheetId="8">'[152]Shipments - lb'!$97:$98</definedName>
    <definedName name="Lb_Shp_IEF_Incr" localSheetId="8">'[152]Shipments - lb'!$87:$92</definedName>
    <definedName name="Lb_Shp_IEF_Incr_Hdr" localSheetId="8">'[152]Shipments - lb'!$72:$73</definedName>
    <definedName name="Lb_Shp_IEF8_APPS" localSheetId="8">'[152]Shipments - lb'!$131:$131</definedName>
    <definedName name="Lb_Shp_IEF8_AWPS" localSheetId="8">'[152]Shipments - lb'!$111:$111</definedName>
    <definedName name="Lb_Shp_IEF8_Incr" localSheetId="8">'[152]Shipments - lb'!$88:$88</definedName>
    <definedName name="Lb_Shp_IP_APPS" localSheetId="8">'[152]Shipments - lb'!$51:$63</definedName>
    <definedName name="Lb_Shp_IP_AWPS" localSheetId="8">'[152]Shipments - lb'!$33:$44</definedName>
    <definedName name="Lb_Shp_IP_Incr" localSheetId="8">'[152]Shipments - lb'!$9:$23</definedName>
    <definedName name="Lb_Shp_IP_Tot" localSheetId="8">'[152]Shipments - lb'!$30:$32</definedName>
    <definedName name="Lb_Shp_IPF_APPS" localSheetId="8">'[152]Shipments - lb'!$64:$71</definedName>
    <definedName name="Lb_Shp_IPF_APPS_Hdr" localSheetId="8">'[152]Shipments - lb'!$51:$52</definedName>
    <definedName name="Lb_Shp_IPF_AWPS" localSheetId="8">'[152]Shipments - lb'!$45:$50</definedName>
    <definedName name="Lb_Shp_IPF_AWPS_Hdr" localSheetId="8">'[152]Shipments - lb'!$33:$33</definedName>
    <definedName name="Lb_Shp_IPF_Incr" localSheetId="8">'[152]Shipments - lb'!$24:$29</definedName>
    <definedName name="Lb_Shp_IPF_Incr_Hdr" localSheetId="8">'[152]Shipments - lb'!$9:$9</definedName>
    <definedName name="Lb_Shp_IPF8_APPS" localSheetId="8">'[152]Shipments - lb'!$65:$65</definedName>
    <definedName name="Lb_Shp_IPF8_AWPS" localSheetId="8">'[152]Shipments - lb'!$46:$46</definedName>
    <definedName name="Lb_Shp_IPF8_Incr" localSheetId="8">'[152]Shipments - lb'!$25:$25</definedName>
    <definedName name="Lb_Shp_Origin_Cntry" localSheetId="8">'[152]Shipments - lb'!$C$6:$AB$6</definedName>
    <definedName name="Lb_Shpmt_Cntry" localSheetId="8">'[152]Shipments - lb'!$AD$140</definedName>
    <definedName name="Lb_Shpmt_Disct" localSheetId="8">'[152]Discounts - lb'!$A$200</definedName>
    <definedName name="Lb_Shpmts" localSheetId="8">'[152]Shipments - lb'!$9:$135</definedName>
    <definedName name="Lb_Shpmts_AWPS_Reset" localSheetId="8">'[152]Shipments - lb'!$A$500</definedName>
    <definedName name="Lb_Shpmts_AWPS_Reset1" localSheetId="8">'[152]Shipments - lb'!$A$501</definedName>
    <definedName name="LHANALYSIS" localSheetId="8">'[147]#REF!'!$B$76:$O$101</definedName>
    <definedName name="LocalAccts" localSheetId="8">[152]TempVariables!$F$2</definedName>
    <definedName name="Locations" localSheetId="8">[152]Request!$C$124</definedName>
    <definedName name="LOOKUP" localSheetId="8">#REF!</definedName>
    <definedName name="LR_WPX" localSheetId="8">'[156]#REF!'!$Z$20:$AI$28</definedName>
    <definedName name="MAILFAST1" localSheetId="8">'[147]#REF!'!$C$11:$S$147</definedName>
    <definedName name="MAILFAST2" localSheetId="8">'[147]#REF!'!$A$11:$S$147</definedName>
    <definedName name="MailvolumesNetherlands" localSheetId="8">'[164]Mail Division'!$A$60:$G$69</definedName>
    <definedName name="MAINMENU" localSheetId="8">'[143]#REF!'!$B$46</definedName>
    <definedName name="Major_Origin_Cities" localSheetId="8">[152]Request!$E$124</definedName>
    <definedName name="majoraccount_wso" localSheetId="8">'[168]-&gt; EDV Budget'!$C$34:$N$35</definedName>
    <definedName name="MBG" localSheetId="8">[152]Request!$G$42</definedName>
    <definedName name="MBG_NotReq" localSheetId="8">[152]Request!$P$44</definedName>
    <definedName name="MBG_Option" localSheetId="8">[152]Request!$M$44</definedName>
    <definedName name="MBG_Req" localSheetId="8">[152]Request!$Q$44</definedName>
    <definedName name="MF" localSheetId="8">'[147]#REF!'!$D$1166:$D$1351</definedName>
    <definedName name="MINTABLE" localSheetId="8">[190]SURCHARGES!$H$9:$U$15</definedName>
    <definedName name="mnth" localSheetId="8">[192]Setup!$D$5</definedName>
    <definedName name="mnthb" localSheetId="8">[197]Setup!$D$5</definedName>
    <definedName name="ModelDate" localSheetId="8">[152]Request!$K$1</definedName>
    <definedName name="monat" localSheetId="8">[168]Tool!$J$3</definedName>
    <definedName name="Month" localSheetId="8">[198]Sheet4!$B$2:$C$14</definedName>
    <definedName name="MONTHNAME" localSheetId="8">[199]MENU!$M$7</definedName>
    <definedName name="Months" localSheetId="8">'[147]#REF!'!$F$11:$F$23</definedName>
    <definedName name="msc_dock" localSheetId="8">'[144]#REF!'!$E$2</definedName>
    <definedName name="msc_lu" localSheetId="8">'[144]#REF!'!$A$2:$B$93</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mes" localSheetId="8">[200]Names!$A$2:$B$1370</definedName>
    <definedName name="NAT" localSheetId="8">'[147]#REF!'!$D$423:$D$510</definedName>
    <definedName name="NATIONAL1" localSheetId="8">'[147]#REF!'!$C$11:$S$81</definedName>
    <definedName name="NATIONAL2" localSheetId="8">'[147]#REF!'!$A$11:$S$81</definedName>
    <definedName name="NatlAccts" localSheetId="8">[152]TempVariables!$A$2</definedName>
    <definedName name="NC_WPX" localSheetId="8">'[143]#REF!'!$L$1</definedName>
    <definedName name="NDAAll" localSheetId="8">'[190]Customer Info'!$V$9</definedName>
    <definedName name="NETEMS" localSheetId="8">'[147]#REF!'!$D$1614</definedName>
    <definedName name="NETEMS1" localSheetId="8">'[147]#REF!'!$L$271</definedName>
    <definedName name="NETEMS2" localSheetId="8">'[147]#REF!'!$O$271</definedName>
    <definedName name="NEW_CARD" localSheetId="8">#REF!</definedName>
    <definedName name="NEW_CARD_VS_OLD" localSheetId="8">'[171]New card vs old'!$A$1:$Y$63</definedName>
    <definedName name="NewcardvsOld" localSheetId="8">'[171]New card vs old'!$A$1:$Y$63</definedName>
    <definedName name="NJV清关送货单公斤成本" localSheetId="8">'[201]1.菲律宾专线线路信息及成本解析'!$L$22</definedName>
    <definedName name="nnnn" localSheetId="8">'[179]#REF!'!$B$55</definedName>
    <definedName name="Non_recurring_costs" localSheetId="8">'[164]Goodwill, non-rec.'!$B$26:$G$35</definedName>
    <definedName name="NONDIV1" localSheetId="8">'[147]#REF!'!$C$11:$S$271</definedName>
    <definedName name="NONDIV2" localSheetId="8">'[147]#REF!'!$A$11:$S$271</definedName>
    <definedName name="NONDIVEMS" localSheetId="8">'[147]#REF!'!$A$11:$S$271</definedName>
    <definedName name="NONDIVFR" localSheetId="8">'[147]#REF!'!$A$11:$S$271</definedName>
    <definedName name="NONDIVSERO" localSheetId="8">'[147]#REF!'!$A$11:$S$271</definedName>
    <definedName name="NZD" localSheetId="8">#REF!</definedName>
    <definedName name="OB_Costs" localSheetId="8">'[143]#REF!'!$B$1:$F$27</definedName>
    <definedName name="OB_DOX" localSheetId="8">#REF!</definedName>
    <definedName name="OB_WPX" localSheetId="8">#REF!</definedName>
    <definedName name="Old_Payor_No" localSheetId="8">[152]Request!$E$56</definedName>
    <definedName name="Old_Shipper_No" localSheetId="8">[152]Request!$E$54</definedName>
    <definedName name="OLDDOXACPS" localSheetId="8">'[143]#REF!'!$BC$6:$BG$13</definedName>
    <definedName name="OLDWPXACPS" localSheetId="8">'[143]#REF!'!$BC$17:$BG$24</definedName>
    <definedName name="Op_Months" localSheetId="8">'[152]Shipments - current'!$B$1</definedName>
    <definedName name="Op_Scenario" localSheetId="8">[152]Request!$P$74</definedName>
    <definedName name="OpQ" localSheetId="8">[152]Request!$L$74</definedName>
    <definedName name="OptionType" localSheetId="8">[158]control!$F$27:$F$29</definedName>
    <definedName name="Orig_Region_1" localSheetId="8">[152]Request!$A$125</definedName>
    <definedName name="Orig_Region_10" localSheetId="8">[152]Request!$A$134</definedName>
    <definedName name="Orig_Region_11" localSheetId="8">[152]Request!$A$135</definedName>
    <definedName name="Orig_Region_12" localSheetId="8">[152]Request!$A$136</definedName>
    <definedName name="Orig_Region_13" localSheetId="8">[152]Request!$A$137</definedName>
    <definedName name="Orig_Region_14" localSheetId="8">[152]Request!$A$138</definedName>
    <definedName name="Orig_Region_15" localSheetId="8">[152]Request!$A$139</definedName>
    <definedName name="Orig_Region_16" localSheetId="8">[152]Request!$A$140</definedName>
    <definedName name="Orig_Region_17" localSheetId="8">[152]Request!$A$141</definedName>
    <definedName name="Orig_Region_18" localSheetId="8">[152]Request!$A$142</definedName>
    <definedName name="Orig_Region_19" localSheetId="8">[152]Request!$A$143</definedName>
    <definedName name="Orig_Region_2" localSheetId="8">[152]Request!$A$126</definedName>
    <definedName name="Orig_Region_20" localSheetId="8">[152]Request!$A$144</definedName>
    <definedName name="Orig_Region_21" localSheetId="8">[152]Request!$A$145</definedName>
    <definedName name="Orig_Region_22" localSheetId="8">[152]Request!$A$146</definedName>
    <definedName name="Orig_Region_23" localSheetId="8">[152]Request!$A$147</definedName>
    <definedName name="Orig_Region_24" localSheetId="8">[152]Request!$A$148</definedName>
    <definedName name="Orig_Region_25" localSheetId="8">[152]Request!$A$149</definedName>
    <definedName name="Orig_Region_26" localSheetId="8">[152]Request!$A$150</definedName>
    <definedName name="Orig_Region_3" localSheetId="8">[152]Request!$A$127</definedName>
    <definedName name="Orig_Region_4" localSheetId="8">[152]Request!$A$128</definedName>
    <definedName name="Orig_Region_5" localSheetId="8">[152]Request!$A$129</definedName>
    <definedName name="Orig_Region_6" localSheetId="8">[152]Request!$A$130</definedName>
    <definedName name="Orig_Region_7" localSheetId="8">[152]Request!$A$131</definedName>
    <definedName name="Orig_Region_8" localSheetId="8">[152]Request!$A$132</definedName>
    <definedName name="Orig_Region_9" localSheetId="8">[152]Request!$A$133</definedName>
    <definedName name="Orig1" localSheetId="8">[152]Request!$L$125</definedName>
    <definedName name="Orig10" localSheetId="8">[152]Request!$L$134</definedName>
    <definedName name="Orig11" localSheetId="8">[152]Request!$L$135</definedName>
    <definedName name="Orig12" localSheetId="8">[152]Request!$L$136</definedName>
    <definedName name="Orig13" localSheetId="8">[152]Request!$L$137</definedName>
    <definedName name="Orig14" localSheetId="8">[152]Request!$L$138</definedName>
    <definedName name="Orig15" localSheetId="8">[152]Request!$L$139</definedName>
    <definedName name="Orig16" localSheetId="8">[152]Request!$L$140</definedName>
    <definedName name="Orig17" localSheetId="8">[152]Request!$L$141</definedName>
    <definedName name="Orig18" localSheetId="8">[152]Request!$L$142</definedName>
    <definedName name="Orig19" localSheetId="8">[152]Request!$L$143</definedName>
    <definedName name="Orig2" localSheetId="8">[152]Request!$L$126</definedName>
    <definedName name="Orig20" localSheetId="8">[152]Request!$L$144</definedName>
    <definedName name="Orig21" localSheetId="8">[152]Request!$L$145</definedName>
    <definedName name="Orig22" localSheetId="8">[152]Request!$L$146</definedName>
    <definedName name="Orig23" localSheetId="8">[152]Request!$L$147</definedName>
    <definedName name="Orig24" localSheetId="8">[152]Request!$L$148</definedName>
    <definedName name="Orig25" localSheetId="8">[152]Request!$L$149</definedName>
    <definedName name="Orig26" localSheetId="8">[152]Request!$L$150</definedName>
    <definedName name="Orig3" localSheetId="8">[152]Request!$L$127</definedName>
    <definedName name="Orig4" localSheetId="8">[152]Request!$L$128</definedName>
    <definedName name="Orig5" localSheetId="8">[152]Request!$L$129</definedName>
    <definedName name="Orig6" localSheetId="8">[152]Request!$L$130</definedName>
    <definedName name="Orig7" localSheetId="8">[152]Request!$L$131</definedName>
    <definedName name="Orig8" localSheetId="8">[152]Request!$L$132</definedName>
    <definedName name="Orig9" localSheetId="8">[152]Request!$L$133</definedName>
    <definedName name="Origin" localSheetId="8">[152]Request!$B$124</definedName>
    <definedName name="Origin_Countries" localSheetId="8">[152]Request!$L$125:$L$150</definedName>
    <definedName name="Origin_Country_Code" localSheetId="8">[152]Countries!$G$4:$H$224</definedName>
    <definedName name="Origin_Country_Name_Code" localSheetId="8">[152]Countries!$B$4:$C$224</definedName>
    <definedName name="Origin_Scenario" localSheetId="8">[152]Request!$E$76</definedName>
    <definedName name="OTHER" localSheetId="8">[171]Competitors!$S$114:$AB$132</definedName>
    <definedName name="outlook" localSheetId="8">'[172]#REF!'!$A$3:$H$42</definedName>
    <definedName name="P_COMPETITORS1" localSheetId="8">'[143]#REF!'!$B$104</definedName>
    <definedName name="P_COMPETITORS2" localSheetId="8">'[143]#REF!'!$B$116</definedName>
    <definedName name="P_CONTRACT_RATE" localSheetId="8">'[143]#REF!'!$B$137</definedName>
    <definedName name="P_CURRENT_CARD" localSheetId="8">'[143]#REF!'!$B$71</definedName>
    <definedName name="P_DOX_GRAPHS" localSheetId="8">'[143]#REF!'!$B$158</definedName>
    <definedName name="P_NEW_CARD" localSheetId="8">'[143]#REF!'!$B$92</definedName>
    <definedName name="P_PRISMDATA" localSheetId="8">'[143]#REF!'!$B$59</definedName>
    <definedName name="P_RATE_TABLES" localSheetId="8">'[143]#REF!'!$B$145</definedName>
    <definedName name="P_WPX_GRAPHS" localSheetId="8">'[143]#REF!'!$B$170</definedName>
    <definedName name="P_ZONES" localSheetId="8">'[143]#REF!'!$B$83</definedName>
    <definedName name="parcels" localSheetId="8">#REF!</definedName>
    <definedName name="Parcels1" localSheetId="8">[202]LOOKUP!$N$10:$W$4014</definedName>
    <definedName name="Password" localSheetId="8">[152]TempVariables!$O$3</definedName>
    <definedName name="Payor_Acct1" localSheetId="8">[152]Request!$I$23</definedName>
    <definedName name="Payor_Acct2" localSheetId="8">[152]Request!$I$25</definedName>
    <definedName name="Payor_Acct3" localSheetId="8">[152]Request!$I$27</definedName>
    <definedName name="Payor_Country" localSheetId="8">[152]Request!$M$19</definedName>
    <definedName name="Payor_Table" localSheetId="8">[152]Countries!$HI$4:$HR$101</definedName>
    <definedName name="PayorRgn" localSheetId="8">[152]Request!$P$15</definedName>
    <definedName name="pdt_type" localSheetId="8">[167]Ref!$C$5:$C$9</definedName>
    <definedName name="PERIOD" localSheetId="8">[203]Pov!$B$4</definedName>
    <definedName name="PERLIST" localSheetId="8">'[165]#REF!'!$A$1:$A$12</definedName>
    <definedName name="PERRESULT" localSheetId="8">[169]List!$B$312</definedName>
    <definedName name="perSumE" localSheetId="8">'[165]#REF!'!$B$25:$G$37</definedName>
    <definedName name="perSumEbit" localSheetId="8">'[165]#REF!'!$K$25:$T$37</definedName>
    <definedName name="perSumR" localSheetId="8">'[165]#REF!'!$B$7:$G$19</definedName>
    <definedName name="perSumRev" localSheetId="8">'[165]#REF!'!$K$7:$T$19</definedName>
    <definedName name="PNH" localSheetId="8">#REF!</definedName>
    <definedName name="PNL_MONTH_FFR" localSheetId="8">'[204]#REF!'!$A$1:$M$47</definedName>
    <definedName name="PNL_MONTH_NLG" localSheetId="8">'[204]#REF!'!$A$1:$M$45</definedName>
    <definedName name="PNL_YTD_FFR" localSheetId="8">'[204]#REF!'!$A$1:$O$45</definedName>
    <definedName name="PNL_YTD_NLG" localSheetId="8">'[204]#REF!'!$A$1:$M$45</definedName>
    <definedName name="pov_upload_cat" localSheetId="8">[205]POV!$K$11</definedName>
    <definedName name="PPL" localSheetId="8">'[166]#REF!'!$C$27:$D$34</definedName>
    <definedName name="Pricing_Requested" localSheetId="8">[152]Request!$A$33</definedName>
    <definedName name="PRINT_AREA_MI" localSheetId="8">'[206]#REF!'!$N$42:$Y$96</definedName>
    <definedName name="Print_tariff" localSheetId="8">'[143]#REF!'!$AW$10:$BB$147</definedName>
    <definedName name="_xlnm.Print_Titles" localSheetId="8" hidden="1">'[206]#REF!'!$A$1:$IV$7</definedName>
    <definedName name="PRINT_TITLES_MI" localSheetId="8">'[206]#REF!'!$A$1:$IV$7</definedName>
    <definedName name="PRISM_DATA" localSheetId="8">#REF!</definedName>
    <definedName name="PRISMDATA" localSheetId="8">#REF!</definedName>
    <definedName name="Product" localSheetId="8">[158]control!$N$27:$N$38</definedName>
    <definedName name="Property" localSheetId="8">'[166]#REF!'!$C$5:$D$11</definedName>
    <definedName name="Proposed_Revenue" localSheetId="8">'[143]#REF!'!$BF$33:$BM$37</definedName>
    <definedName name="Provinces_Cities" localSheetId="8">[152]Request!$E$125:$E$150</definedName>
    <definedName name="QQ群" localSheetId="8">[207]Code!$A$1:$A$65536,[207]Code!$C$1:$C$65536</definedName>
    <definedName name="quartal" localSheetId="8">[168]Tool!$J$25</definedName>
    <definedName name="Range1" localSheetId="8">#REF!</definedName>
    <definedName name="Rate_10" localSheetId="8">'[143]#REF!'!$A$52:$T$97</definedName>
    <definedName name="Rate_20" localSheetId="8">'[143]#REF!'!$A$102:$T$147</definedName>
    <definedName name="Rate_30" localSheetId="8">'[143]#REF!'!$A$152:$T$197</definedName>
    <definedName name="Rate_40" localSheetId="8">'[143]#REF!'!$A$202:$T$247</definedName>
    <definedName name="Rate_50" localSheetId="8">'[143]#REF!'!$A$252:$T$297</definedName>
    <definedName name="RATE_TABLES" localSheetId="8">'[143]#REF!'!$A$1:$T$297</definedName>
    <definedName name="rates" localSheetId="8">'[189]Current CL 2006 rates @ FX06'!$A$7:$D$66</definedName>
    <definedName name="Regio_s_Actual" localSheetId="8">'[147]#REF!'!$A$1:$N$77</definedName>
    <definedName name="Region" localSheetId="8">[152]Request!$O$16</definedName>
    <definedName name="Region_Rev" localSheetId="8">[152]Request!$E$112:$E$116</definedName>
    <definedName name="REGOFFNONDIV" localSheetId="8">'[147]#REF!'!$F$132:$S$134</definedName>
    <definedName name="RESULTATNET1" localSheetId="8">'[147]#REF!'!$O$271</definedName>
    <definedName name="REV_MONTH_FFR" localSheetId="8">'[204]#REF!'!$A$1:$R$25</definedName>
    <definedName name="REV_MONTH_NLG" localSheetId="8">'[204]#REF!'!$A$1:$R$25</definedName>
    <definedName name="REV_YTD_FFR" localSheetId="8">'[204]#REF!'!$A$1:$R$25</definedName>
    <definedName name="REV_YTD_NLG" localSheetId="8">'[204]#REF!'!$A$1:$R$25</definedName>
    <definedName name="revearningsMEL" localSheetId="8">'[164]Rev in %'!$A$4:$F$35</definedName>
    <definedName name="Revenues_and_volumes_Domestic_and_Direct_Mail" localSheetId="8">'[164]Mail Division'!$A$25:$G$57</definedName>
    <definedName name="RevenuesEarningsMail00q1ytd" localSheetId="8">'[164]Mail Division'!$A$2:$H$22</definedName>
    <definedName name="reverse" localSheetId="8">'[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8">'[144]#REF!'!$I$2:$M$8</definedName>
    <definedName name="RO" localSheetId="8">#REF!</definedName>
    <definedName name="road" localSheetId="8">#REF!</definedName>
    <definedName name="Road1" localSheetId="8">[202]LOOKUP!$Z$10:$AI$3000</definedName>
    <definedName name="RTH" localSheetId="8">#REF!</definedName>
    <definedName name="RZ_C_CARD" localSheetId="8">#REF!</definedName>
    <definedName name="RZ_COMP" localSheetId="8">'[171]New card vs old'!$C$78</definedName>
    <definedName name="RZ_N_CARD" localSheetId="8">#REF!</definedName>
    <definedName name="SALES" localSheetId="8">#REF!</definedName>
    <definedName name="Sales_AE" localSheetId="8">[152]Request!$B$21</definedName>
    <definedName name="Sales_Manager" localSheetId="8">[152]Request!$B$19</definedName>
    <definedName name="samson1995" localSheetId="8">'[206]#REF!'!$N$42:$Y$96</definedName>
    <definedName name="Scenario" localSheetId="8">[206]Scenario!#REF!</definedName>
    <definedName name="SDAALL" localSheetId="8">'[190]Customer Info'!$V$15</definedName>
    <definedName name="sdfs" localSheetId="8">'[179]#REF!'!$A$99</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O1" localSheetId="8">'[147]#REF!'!$L$271</definedName>
    <definedName name="SERO2" localSheetId="8">'[147]#REF!'!$O$271</definedName>
    <definedName name="Service_IE" localSheetId="8">[152]Request!$R$46</definedName>
    <definedName name="Service_IE_IEF" localSheetId="8">[152]Request!$R$47</definedName>
    <definedName name="Service_IEF" localSheetId="8">[152]Request!$S$46</definedName>
    <definedName name="Service_IP" localSheetId="8">[152]Request!$P$46</definedName>
    <definedName name="Service_IP_IPF" localSheetId="8">[152]Request!$P$47</definedName>
    <definedName name="Service_IPF" localSheetId="8">[152]Request!$Q$46</definedName>
    <definedName name="Service_Type" localSheetId="8">[152]Request!$L$48</definedName>
    <definedName name="Services_Requested" localSheetId="8">[152]Request!$A$42</definedName>
    <definedName name="Ship_Locations" localSheetId="8">[152]Request!$M$125:$M$150</definedName>
    <definedName name="Ship_Tender" localSheetId="8">[152]Request!$E$68</definedName>
    <definedName name="SHIPMENTS" localSheetId="8">#REF!</definedName>
    <definedName name="Show9DigitAccts" localSheetId="8">[152]TempVariables!$J$3</definedName>
    <definedName name="SlsChan" localSheetId="8">[158]control!$B$27:$B$28</definedName>
    <definedName name="SPE" localSheetId="8">'[147]#REF!'!$D$912:$D$1088</definedName>
    <definedName name="Spec_Op" localSheetId="8">[152]Request!$A$72</definedName>
    <definedName name="SPECIAL1" localSheetId="8">'[147]#REF!'!$C$11:$S$154</definedName>
    <definedName name="SPECIAL2" localSheetId="8">'[147]#REF!'!$A$11:$S$154</definedName>
    <definedName name="SR_WPX" localSheetId="8">'[156]#REF!'!$N$20:$W$28</definedName>
    <definedName name="StartMonth" localSheetId="8">[152]TempVariables!$G$3</definedName>
    <definedName name="Strategy" localSheetId="8">[152]Request!$A$108</definedName>
    <definedName name="supschedule" localSheetId="8">'[163]#REF!'!$A$1:$H$46</definedName>
    <definedName name="SurchargeType" localSheetId="8">[158]control!$I$27:$I$32</definedName>
    <definedName name="TABLE" localSheetId="8">#REF!</definedName>
    <definedName name="TABLE30319CONSO" localSheetId="8">'[147]#REF!'!$B$1:$K$2985</definedName>
    <definedName name="TABLE30319DIV" localSheetId="8">'[147]#REF!'!$B$1:$F$22</definedName>
    <definedName name="TAN" localSheetId="8">'[147]#REF!'!$D$1090:$D$1162</definedName>
    <definedName name="TANAT1" localSheetId="8">'[147]#REF!'!$C$11:$S$86</definedName>
    <definedName name="TANAT2" localSheetId="8">'[147]#REF!'!$A$11:$S$86</definedName>
    <definedName name="Temp3" localSheetId="8">'[206]#REF!'!$C$1:$K$5645</definedName>
    <definedName name="TEMPLATE" localSheetId="8">[203]Pov!$B$2</definedName>
    <definedName name="TEMPLIST" localSheetId="8">'[165]#REF!'!$A$1:$A$5</definedName>
    <definedName name="TempVariables" localSheetId="8">[152]TempVariables!$A$1</definedName>
    <definedName name="tert" localSheetId="8">[183]Competitors!$A$25</definedName>
    <definedName name="TEST0" localSheetId="8">'[149]#REF!'!$A$2:$D$400</definedName>
    <definedName name="TESTKEYS" localSheetId="8">'[149]#REF!'!$A$2:$D$400</definedName>
    <definedName name="TESTVKEY" localSheetId="8">'[149]#REF!'!$A$1:$D$1</definedName>
    <definedName name="tete" localSheetId="8">[183]Competitors!$A$54</definedName>
    <definedName name="tetet" localSheetId="8">'[179]#REF!'!$A$1</definedName>
    <definedName name="Tier" localSheetId="8">'[208]Portfolio Discount'!#REF!</definedName>
    <definedName name="TNT" localSheetId="8">[146]Competitors!$S$70:$Y$88</definedName>
    <definedName name="TOPEMS" localSheetId="8">'[147]#REF!'!$E$1:$E$11</definedName>
    <definedName name="TOPGLOBAL" localSheetId="8">'[147]#REF!'!$E$1:$E$11</definedName>
    <definedName name="TOPHEADCOUNT" localSheetId="8">'[147]#REF!'!$E$1:$E$11</definedName>
    <definedName name="TOPKPI" localSheetId="8">'[147]#REF!'!$F$1:$F$11</definedName>
    <definedName name="TOPMAILFAST" localSheetId="8">'[147]#REF!'!$E$1:$E$11</definedName>
    <definedName name="TOPNATIONAL" localSheetId="8">'[147]#REF!'!$E$1:$E$11</definedName>
    <definedName name="TOPNONDIV" localSheetId="8">'[147]#REF!'!$E$1:$E$11</definedName>
    <definedName name="TOPSPECIAL" localSheetId="8">'[147]#REF!'!$E$1:$E$11</definedName>
    <definedName name="TOPTANAT" localSheetId="8">'[147]#REF!'!$D$1:$D$11</definedName>
    <definedName name="TOPWEF" localSheetId="8">'[147]#REF!'!$E$1:$E$11</definedName>
    <definedName name="TOPXP" localSheetId="8">'[147]#REF!'!$E$1:$E$11</definedName>
    <definedName name="Tot_Annual_Rev" localSheetId="8">[152]Request!$E$117</definedName>
    <definedName name="TPG" localSheetId="8">#REF!</definedName>
    <definedName name="TRANS_STAT" localSheetId="8">'[147]#REF!'!$C$11:$S$77</definedName>
    <definedName name="TRANS_STAT1" localSheetId="8">'[147]#REF!'!$C$11:$S$77</definedName>
    <definedName name="tre" localSheetId="8">'[179]#REF!'!$A$140</definedName>
    <definedName name="TRENDAOUT" localSheetId="8">'[147]#REF!'!$D$8:$S$10</definedName>
    <definedName name="Ttl_contract" localSheetId="8">'[156]#REF!'!$B$4:$B$53</definedName>
    <definedName name="TXTUPLDEMS" localSheetId="8">'[147]#REF!'!$B$1:$C$2325</definedName>
    <definedName name="TXTUPLDEMS1" localSheetId="8">'[147]#REF!'!$N$1:$O$2325</definedName>
    <definedName name="TXTUPLDTNT" localSheetId="8">'[147]#REF!'!$B$1:$C$2325</definedName>
    <definedName name="TXTUPLDTNT1" localSheetId="8">'[147]#REF!'!$N$1:$O$2325</definedName>
    <definedName name="UI" localSheetId="8" hidden="1">[182]Competitors!$M$12:$M$22</definedName>
    <definedName name="UPD" localSheetId="8">'[145]#REF!'!$A$1:$IV$7</definedName>
    <definedName name="UPLDCONSO" localSheetId="8">'[147]#REF!'!$D$1:$D$2340</definedName>
    <definedName name="UPLDCONSO1" localSheetId="8">'[147]#REF!'!$F$1</definedName>
    <definedName name="UPLDFR" localSheetId="8">'[147]#REF!'!$D$1:$D$2340</definedName>
    <definedName name="UPLDFRCHR" localSheetId="8">'[147]#REF!'!$C$1:$D$2345</definedName>
    <definedName name="UPLDSERO" localSheetId="8">'[147]#REF!'!$D$1:$D$2325</definedName>
    <definedName name="UPLOADFILE" localSheetId="8">'[147]#REF!'!$A$1:$D$2325</definedName>
    <definedName name="UPLOADFILEEMS" localSheetId="8">'[147]#REF!'!$A$1:$D$2325</definedName>
    <definedName name="UPLOADFILETNT" localSheetId="8">'[147]#REF!'!$A$1:$D$2325</definedName>
    <definedName name="UPS" localSheetId="8">'[145]#REF!'!$A$1:$IV$7</definedName>
    <definedName name="UPS大货价" localSheetId="8">'[145]#REF!'!$A$1:$IV$7</definedName>
    <definedName name="USAcctsOnly" localSheetId="8">[152]TempVariables!$I$3</definedName>
    <definedName name="USD" localSheetId="8">#REF!</definedName>
    <definedName name="UserID" localSheetId="8">[152]TempVariables!$N$3</definedName>
    <definedName name="usp" localSheetId="8">'[206]#REF!'!$N$42:$Y$96</definedName>
    <definedName name="Valid_Countries" localSheetId="8">'[147]#REF!'!$A$3:$A$14</definedName>
    <definedName name="ValidDepots" localSheetId="8">'[147]#REF!'!$B$1:$B$8219</definedName>
    <definedName name="Value_2K" localSheetId="8">[152]Request!$E$88</definedName>
    <definedName name="values" localSheetId="8">[152]Request!$L$16:$O$150</definedName>
    <definedName name="VARANA_COST" localSheetId="8">'[147]#REF!'!$A$102:$O$194</definedName>
    <definedName name="VARANA_DIVC" localSheetId="8">'[147]#REF!'!$A$128:$O$186</definedName>
    <definedName name="VARANA_EMSDC" localSheetId="8">'[147]#REF!'!$A$121:$O$127</definedName>
    <definedName name="VARANA_F_A" localSheetId="8">'[147]#REF!'!$A$187:$O$192</definedName>
    <definedName name="VARANA_LH" localSheetId="8">'[147]#REF!'!$B$76:$O$101</definedName>
    <definedName name="VARANA_M_O" localSheetId="8">'[147]#REF!'!$A$187:$O$194</definedName>
    <definedName name="VARANA_M_O1" localSheetId="8">'[147]#REF!'!$A$6:$O$194</definedName>
    <definedName name="VARANA_OPS" localSheetId="8">'[147]#REF!'!$A$102:$O$120</definedName>
    <definedName name="VARANA_REV" localSheetId="8">'[147]#REF!'!$B$7:$O$75</definedName>
    <definedName name="vbbbb" localSheetId="8">[183]Competitors!$B$77</definedName>
    <definedName name="vdc" localSheetId="8">[183]Competitors!$B$73</definedName>
    <definedName name="Vehicle" localSheetId="8">'[166]#REF!'!$C$62:$E$70</definedName>
    <definedName name="week" localSheetId="8">'[147]#REF!'!$B$4</definedName>
    <definedName name="WK" localSheetId="8">[203]EBIT!$T$82</definedName>
    <definedName name="wk_mnth" localSheetId="8">'[207]CHT EBIT BUD WKLY'!$AA$52</definedName>
    <definedName name="wk_qtr" localSheetId="8">'[207]CHT EBIT BUD WKLY'!$AB$52</definedName>
    <definedName name="wk_qtr2" localSheetId="8">'[207]CHT EBIT BUD WKLY'!$AB$54</definedName>
    <definedName name="wka" localSheetId="8">[192]Setup!$D$6</definedName>
    <definedName name="wkb" localSheetId="8">[192]Setup!$D$7</definedName>
    <definedName name="wkc" localSheetId="8">[192]Setup!$D$9</definedName>
    <definedName name="wkd" localSheetId="8">[192]Setup!$D$10</definedName>
    <definedName name="WPX" localSheetId="8">'[143]#REF!'!$B$52</definedName>
    <definedName name="WPX_Band" localSheetId="8">'[143]#REF!'!$BF$23:$BI$30</definedName>
    <definedName name="WPX_GRAPHS" localSheetId="8">'[143]#REF!'!$A$1:$L$87</definedName>
    <definedName name="WPX_MMS" localSheetId="8">'[143]#REF!'!$P$10:$X$147</definedName>
    <definedName name="WPX_pivot_table" localSheetId="8">'[143]#REF!'!$CA$6:$CI$16</definedName>
    <definedName name="WPXACPS" localSheetId="8">'[143]#REF!'!$BH$17:$BL$24</definedName>
    <definedName name="WPXKGINP" localSheetId="8">'[143]#REF!'!$AS$1</definedName>
    <definedName name="WtMetric" localSheetId="8">[152]Request!$B$25</definedName>
    <definedName name="XCHARGE" localSheetId="8">'[147]#REF!'!$E$216:$S$221</definedName>
    <definedName name="XP" localSheetId="8">'[147]#REF!'!$D$514:$D$705</definedName>
    <definedName name="YN" localSheetId="8">[158]control!$P$27:$P$28</definedName>
    <definedName name="ytdSumE" localSheetId="8">'[165]#REF!'!$B$25:$G$37</definedName>
    <definedName name="ytdSumEbit" localSheetId="8">'[165]#REF!'!$K$25:$T$37</definedName>
    <definedName name="ytdSumR" localSheetId="8">'[165]#REF!'!$B$7:$G$19</definedName>
    <definedName name="ytdSumrev" localSheetId="8">'[165]#REF!'!$K$7:$T$19</definedName>
    <definedName name="Z_Rates" localSheetId="8">'[143]#REF!'!$BD$31</definedName>
    <definedName name="zone" localSheetId="8">#REF!</definedName>
    <definedName name="ZonedOut" localSheetId="8">[158]rates_input!$R$5:$Z$8</definedName>
    <definedName name="ZonedOut1" localSheetId="8">[158]rates_input!$I$6:$Z$8</definedName>
    <definedName name="ZonedOut2" localSheetId="8">[158]rates_input!$I$7:$Z$8</definedName>
    <definedName name="ZONELU" localSheetId="8">[190]SURCHARGES!$B$9:$D$59</definedName>
    <definedName name="Zones" localSheetId="8">#REF!,#REF!,#REF!,#REF!</definedName>
    <definedName name="Zones_New" localSheetId="8">[158]zones_input!$B:$G</definedName>
    <definedName name="Zones_Rev" localSheetId="8">'[143]#REF!'!$D$10:$F$147</definedName>
    <definedName name="ZONES1" localSheetId="8">'[143]#REF!'!$A$9:$BB$60</definedName>
    <definedName name="ZONES2" localSheetId="8">'[143]#REF!'!$D$9:$BB$147</definedName>
    <definedName name="ZPivot_Table" localSheetId="8">'[143]#REF!'!$Y$10:$AJ$147</definedName>
    <definedName name="Ztariff" localSheetId="8">'[143]#REF!'!$AU$10:$BB$147</definedName>
    <definedName name="擦擦擦擦擦擦" localSheetId="8">'[145]#REF!'!$A$16:$D$24</definedName>
    <definedName name="单票库内成本" localSheetId="8">'[201]1.菲律宾专线线路信息及成本解析'!$D$10</definedName>
    <definedName name="菲律宾比索汇率" localSheetId="8">'[205]2、供应商成本'!#REF!</definedName>
    <definedName name="港币汇率" localSheetId="8">'[209]1. 线路基本情况'!$N$2</definedName>
    <definedName name="国际干线单公斤港币成本" localSheetId="8">'[209]1. 线路基本情况'!$C$14</definedName>
    <definedName name="库内操作单票成本" localSheetId="8">'[209]1. 线路基本情况'!$D$10</definedName>
    <definedName name="美元汇率" localSheetId="8">'[210]1. 各环节成本解析'!$B$1</definedName>
    <definedName name="泡重转换系数" localSheetId="8">'[205]2、供应商成本'!#REF!</definedName>
    <definedName name="普货空运单公斤成本" localSheetId="8">'[201]1.菲律宾专线线路信息及成本解析'!$L$15</definedName>
    <definedName name="日中" localSheetId="8" hidden="1">[142]Competitors!$B$12:$B$22</definedName>
    <definedName name="香港DHL28区分区表" localSheetId="8">'[144]#REF!'!$BM$5:$BU$16</definedName>
    <definedName name="香港DHLD" localSheetId="8" hidden="1">[180]Competitors!$A$12:$A$22</definedName>
    <definedName name="云路材积转化系数" localSheetId="8">#REF!</definedName>
    <definedName name="中港段单公斤成本" localSheetId="8">'[209]1. 线路基本情况'!$F$10</definedName>
    <definedName name="中港件" localSheetId="8" hidden="1">[142]Competitors!$M$12:$M$22</definedName>
    <definedName name="分区表" localSheetId="9">[141]目录!$G$18</definedName>
    <definedName name="\0" localSheetId="9">[142]Competitors!$A$12:$A$22</definedName>
    <definedName name="\P" localSheetId="9">#REF!</definedName>
    <definedName name="\R" localSheetId="9">#REF!</definedName>
    <definedName name="\W" localSheetId="9">#REF!</definedName>
    <definedName name="\Z" localSheetId="9">'[143]#REF!'!$W$1</definedName>
    <definedName name="_____AFF1" localSheetId="9">'[144]#REF!'!$AD$203:$AQ$209</definedName>
    <definedName name="_____UPD1" localSheetId="9">'[145]#REF!'!$A$1:$IV$7</definedName>
    <definedName name="_____UPD2" localSheetId="9">'[145]#REF!'!$A$1:$IV$7</definedName>
    <definedName name="___123Graph_ACHART_3" localSheetId="9" hidden="1">[146]Competitors!$E$5:$E$10</definedName>
    <definedName name="___123Graph_ACHART_4" localSheetId="9" hidden="1">[146]Competitors!$E$12:$E$22</definedName>
    <definedName name="___123Graph_BCHART_3" localSheetId="9" hidden="1">[146]Competitors!$G$5:$G$10</definedName>
    <definedName name="___123Graph_BCHART_4" localSheetId="9" hidden="1">[146]Competitors!$G$12:$G$22</definedName>
    <definedName name="___123Graph_CCHART_3" localSheetId="9" hidden="1">[146]Competitors!$I$5:$I$10</definedName>
    <definedName name="___123Graph_CCHART_4" localSheetId="9" hidden="1">[146]Competitors!$I$12:$I$22</definedName>
    <definedName name="___123Graph_DCHART_3" localSheetId="9" hidden="1">[146]Competitors!$K$5:$K$10</definedName>
    <definedName name="___123Graph_DCHART_4" localSheetId="9" hidden="1">[146]Competitors!$K$12:$K$22</definedName>
    <definedName name="___123Graph_ECHART_3" localSheetId="9" hidden="1">[146]Competitors!$M$5:$M$10</definedName>
    <definedName name="___123Graph_ECHART_4" localSheetId="9" hidden="1">[146]Competitors!$M$12:$M$22</definedName>
    <definedName name="___123Graph_FCHART_3" localSheetId="9" hidden="1">[146]Competitors!$B$5:$B$10</definedName>
    <definedName name="___123Graph_FCHART_4" localSheetId="9" hidden="1">[146]Competitors!$B$12:$B$22</definedName>
    <definedName name="___123Graph_XCHART_4" localSheetId="9" hidden="1">[146]Competitors!$A$12:$A$22</definedName>
    <definedName name="__AAPR_AVA" localSheetId="9">'[147]#REF!'!$AJ$5</definedName>
    <definedName name="__AAUG_AVA" localSheetId="9">'[147]#REF!'!$AB$5</definedName>
    <definedName name="__ADEC_AVA" localSheetId="9">'[147]#REF!'!$AF$5</definedName>
    <definedName name="__AFEB_AVA" localSheetId="9">'[147]#REF!'!$AH$5</definedName>
    <definedName name="__AJAN_AVA" localSheetId="9">'[147]#REF!'!$AG$5</definedName>
    <definedName name="__AJUL_AVA" localSheetId="9">'[147]#REF!'!$AA$5</definedName>
    <definedName name="__AJUN_AVA" localSheetId="9">'[147]#REF!'!$AL$5</definedName>
    <definedName name="__AMAR_AVA" localSheetId="9">'[147]#REF!'!$AI$5</definedName>
    <definedName name="__AMAY_AVA" localSheetId="9">'[147]#REF!'!$AK$5</definedName>
    <definedName name="__ANOV_AVA" localSheetId="9">'[147]#REF!'!$AE$5</definedName>
    <definedName name="__AOCT_AVA" localSheetId="9">'[147]#REF!'!$AD$5</definedName>
    <definedName name="__ASEP_AVA" localSheetId="9">'[147]#REF!'!$AC$5</definedName>
    <definedName name="__Key1" localSheetId="9" hidden="1">[148]ZONES!#REF!</definedName>
    <definedName name="__Key2" localSheetId="9" hidden="1">[148]ZONES!#REF!</definedName>
    <definedName name="__MRP_YTD_AVA" localSheetId="9">'[147]#REF!'!$AN$5</definedName>
    <definedName name="__TOTAL_AVA" localSheetId="9">'[147]#REF!'!$AM$5</definedName>
    <definedName name="__YAPR_AVA" localSheetId="9">'[147]#REF!'!$AZ$5</definedName>
    <definedName name="__YAUG_AVA" localSheetId="9">'[147]#REF!'!$AR$5</definedName>
    <definedName name="__YDEC_AVA" localSheetId="9">'[147]#REF!'!$AV$5</definedName>
    <definedName name="__YFEB_AVA" localSheetId="9">'[147]#REF!'!$AX$5</definedName>
    <definedName name="__YJAN_AVA" localSheetId="9">'[147]#REF!'!$AW$5</definedName>
    <definedName name="__YJUL_AVA" localSheetId="9">'[147]#REF!'!$AQ$5</definedName>
    <definedName name="__YJUN_AVA" localSheetId="9">'[147]#REF!'!$BB$5</definedName>
    <definedName name="__YMAR_AVA" localSheetId="9">'[147]#REF!'!$AY$5</definedName>
    <definedName name="__YMAY_AVA" localSheetId="9">'[147]#REF!'!$BA$5</definedName>
    <definedName name="__YNOV_AVA" localSheetId="9">'[147]#REF!'!$AU$5</definedName>
    <definedName name="__YOCT_AVA" localSheetId="9">'[147]#REF!'!$AT$5</definedName>
    <definedName name="__YSEP_AVA" localSheetId="9">'[147]#REF!'!$AS$5</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CONTROLE" localSheetId="9">'[147]#REF!'!$A$1</definedName>
    <definedName name="_DAT1" localSheetId="9">'[149]#REF!'!$A$2:$A$400</definedName>
    <definedName name="_DAT2" localSheetId="9">'[149]#REF!'!$B$2:$B$400</definedName>
    <definedName name="_DAT3" localSheetId="9">'[149]#REF!'!$C$2:$C$400</definedName>
    <definedName name="_DAT4" localSheetId="9">'[149]#REF!'!$D$2:$D$400</definedName>
    <definedName name="_DAT5" localSheetId="9">'[147]#REF!'!$E$2:$E$404</definedName>
    <definedName name="_DHL2" localSheetId="9">'[144]#REF!'!$A$1:$M$95</definedName>
    <definedName name="_EMS1" localSheetId="9">'[147]#REF!'!$C$11:$S$149</definedName>
    <definedName name="_EMS2" localSheetId="9">'[147]#REF!'!$A$11:$S$149</definedName>
    <definedName name="_Fill" localSheetId="9" hidden="1">[150]Express!#REF!</definedName>
    <definedName name="_Key1" localSheetId="9" hidden="1">#REF!</definedName>
    <definedName name="_Key2" localSheetId="9" hidden="1">#REF!</definedName>
    <definedName name="_KPI1" localSheetId="9">'[147]#REF!'!$C$11:$S$77</definedName>
    <definedName name="_KPI2" localSheetId="9">'[147]#REF!'!$A$11:$S$77</definedName>
    <definedName name="_Loc1" localSheetId="9">[151]Request!$M$125</definedName>
    <definedName name="_Loc10" localSheetId="9">[152]Request!$M$134</definedName>
    <definedName name="_Loc11" localSheetId="9">[152]Request!$M$135</definedName>
    <definedName name="_Loc12" localSheetId="9">[152]Request!$M$136</definedName>
    <definedName name="_Loc13" localSheetId="9">[152]Request!$M$137</definedName>
    <definedName name="_Loc14" localSheetId="9">[152]Request!$M$138</definedName>
    <definedName name="_Loc15" localSheetId="9">[152]Request!$M$139</definedName>
    <definedName name="_Loc16" localSheetId="9">[152]Request!$M$140</definedName>
    <definedName name="_Loc17" localSheetId="9">[152]Request!$M$141</definedName>
    <definedName name="_Loc18" localSheetId="9">[152]Request!$M$142</definedName>
    <definedName name="_Loc19" localSheetId="9">[152]Request!$M$143</definedName>
    <definedName name="_Loc2" localSheetId="9">[152]Request!$M$126</definedName>
    <definedName name="_Loc20" localSheetId="9">[152]Request!$M$144</definedName>
    <definedName name="_Loc21" localSheetId="9">[152]Request!$M$145</definedName>
    <definedName name="_Loc22" localSheetId="9">[152]Request!$M$146</definedName>
    <definedName name="_Loc23" localSheetId="9">[152]Request!$M$147</definedName>
    <definedName name="_Loc24" localSheetId="9">[152]Request!$M$148</definedName>
    <definedName name="_Loc25" localSheetId="9">[152]Request!$M$149</definedName>
    <definedName name="_Loc26" localSheetId="9">[152]Request!$M$150</definedName>
    <definedName name="_Loc3" localSheetId="9">[152]Request!$M$127</definedName>
    <definedName name="_Loc4" localSheetId="9">[152]Request!$M$128</definedName>
    <definedName name="_Loc5" localSheetId="9">[152]Request!$M$129</definedName>
    <definedName name="_Loc6" localSheetId="9">[152]Request!$M$130</definedName>
    <definedName name="_Loc7" localSheetId="9">[152]Request!$M$131</definedName>
    <definedName name="_Loc8" localSheetId="9">[152]Request!$M$132</definedName>
    <definedName name="_Loc9" localSheetId="9">[152]Request!$M$133</definedName>
    <definedName name="_Sort" localSheetId="9" hidden="1">[153]Express!#REF!</definedName>
    <definedName name="_WEF1" localSheetId="9">'[147]#REF!'!$C$11:$S$132</definedName>
    <definedName name="_WEF2" localSheetId="9">'[147]#REF!'!$A$11:$S$132</definedName>
    <definedName name="_XP1" localSheetId="9">'[147]#REF!'!$C$11:$T$147</definedName>
    <definedName name="_XP2" localSheetId="9">'[147]#REF!'!$A$11:$T$147</definedName>
    <definedName name="a" localSheetId="9" hidden="1">[153]Express!#REF!</definedName>
    <definedName name="abc" localSheetId="9" hidden="1">[154]zones!#REF!</definedName>
    <definedName name="Account" localSheetId="9">[152]Request!$B$17</definedName>
    <definedName name="Acct_number" localSheetId="9">[155]Summary!$E$2</definedName>
    <definedName name="AD_WPX" localSheetId="9">'[156]#REF!'!$B$20:$K$28</definedName>
    <definedName name="AFD" localSheetId="9">#REF!</definedName>
    <definedName name="Agent" localSheetId="9">[152]Request!$A$60</definedName>
    <definedName name="Agent_Comm" localSheetId="9">[152]Request!$E$64</definedName>
    <definedName name="Agent_Delivery" localSheetId="9">[152]Request!$O$62</definedName>
    <definedName name="Agent_Involved" localSheetId="9">[152]Request!$P$62</definedName>
    <definedName name="Agent_Pickup" localSheetId="9">[152]Request!$N$62</definedName>
    <definedName name="Agent_Services" localSheetId="9">[152]Request!$E$66</definedName>
    <definedName name="AgentQ" localSheetId="9">[152]Request!$L$62</definedName>
    <definedName name="ALL" localSheetId="9">'[147]#REF!'!$E$8:$S$10</definedName>
    <definedName name="AllDiscountArea" localSheetId="9">[157]Discounts!$D$15:$Q$16,[157]Discounts!$S$15:$T$16,[157]Discounts!$D$22:$M$22,[157]Discounts!$O$22:$P$22,[157]Discounts!$T$22:$T$22,[157]Discounts!$D$29:$D$30,[157]Discounts!$F$29:$Q$30,[157]Discounts!$T$29:$T$30,[157]Discounts!$D$36:$D$36,[157]Discounts!$F$36:$M$36,[157]Discounts!$O$36:$P$36,[157]Discounts!$T$36:$T$36</definedName>
    <definedName name="ALLTREND" localSheetId="9">'[147]#REF!'!$E$8:$S$10</definedName>
    <definedName name="Alph_countries" localSheetId="9">[158]zones_input!$A$2:$A$214</definedName>
    <definedName name="AMSBALANCESHEET" localSheetId="9">'[147]#REF!'!$E$1847:$E$2325</definedName>
    <definedName name="AMSVARNLG" localSheetId="9">'[147]#REF!'!$B$1:$H$75</definedName>
    <definedName name="anakg" localSheetId="9">'[152]Shipments - kg current'!$D$1</definedName>
    <definedName name="analb" localSheetId="9">'[152]Shipments - lb current'!$D$1</definedName>
    <definedName name="ANALYSIS" localSheetId="9">'[147]#REF!'!$A$6:$O$194</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52]Approved Discts-lb'!$F$7:$AE$7</definedName>
    <definedName name="ApDsctLbComm" localSheetId="9">'[152]Approved Discts-lb'!$F$159</definedName>
    <definedName name="ApDsctLbH1" localSheetId="9">'[152]Approved Discts-lb'!$F$3:$H$4</definedName>
    <definedName name="ApDsctLbH2" localSheetId="9">'[152]Approved Discts-lb'!$Z$3:$Z$4</definedName>
    <definedName name="ApDsctLbIEAppCurDisct" localSheetId="9">'[152]Approved Discts-lb'!$A$111:$AE$114</definedName>
    <definedName name="ApDsctLbIEAppMin" localSheetId="9">'[152]Approved Discts-lb'!$A$108:$AE$110</definedName>
    <definedName name="ApDsctLbIEReqCurDisct" localSheetId="9">'[152]Approved Discts-lb'!$A$85:$AE$88</definedName>
    <definedName name="ApDsctLbIEReqMin" localSheetId="9">'[152]Approved Discts-lb'!$B$82:$AE$84</definedName>
    <definedName name="ApDsctLbIERestore" localSheetId="9">'[152]Approved Discts-lb'!$F$364:$AE$387</definedName>
    <definedName name="ApDsctLbIPAppCurDisct" localSheetId="9">'[152]Approved Discts-lb'!$A$50:$AE$55</definedName>
    <definedName name="ApDsctLbIPAppMin" localSheetId="9">'[152]Approved Discts-lb'!$A$45:$AE$49</definedName>
    <definedName name="ApDsctLbIPReqCurDisct" localSheetId="9">'[152]Approved Discts-lb'!$A$18:$AE$23</definedName>
    <definedName name="ApDsctLbIPReqMin" localSheetId="9">'[152]Approved Discts-lb'!$A$13:$AE$17</definedName>
    <definedName name="ApDsctLbIPRestore" localSheetId="9">'[152]Approved Discts-lb'!$F$326:$AE$355</definedName>
    <definedName name="ApDsctLbLR" localSheetId="9">'[152]Approved Discts-lb'!$F$11:$AE$11</definedName>
    <definedName name="ApDsctLbLR1" localSheetId="9">'[152]Approved Discts-lb'!$F$81:$AE$81</definedName>
    <definedName name="ApDsctLbQ1" localSheetId="9">'[152]Approved Discts-lb'!$AG$134</definedName>
    <definedName name="ApDsctLbQ10" localSheetId="9">'[152]Approved Discts-lb'!$AG$154</definedName>
    <definedName name="ApDsctLbQ2" localSheetId="9">'[152]Approved Discts-lb'!$AG$136</definedName>
    <definedName name="ApDsctLbQ3" localSheetId="9">'[152]Approved Discts-lb'!$AG$138</definedName>
    <definedName name="ApDsctLbQ4" localSheetId="9">'[152]Approved Discts-lb'!$AG$141</definedName>
    <definedName name="ApDsctLbQ5" localSheetId="9">'[152]Approved Discts-lb'!$AG$143</definedName>
    <definedName name="ApDsctLbQ6" localSheetId="9">'[152]Approved Discts-lb'!$AG$145</definedName>
    <definedName name="ApDsctLbQ7" localSheetId="9">'[152]Approved Discts-lb'!$AG$147</definedName>
    <definedName name="ApDsctLbQ8" localSheetId="9">'[152]Approved Discts-lb'!$AG$149</definedName>
    <definedName name="ApDsctLbQ9" localSheetId="9">'[152]Approved Discts-lb'!$AG$151</definedName>
    <definedName name="ApDsctLbRMIE" localSheetId="9">'[152]Approved Discts-lb'!$F$109:$AE$132</definedName>
    <definedName name="ApDsctLbRMIP" localSheetId="9">'[152]Approved Discts-lb'!$F$46:$AE$75</definedName>
    <definedName name="ApDsctLbSIE" localSheetId="9">'[152]Approved Discts-lb'!$F$83:$AE$106</definedName>
    <definedName name="ApDsctLbSIP" localSheetId="9">'[152]Approved Discts-lb'!$F$14:$AE$43</definedName>
    <definedName name="Application" localSheetId="9">[159]Sheet2!$I$18</definedName>
    <definedName name="Approval" localSheetId="9">[152]Request!$P$16</definedName>
    <definedName name="AR" localSheetId="9" hidden="1">[160]HKG!$E$5:$E$10</definedName>
    <definedName name="A价" localSheetId="9">'[161]#REF!'!$N$42:$Y$96</definedName>
    <definedName name="b" localSheetId="9">[162]Competitors!$S$26:$Z$44</definedName>
    <definedName name="backup" localSheetId="9">'[163]#REF!'!$K$1:$Q$38</definedName>
    <definedName name="BalanceAllocationDivisionsMarch_31__2000" localSheetId="9">'[164] prelimanery BS'!$B$2:$H$24</definedName>
    <definedName name="BANALYSIS" localSheetId="9">'[147]#REF!'!$B$1:$B$5</definedName>
    <definedName name="BELLOW1" localSheetId="9">'[147]#REF!'!$C$173:$S$271</definedName>
    <definedName name="BGact2003E" localSheetId="9">'[165]#REF!'!$A$51:$E$84</definedName>
    <definedName name="BGact2003R" localSheetId="9">'[165]#REF!'!$A$8:$E$42</definedName>
    <definedName name="BGbud2003E" localSheetId="9">'[165]#REF!'!$P$51:$T$84</definedName>
    <definedName name="BGbud2003R" localSheetId="9">'[165]#REF!'!$P$8:$T$42</definedName>
    <definedName name="BI" localSheetId="9">'[166]#REF!'!$C$16:$D$22</definedName>
    <definedName name="Bill_3P" localSheetId="9">[152]Request!$M$29</definedName>
    <definedName name="Bill_Consignee" localSheetId="9">[152]Request!$L$29</definedName>
    <definedName name="Billing_Option" localSheetId="9">[152]Request!$A$29</definedName>
    <definedName name="Biz_type" localSheetId="9">[167]Ref!$O$11:$O$12</definedName>
    <definedName name="BM" localSheetId="9">'[166]#REF!'!$C$6:$E$15</definedName>
    <definedName name="BORDERMONTHLY" localSheetId="9">'[147]#REF!'!$F$1:$F$10</definedName>
    <definedName name="BS" localSheetId="9">'[147]#REF!'!$D$1850:$D$2325</definedName>
    <definedName name="budget" localSheetId="9">'[168]-&gt; EDV Budget'!$C$1:$N$7</definedName>
    <definedName name="BUDGETFORMAT" localSheetId="9">'[165]#REF!'!$A$1:$P$2</definedName>
    <definedName name="Business_Type" localSheetId="9">[152]Request!$G$31</definedName>
    <definedName name="BWE" localSheetId="9">[152]TempVariables!$K$3</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64]Capital expenditures'!$A$3:$D$20</definedName>
    <definedName name="CARAR" localSheetId="9">'[166]#REF!'!$C$50:$E$58</definedName>
    <definedName name="CARD" localSheetId="9">'[143]#REF!'!$A$13:$T$47</definedName>
    <definedName name="CARLIAB" localSheetId="9">'[166]#REF!'!$C$38:$E$46</definedName>
    <definedName name="CATEGORY" localSheetId="9">'[165]#REF!'!$B$3</definedName>
    <definedName name="CATEGORYPOV" localSheetId="9">'[165]#REF!'!$B$3</definedName>
    <definedName name="CATLIST" localSheetId="9">'[165]#REF!'!$A$1:$A$3</definedName>
    <definedName name="CATRESULT" localSheetId="9">[169]List!$B$243</definedName>
    <definedName name="CC_WPX" localSheetId="9">'[143]#REF!'!$L$1</definedName>
    <definedName name="check" localSheetId="9">'[165]#REF!'!$G$5</definedName>
    <definedName name="Chk_Origin_Cntry" localSheetId="9">[152]Request!$L$151</definedName>
    <definedName name="Chk_Provinces_Cities" localSheetId="9">[152]Request!$S$151</definedName>
    <definedName name="Chk_Ship_Loc" localSheetId="9">[152]Request!$R$151</definedName>
    <definedName name="Clearance_Reqd" localSheetId="9">[152]Request!$A$82</definedName>
    <definedName name="CN_NEW_CARD" localSheetId="9">'[143]#REF!'!$A$1:$T$175</definedName>
    <definedName name="CN_ZONES" localSheetId="9">'[143]#REF!'!$A$7:$R$199</definedName>
    <definedName name="CNDHL" localSheetId="9" hidden="1">[160]HKG!$G$5:$G$10</definedName>
    <definedName name="CNP_NEW_CARD" localSheetId="9">'[143]#REF!'!$F$92</definedName>
    <definedName name="CNP_ZONES" localSheetId="9">'[143]#REF!'!$F$83</definedName>
    <definedName name="Commodity1" localSheetId="9">[152]Request!$I$48</definedName>
    <definedName name="Commodity2" localSheetId="9">[152]Request!$I$49</definedName>
    <definedName name="Competitor" localSheetId="9">[152]Request!$I$54</definedName>
    <definedName name="competitors1" localSheetId="9">[170]Competitors!$A$1:$M$81</definedName>
    <definedName name="competitors2" localSheetId="9">[171]Competitors!$Q$1:$AB$171</definedName>
    <definedName name="Consolidated_Balance_Sheet_after_appropriation_of_net_income" localSheetId="9">'[164]balance sheet'!$A$2:$E$37</definedName>
    <definedName name="Consolidated_Cash_Flow_Statements_after_appropriation_of_net_income____m" localSheetId="9">'[172]#REF!'!$A$4:$E$49</definedName>
    <definedName name="CONSWGT" localSheetId="9">'[147]#REF!'!$E$161:$E$1333</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ntract" localSheetId="9">'[156]#REF!'!$B$4:$E$53</definedName>
    <definedName name="Contract_rates" localSheetId="9">'[143]#REF!'!$A$2:$V$62</definedName>
    <definedName name="countries" localSheetId="9">[158]zones_input!$A$2:$C$202</definedName>
    <definedName name="Country_kpi_blok" localSheetId="9">'[165]#REF!'!$C$59:$R$73</definedName>
    <definedName name="Country_kpi_blok_EMN" localSheetId="9">'[165]#REF!'!$T$59:$W$73</definedName>
    <definedName name="Country_kpi_EMN" localSheetId="9">'[165]#REF!'!$T$9:$W$19</definedName>
    <definedName name="Country_kpi_margins" localSheetId="9">'[165]#REF!'!$C$24:$R$33</definedName>
    <definedName name="Country_kpi_margins_emn" localSheetId="9">'[165]#REF!'!$T$24:$W$33</definedName>
    <definedName name="Country_kpi_per" localSheetId="9">'[165]#REF!'!$C$9:$R$19</definedName>
    <definedName name="country_selection" localSheetId="9">[158]control!$S$4:$S$5</definedName>
    <definedName name="Countrylist" localSheetId="9">[173]Country!$A$3:$A$23</definedName>
    <definedName name="COY" localSheetId="9">'[147]#REF!'!$D$1355:$D$1846</definedName>
    <definedName name="CROSSCHGEMS" localSheetId="9">'[147]#REF!'!$L$220</definedName>
    <definedName name="CROSSCHGEMS1" localSheetId="9">'[147]#REF!'!$O$220</definedName>
    <definedName name="CROSSCHGSERO" localSheetId="9">'[147]#REF!'!$L$220</definedName>
    <definedName name="CROSSCHGSERO1" localSheetId="9">'[147]#REF!'!$O$220</definedName>
    <definedName name="CSource" localSheetId="9">[158]control!$D$27:$D$29</definedName>
    <definedName name="Cur_Disct" localSheetId="9">[152]Request!$P$19</definedName>
    <definedName name="Curr_and_Incr" localSheetId="9">[152]Request!$R$32</definedName>
    <definedName name="Curr_Incr" localSheetId="9">[152]Request!$M$32</definedName>
    <definedName name="Curr98" localSheetId="9">[174]Curr_conv!$AC$11</definedName>
    <definedName name="CurrDOXCard" localSheetId="9">'[144]#REF!'!$D$4:$N$57</definedName>
    <definedName name="Current" localSheetId="9">'[152]Shipments - current'!$E$4:$Z$65536</definedName>
    <definedName name="CURRENT_CARD" localSheetId="9">'[143]#REF!'!$A$1:$Y$1</definedName>
    <definedName name="Current_Only" localSheetId="9">[152]Request!$P$32</definedName>
    <definedName name="CurrentDetail" localSheetId="9">'[152]Shipments - current'!$A$3</definedName>
    <definedName name="CurrentDetailEnd" localSheetId="9">'[152]Shipments - current'!$AH$3</definedName>
    <definedName name="CurrWPXCard" localSheetId="9">'[175]Current IMP'!#REF!</definedName>
    <definedName name="Cust_Clear" localSheetId="9">[152]Request!$P$84</definedName>
    <definedName name="CustClearQ" localSheetId="9">[152]Request!$L$84</definedName>
    <definedName name="Customer" localSheetId="9">[176]Summary!$B$1</definedName>
    <definedName name="Customer_Code" localSheetId="9">[167]Ref!$Z$5:$Z$21422</definedName>
    <definedName name="data" localSheetId="9">[177]Zones!$A$9:$X$177</definedName>
    <definedName name="Data2" localSheetId="9">'[165]#REF!'!$A$1:$F$43</definedName>
    <definedName name="Database" localSheetId="9" hidden="1">'[178]#REF!'!$A$4:$C$65</definedName>
    <definedName name="DataEP" localSheetId="9">'[165]#REF!'!$A$1:$F$11</definedName>
    <definedName name="DataNI" localSheetId="9">'[165]#REF!'!$A$1:$G$27</definedName>
    <definedName name="Date1" localSheetId="9">[152]Request!$P$17</definedName>
    <definedName name="Date2" localSheetId="9">[152]Request!$Q$17</definedName>
    <definedName name="Declared_Value" localSheetId="9">[152]Request!$E$89</definedName>
    <definedName name="Default" localSheetId="9">[167]Ref!$O$5:$O$7</definedName>
    <definedName name="DepotAC" localSheetId="9">'[147]#REF!'!$O$8:$O$22</definedName>
    <definedName name="DepotStA20" localSheetId="9">'[147]#REF!'!$C$8:$C$22</definedName>
    <definedName name="DepotStA6" localSheetId="9">'[147]#REF!'!$G$8:$G$22</definedName>
    <definedName name="DepotSTRoute" localSheetId="9">'[147]#REF!'!$K$8:$K$22</definedName>
    <definedName name="DepotZiek" localSheetId="9">'[147]#REF!'!$S$8:$S$22</definedName>
    <definedName name="Dest_Countries" localSheetId="9">[152]Request!$N$125:$N$150</definedName>
    <definedName name="Dest_Country_Copy" localSheetId="9">[152]Request!$R$19</definedName>
    <definedName name="Dest_Scenario" localSheetId="9">[152]Request!$E$78</definedName>
    <definedName name="Dest1" localSheetId="9">[152]Request!$N$125</definedName>
    <definedName name="Dest10" localSheetId="9">[152]Request!$N$134</definedName>
    <definedName name="Dest11" localSheetId="9">[152]Request!$N$135</definedName>
    <definedName name="Dest12" localSheetId="9">[152]Request!$N$136</definedName>
    <definedName name="Dest13" localSheetId="9">[152]Request!$N$137</definedName>
    <definedName name="Dest14" localSheetId="9">[152]Request!$N$138</definedName>
    <definedName name="Dest15" localSheetId="9">[152]Request!$N$139</definedName>
    <definedName name="Dest16" localSheetId="9">[152]Request!$N$140</definedName>
    <definedName name="Dest17" localSheetId="9">[152]Request!$N$141</definedName>
    <definedName name="Dest18" localSheetId="9">[152]Request!$N$142</definedName>
    <definedName name="Dest19" localSheetId="9">[152]Request!$N$143</definedName>
    <definedName name="Dest2" localSheetId="9">[152]Request!$N$126</definedName>
    <definedName name="Dest20" localSheetId="9">[152]Request!$N$144</definedName>
    <definedName name="Dest21" localSheetId="9">[152]Request!$N$145</definedName>
    <definedName name="Dest22" localSheetId="9">[152]Request!$N$146</definedName>
    <definedName name="Dest23" localSheetId="9">[152]Request!$N$147</definedName>
    <definedName name="Dest24" localSheetId="9">[152]Request!$N$148</definedName>
    <definedName name="Dest25" localSheetId="9">[152]Request!$N$149</definedName>
    <definedName name="Dest26" localSheetId="9">[152]Request!$N$150</definedName>
    <definedName name="Dest3" localSheetId="9">[152]Request!$N$127</definedName>
    <definedName name="Dest4" localSheetId="9">[152]Request!$N$128</definedName>
    <definedName name="Dest5" localSheetId="9">[152]Request!$N$129</definedName>
    <definedName name="Dest6" localSheetId="9">[152]Request!$N$130</definedName>
    <definedName name="Dest7" localSheetId="9">[152]Request!$N$131</definedName>
    <definedName name="Dest8" localSheetId="9">[152]Request!$N$132</definedName>
    <definedName name="Dest9" localSheetId="9">[152]Request!$N$133</definedName>
    <definedName name="DESTCOSTS" localSheetId="9">'[143]#REF!'!$A$9:$BB$60</definedName>
    <definedName name="Destinations" localSheetId="9">[171]Competitors!$R$136:$X$175</definedName>
    <definedName name="dfd" localSheetId="9">'[179]#REF!'!$AK$10:$AT$147</definedName>
    <definedName name="dhd" localSheetId="9">[170]Competitors!$Q$1:$AA$176</definedName>
    <definedName name="DHL" localSheetId="9">'[144]#REF!'!$A$1:$M$95</definedName>
    <definedName name="dhl_disc" localSheetId="9">[167]Ref!$I$5:$I$397</definedName>
    <definedName name="DHLD" localSheetId="9" hidden="1">[180]Competitors!$K$12:$K$22</definedName>
    <definedName name="DHLNEW" localSheetId="9">[171]Competitors!$S$4:$Z$22</definedName>
    <definedName name="DHLOLD" localSheetId="9">[171]Competitors!$S$26:$Z$44</definedName>
    <definedName name="DHL分区表" localSheetId="9" hidden="1">'[144]#REF!'!$G$12:$G$22</definedName>
    <definedName name="DIRECTORY" localSheetId="9">'[165]#REF!'!$B$6</definedName>
    <definedName name="Division" localSheetId="9">[158]control!$O$27:$O$28</definedName>
    <definedName name="dkjt" localSheetId="9">'[179]#REF!'!$A$1:$L$88</definedName>
    <definedName name="Docs" localSheetId="9">'[149]#REF!'!$B$10:$J$1014</definedName>
    <definedName name="DOT" localSheetId="9">[158]control!$L$27:$L$29</definedName>
    <definedName name="dox" localSheetId="9">#REF!</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67]Ref!$C$8:$C$10</definedName>
    <definedName name="DOXACPS" localSheetId="9">'[143]#REF!'!$BH$6:$BL$13</definedName>
    <definedName name="DOXKGINP" localSheetId="9">'[143]#REF!'!$AS$1</definedName>
    <definedName name="dsfd" localSheetId="9">#REF!</definedName>
    <definedName name="DTD_0.5_kg" localSheetId="9">'[143]#REF!'!$AK$10:$AT$147</definedName>
    <definedName name="dte" localSheetId="9">'[179]#REF!'!$A$54</definedName>
    <definedName name="dted" localSheetId="9" hidden="1">'[181]#REF!'!$I$12:$I$22</definedName>
    <definedName name="earningsmail00q1" localSheetId="9">'[164]Mail Division'!$A$2:$H$22</definedName>
    <definedName name="ECHART" localSheetId="9" hidden="1">[182]Competitors!$M$5:$M$10</definedName>
    <definedName name="efe" localSheetId="9">[183]Competitors!$B$71</definedName>
    <definedName name="EMN_kpi_margin" localSheetId="9">'[184]EMN KPI''s '!$D$24:$V$39</definedName>
    <definedName name="EMS" localSheetId="9">'[147]#REF!'!$D$709:$D$908</definedName>
    <definedName name="EndMonth" localSheetId="9">[152]TempVariables!$H$3</definedName>
    <definedName name="ENT" localSheetId="9">[169]List!$B$3</definedName>
    <definedName name="entities" localSheetId="9">'[147]#REF!'!$Q$11:$R$165</definedName>
    <definedName name="ENTITY" localSheetId="9">[185]Pov!$B$5</definedName>
    <definedName name="ENTLIST" localSheetId="9">'[165]#REF!'!$A$1:$A$670</definedName>
    <definedName name="ES" localSheetId="9" hidden="1">[182]Competitors!$B$5:$B$10</definedName>
    <definedName name="etit" localSheetId="9">[183]Competitors!$B$79</definedName>
    <definedName name="eur" localSheetId="9">'[186]#REF!'!$A$1</definedName>
    <definedName name="ExDocDisc" localSheetId="9">[157]Discounts!$D$15:$Q$15,[157]Discounts!$S$15:$T$15</definedName>
    <definedName name="ExNDocDisc" localSheetId="9">[157]Discounts!$D$16:$Q$16,[157]Discounts!$S$16:$T$16,[157]Discounts!$D$22:$M$22,[157]Discounts!$O$22:$P$22,[157]Discounts!$T$22:$T$22</definedName>
    <definedName name="Expt638" localSheetId="9">#REF!</definedName>
    <definedName name="ExptPrepaid" localSheetId="9">'[187]Expt Disc prepaid'!#REF!</definedName>
    <definedName name="F1_Details" localSheetId="9">'[188]F2'!$M$40</definedName>
    <definedName name="F1_Presentation" localSheetId="9">'[188]F2'!$A$1:$O$56</definedName>
    <definedName name="factor" localSheetId="9">'[189]FX06 - FX07 factor'!$A$8:$E$69</definedName>
    <definedName name="fas" localSheetId="9" hidden="1">'[156]#REF!'!$I$12:$I$22</definedName>
    <definedName name="fd" localSheetId="9">'[179]#REF!'!$BH$6:$BL$13</definedName>
    <definedName name="fdf" localSheetId="9">[183]Competitors!$S$92:$AA$110</definedName>
    <definedName name="FDX" localSheetId="9">[152]Request!$A$50</definedName>
    <definedName name="FDX_Shpmts" localSheetId="9">[152]Request!$P$52</definedName>
    <definedName name="FEDEX" localSheetId="9">[171]Competitors!$S$92:$AA$110</definedName>
    <definedName name="fer" localSheetId="9">'[179]#REF!'!$A$180</definedName>
    <definedName name="fet" localSheetId="9">[183]Competitors!$B$83</definedName>
    <definedName name="fgsfg" localSheetId="9">[160]HKG!$F$92</definedName>
    <definedName name="Fid" localSheetId="9">'[166]#REF!'!$C$74:$E$82</definedName>
    <definedName name="FILENAME" localSheetId="9">'[165]#REF!'!$B$7</definedName>
    <definedName name="Financial_Data_Actual" localSheetId="9">'[147]#REF!'!$A$1:$N$77</definedName>
    <definedName name="FREQUENCY" localSheetId="9">[169]List!$B$8</definedName>
    <definedName name="FRT" localSheetId="9">'[147]#REF!'!$D$281:$D$419</definedName>
    <definedName name="FXShpQ" localSheetId="9">[152]Request!$L$52</definedName>
    <definedName name="GLO" localSheetId="9">'[147]#REF!'!$D$7:$D$277</definedName>
    <definedName name="GLOBAL1" localSheetId="9">'[147]#REF!'!$C$11:$S$164</definedName>
    <definedName name="GLOBAL2" localSheetId="9">'[147]#REF!'!$A$11:$S$164</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71]Competitors!$A$25</definedName>
    <definedName name="GOTO_CPwg" localSheetId="9">[171]Competitors!$A$54</definedName>
    <definedName name="GOTO_CRC" localSheetId="9">'[143]#REF!'!$A$1</definedName>
    <definedName name="GOTO_CWG" localSheetId="9">#REF!</definedName>
    <definedName name="GOTO_DESTINATIO" localSheetId="9">[171]Competitors!$B$83</definedName>
    <definedName name="GOTO_DHLNEW" localSheetId="9">[171]Competitors!$B$71</definedName>
    <definedName name="GOTO_DHLOLD" localSheetId="9">[171]Competitors!$B$73</definedName>
    <definedName name="GOTO_FEDEX" localSheetId="9">[17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71]Competitors!$B$81</definedName>
    <definedName name="GOTO_PRINTMENU" localSheetId="9">'[143]#REF!'!$B$55</definedName>
    <definedName name="GOTO_TNT" localSheetId="9">[171]Competitors!$B$77</definedName>
    <definedName name="GOTO_UPS" localSheetId="9">[171]Competitors!$B$75</definedName>
    <definedName name="GR" localSheetId="9" hidden="1">[182]Competitors!$K$5:$K$10</definedName>
    <definedName name="GRAPH" localSheetId="9" hidden="1">[182]Competitors!$B$5:$B$10</definedName>
    <definedName name="GRD" localSheetId="9" hidden="1">[182]Competitors!$K$12:$K$22</definedName>
    <definedName name="GroundWB" localSheetId="9">'[190]Customer Info'!$Y$20:$AB$26</definedName>
    <definedName name="GrpExcl_ll" localSheetId="9">[152]TempVariables!$D$2</definedName>
    <definedName name="GrpExcl_ul" localSheetId="9">[152]TempVariables!$E$2</definedName>
    <definedName name="GrpIncl_ll" localSheetId="9">[152]TempVariables!$B$2</definedName>
    <definedName name="GrpIncl_ul" localSheetId="9">[152]TempVariables!$C$2</definedName>
    <definedName name="HEADCOUNT1" localSheetId="9">'[147]#REF!'!$C$11:$S$174</definedName>
    <definedName name="HEADCOUNT2" localSheetId="9">'[147]#REF!'!$A$11:$S$174</definedName>
    <definedName name="Header" localSheetId="9">'[191]Expt Disc prepaid'!#REF!</definedName>
    <definedName name="headerA" localSheetId="9">[192]Setup!$I$5</definedName>
    <definedName name="headerB" localSheetId="9">'[192]EXP EUR DIS'!$B$5</definedName>
    <definedName name="hg" localSheetId="9">'[144]#REF!'!$A$1:$Y$63</definedName>
    <definedName name="hhh" localSheetId="9">'[179]#REF!'!$A$180</definedName>
    <definedName name="Hide_Zones" localSheetId="9">[193]ZONES!$C$1</definedName>
    <definedName name="hj" localSheetId="9">'[144]#REF!'!$C$78</definedName>
    <definedName name="HKC02_D" localSheetId="9">[194]Original_CeilingRates!#REF!</definedName>
    <definedName name="HKC02_W" localSheetId="9">[194]Original_CeilingRates!#REF!</definedName>
    <definedName name="HKC03_D" localSheetId="9">[194]Original_CeilingRates!#REF!</definedName>
    <definedName name="HKC03_W" localSheetId="9">[194]Original_CeilingRates!#REF!</definedName>
    <definedName name="HKC04_D" localSheetId="9">[194]Original_CeilingRates!#REF!</definedName>
    <definedName name="HKC04_W" localSheetId="9">[194]Original_CeilingRates!#REF!</definedName>
    <definedName name="HKGCO" localSheetId="9">[171]Competitors!$AF$114:$AM$132</definedName>
    <definedName name="hkh" localSheetId="9">'[179]#REF!'!$A$140</definedName>
    <definedName name="HKUPS" localSheetId="9" hidden="1">[182]Competitors!$K$12:$K$22</definedName>
    <definedName name="home" localSheetId="9">[152]Request!$B$17</definedName>
    <definedName name="iata_lu" localSheetId="9">'[144]#REF!'!$I$48:$J$282</definedName>
    <definedName name="ie_lu" localSheetId="9">'[144]#REF!'!$I$12:$M$19</definedName>
    <definedName name="iii" localSheetId="9">'[179]#REF!'!$A$99</definedName>
    <definedName name="ImDocDisc" localSheetId="9">[157]Discounts!$D$29,[157]Discounts!$F$29:$Q$29,[157]Discounts!$T$29</definedName>
    <definedName name="IMListRates" localSheetId="9">#REF!</definedName>
    <definedName name="ImNDocDisc" localSheetId="9">[157]Discounts!$D$30:$D$30,[157]Discounts!$F$30:$Q$30,[157]Discounts!$T$30:$T$30,[157]Discounts!$D$36:$D$36,[157]Discounts!$F$36:$M$36,[157]Discounts!$O$36:$P$36,[157]Discounts!$T$36:$T$36</definedName>
    <definedName name="IMP" localSheetId="9">'[144]#REF!'!$AD$128:$AO$146</definedName>
    <definedName name="IMP30319CONSO" localSheetId="9">'[147]#REF!'!$C$1</definedName>
    <definedName name="Import" localSheetId="9">[152]Request!$Q$33</definedName>
    <definedName name="Import_Pricing" localSheetId="9">#REF!</definedName>
    <definedName name="IMPRESULTDIV" localSheetId="9">'[147]#REF!'!$B$1</definedName>
    <definedName name="Impt_Inbnd" localSheetId="9">[152]Request!$L$33</definedName>
    <definedName name="ImptCheck" localSheetId="9">[152]Request!$Q$19</definedName>
    <definedName name="Inbound" localSheetId="9">[152]Request!$P$33</definedName>
    <definedName name="Inbound_Pricing" localSheetId="9">#REF!</definedName>
    <definedName name="Income_Statement_Overview_TNT_Post_Group____m" localSheetId="9">'[164]Income Statement'!$A$2:$H$47</definedName>
    <definedName name="Incremental_Only" localSheetId="9">[152]Request!$Q$32</definedName>
    <definedName name="index" localSheetId="9">'[195]TPG Key figures'!$D$26:$D$102,'[195]TPG Key figures'!$F$26:$F$103,'[195]TPG Key figures'!$P$26:$P$104,'[195]TPG Key figures'!$R$26:$R$105,'[195]TPG Key figures'!$W$26:$W$106,'[195]TPG Key figures'!$Y$26:$Y$105</definedName>
    <definedName name="IZ" localSheetId="9">#REF!</definedName>
    <definedName name="jjjj" localSheetId="9">'[179]#REF!'!$A$54</definedName>
    <definedName name="JK" localSheetId="9">'[144]#REF!'!$C$78</definedName>
    <definedName name="kdjkt" localSheetId="9">'[179]#REF!'!$BN$6:$BV$17</definedName>
    <definedName name="Kg_Apprv_Dt" localSheetId="9">#REF!</definedName>
    <definedName name="Kg_APPS_Chk" localSheetId="9">'[152]Shipments - kg'!$A$1138</definedName>
    <definedName name="Kg_AWPS_Chk" localSheetId="9">'[152]Shipments - kg'!$A$1117</definedName>
    <definedName name="Kg_Cntry_Disct" localSheetId="9">'[152]Discounts - kg'!$AB$108</definedName>
    <definedName name="kg_Disc_Edit_Check" localSheetId="9">#REF!</definedName>
    <definedName name="Kg_Discts" localSheetId="9">'[152]Discounts - kg'!$16:$98</definedName>
    <definedName name="Kg_Dsc_Cntry" localSheetId="9">'[152]Discounts - kg'!$1:$15</definedName>
    <definedName name="Kg_Dsc_IE_Cur_Disct" localSheetId="9">'[152]Discounts - kg'!$68:$75</definedName>
    <definedName name="Kg_Dsc_IE_Hdr" localSheetId="9">'[152]Discounts - kg'!$60:$62</definedName>
    <definedName name="Kg_Dsc_IE_Min_Hdr" localSheetId="9">'[152]Discounts - kg'!$63:$64</definedName>
    <definedName name="Kg_Dsc_IE_Min_IE" localSheetId="9">'[152]Discounts - kg'!$65:$65</definedName>
    <definedName name="Kg_Dsc_IE_Min_IEF" localSheetId="9">'[152]Discounts - kg'!$66:$67</definedName>
    <definedName name="Kg_Dsc_IE_Pct_Disct" localSheetId="9">'[152]Discounts - kg'!$76:$92</definedName>
    <definedName name="Kg_Dsc_IEF_Pct_Disct" localSheetId="9">'[152]Discounts - kg'!$93:$99</definedName>
    <definedName name="Kg_Dsc_IP_Cur_Disct" localSheetId="9">'[152]Discounts - kg'!$25:$31</definedName>
    <definedName name="Kg_Dsc_IP_Hdr" localSheetId="9">'[152]Discounts - kg'!$16:$17</definedName>
    <definedName name="Kg_Dsc_IP_Min_Hdr" localSheetId="9">'[152]Discounts - kg'!$18:$19</definedName>
    <definedName name="Kg_Dsc_IP_Min_IP" localSheetId="9">'[152]Discounts - kg'!$20:$22</definedName>
    <definedName name="Kg_Dsc_IP_Min_IPF" localSheetId="9">'[152]Discounts - kg'!$23:$24</definedName>
    <definedName name="Kg_Dsc_IP_Pct_Disct" localSheetId="9">'[152]Discounts - kg'!$32:$50</definedName>
    <definedName name="Kg_Dsc_IPF_Pct_Disct" localSheetId="9">'[152]Discounts - kg'!$51:$59</definedName>
    <definedName name="Kg_Dsc_Origin_Cntry" localSheetId="9">'[152]Discounts - kg'!$B$7:$AA$7</definedName>
    <definedName name="Kg_Incr_Shp_IE" localSheetId="9">'[152]Shipments - kg'!$A$162</definedName>
    <definedName name="Kg_Incr_Shp_IEF" localSheetId="9">'[152]Shipments - kg'!$A$163</definedName>
    <definedName name="Kg_Incr_Shp_IP" localSheetId="9">'[152]Shipments - kg'!$A$160</definedName>
    <definedName name="Kg_Incr_Shp_IPF" localSheetId="9">'[152]Shipments - kg'!$A$161</definedName>
    <definedName name="Kg_Rng_Cur_Disct_IE" localSheetId="9">'[152]Discounts - kg'!$B$72:$AA$74</definedName>
    <definedName name="Kg_Rng_Cur_Disct_IP" localSheetId="9">'[152]Discounts - kg'!$B$26:$AA$30</definedName>
    <definedName name="Kg_Rng_Disct_IE" localSheetId="9">'[152]Discounts - kg'!$B$78:$AA$84</definedName>
    <definedName name="Kg_Rng_Disct_IEF" localSheetId="9">'[152]Discounts - kg'!$B$94:$AA$98</definedName>
    <definedName name="Kg_Rng_Disct_IEHW" localSheetId="9">'[152]Discounts - kg'!$B$87:$AA$91</definedName>
    <definedName name="Kg_Rng_Disct_IP" localSheetId="9">'[152]Discounts - kg'!$B$34:$AA$42</definedName>
    <definedName name="Kg_Rng_Disct_IPF" localSheetId="9">'[152]Discounts - kg'!$B$52:$AA$56</definedName>
    <definedName name="Kg_Rng_Disct_IPHW" localSheetId="9">'[152]Discounts - kg'!$B$45:$AA$49</definedName>
    <definedName name="Kg_Rng_Disct_Min_IE" localSheetId="9">'[152]Discounts - kg'!$B$65:$AA$66</definedName>
    <definedName name="Kg_Rng_Disct_Min_IP" localSheetId="9">'[152]Discounts - kg'!$B$20:$AA$23</definedName>
    <definedName name="Kg_Rng_Shpmts_APPS_IE" localSheetId="9">'[152]Shipments - kg'!$C$119:$AB$129</definedName>
    <definedName name="Kg_Rng_Shpmts_APPS_IEF" localSheetId="9">'[152]Shipments - kg'!$C$131:$AB$135</definedName>
    <definedName name="Kg_Rng_Shpmts_APPS_IP" localSheetId="9">'[152]Shipments - kg'!$C$53:$AB$63</definedName>
    <definedName name="Kg_Rng_Shpmts_APPS_IPF" localSheetId="9">'[152]Shipments - kg'!$C$65:$AB$69</definedName>
    <definedName name="Kg_Rng_Shpmts_AWPS_IE" localSheetId="9">'[152]Shipments - kg'!$C$99:$AB$109</definedName>
    <definedName name="Kg_Rng_Shpmts_AWPS_IEF" localSheetId="9">'[152]Shipments - kg'!$C$111:$AB$115</definedName>
    <definedName name="Kg_Rng_Shpmts_AWPS_IP" localSheetId="9">'[152]Shipments - kg'!$C$34:$AB$44</definedName>
    <definedName name="Kg_Rng_Shpmts_AWPS_IPF" localSheetId="9">'[152]Shipments - kg'!$C$46:$AB$50</definedName>
    <definedName name="Kg_Rng_Shpmts_Incr_IE" localSheetId="9">'[152]Shipments - kg'!$C$75:$AB$86</definedName>
    <definedName name="Kg_Rng_Shpmts_Incr_IEF" localSheetId="9">'[152]Shipments - kg'!$C$88:$AB$92</definedName>
    <definedName name="Kg_Rng_Shpmts_Incr_IP" localSheetId="9">'[152]Shipments - kg'!$C$10:$AB$23</definedName>
    <definedName name="Kg_Rng_Shpmts_Incr_IPF" localSheetId="9">'[152]Shipments - kg'!$C$25:$AB$29</definedName>
    <definedName name="Kg_Shp_Cntry" localSheetId="9">'[152]Shipments - kg'!$1:$8</definedName>
    <definedName name="Kg_Shp_IE_APPS" localSheetId="9">'[152]Shipments - kg'!$117:$129</definedName>
    <definedName name="Kg_Shp_IE_AWPS" localSheetId="9">'[152]Shipments - kg'!$97:$109</definedName>
    <definedName name="Kg_Shp_IE_Incr" localSheetId="9">'[152]Shipments - kg'!$72:$86</definedName>
    <definedName name="Kg_Shp_IE_Tot" localSheetId="9">'[152]Shipments - kg'!$93:$96</definedName>
    <definedName name="Kg_Shp_IEF_APPS" localSheetId="9">'[152]Shipments - kg'!$130:$136</definedName>
    <definedName name="Kg_Shp_IEF_APPS_Hdr" localSheetId="9">'[152]Shipments - kg'!$117:$118</definedName>
    <definedName name="Kg_Shp_IEF_AWPS" localSheetId="9">'[152]Shipments - kg'!$110:$116</definedName>
    <definedName name="Kg_Shp_IEF_AWPS_Hdr" localSheetId="9">'[152]Shipments - kg'!$97:$98</definedName>
    <definedName name="Kg_Shp_IEF_Incr" localSheetId="9">'[152]Shipments - kg'!$87:$92</definedName>
    <definedName name="Kg_Shp_IEF_Incr_Hdr" localSheetId="9">'[152]Shipments - kg'!$72:$73</definedName>
    <definedName name="Kg_Shp_IP_APPS" localSheetId="9">'[152]Shipments - kg'!$51:$63</definedName>
    <definedName name="Kg_Shp_IP_AWPS" localSheetId="9">'[152]Shipments - kg'!$33:$44</definedName>
    <definedName name="Kg_Shp_IP_Incr" localSheetId="9">'[152]Shipments - kg'!$9:$23</definedName>
    <definedName name="Kg_Shp_IP_Tot" localSheetId="9">'[152]Shipments - kg'!$30:$32</definedName>
    <definedName name="Kg_Shp_IPF_APPS" localSheetId="9">'[152]Shipments - kg'!$64:$71</definedName>
    <definedName name="Kg_Shp_IPF_APPS_Hdr" localSheetId="9">'[152]Shipments - kg'!$51:$52</definedName>
    <definedName name="Kg_Shp_IPF_AWPS" localSheetId="9">'[152]Shipments - kg'!$45:$50</definedName>
    <definedName name="Kg_Shp_IPF_AWPS_Hdr" localSheetId="9">'[152]Shipments - kg'!$33:$33</definedName>
    <definedName name="Kg_Shp_IPF_Incr" localSheetId="9">'[152]Shipments - kg'!$24:$29</definedName>
    <definedName name="Kg_Shp_IPF_Incr_Hdr" localSheetId="9">'[152]Shipments - kg'!$9:$9</definedName>
    <definedName name="Kg_Shp_Origin_Cntry" localSheetId="9">'[152]Shipments - kg'!$C$6:$AB$6</definedName>
    <definedName name="Kg_Shpmt_Cntry" localSheetId="9">'[152]Shipments - kg'!$AD$140</definedName>
    <definedName name="Kg_Shpmt_Disct" localSheetId="9">'[152]Discounts - kg'!$A$200</definedName>
    <definedName name="Kg_Shpmts" localSheetId="9">'[152]Shipments - kg'!$9:$135</definedName>
    <definedName name="Kg_Shpmts_AWPS_Reset" localSheetId="9">'[152]Shipments - kg'!$A$500</definedName>
    <definedName name="Kg_Shpmts_AWPS_Reset1" localSheetId="9">'[152]Shipments - kg'!$A$501</definedName>
    <definedName name="Kilograms" localSheetId="9">[152]Request!$P$25</definedName>
    <definedName name="kjfkd" localSheetId="9">'[179]#REF!'!$G$10:$O$147</definedName>
    <definedName name="kukuk" localSheetId="9">'[179]#REF!'!$A$1</definedName>
    <definedName name="kykyk" localSheetId="9">[183]Competitors!$B$81</definedName>
    <definedName name="Label" localSheetId="9">[196]L!$C$2:$D$9</definedName>
    <definedName name="Lb_Apprv_Dt" localSheetId="9">'[152]Approved Discts-lb'!$F$3</definedName>
    <definedName name="Lb_APPS_Chk" localSheetId="9">'[152]Shipments - lb'!$A$1138</definedName>
    <definedName name="Lb_AWPS_Chk" localSheetId="9">'[152]Shipments - lb'!$A$1117</definedName>
    <definedName name="Lb_Cntry_Disct" localSheetId="9">'[152]Discounts - lb'!$AB$108</definedName>
    <definedName name="lb_Disc_Edit_Check" localSheetId="9">'[152]Approved Discts-lb'!$AF$259</definedName>
    <definedName name="Lb_Discts" localSheetId="9">'[152]Discounts - lb'!$16:$98</definedName>
    <definedName name="Lb_Dsc_Cntry" localSheetId="9">'[152]Discounts - lb'!$1:$15</definedName>
    <definedName name="Lb_Dsc_IE_Cur_Disct" localSheetId="9">'[152]Discounts - lb'!$68:$75</definedName>
    <definedName name="Lb_Dsc_IE_Hdr" localSheetId="9">'[152]Discounts - lb'!$60:$62</definedName>
    <definedName name="Lb_Dsc_IE_Min_Hdr" localSheetId="9">'[152]Discounts - lb'!$63:$64</definedName>
    <definedName name="Lb_Dsc_IE_Min_IE" localSheetId="9">'[152]Discounts - lb'!$65:$65</definedName>
    <definedName name="Lb_Dsc_IE_Min_IEF" localSheetId="9">'[152]Discounts - lb'!$66:$67</definedName>
    <definedName name="Lb_Dsc_IE_Pct_Disct" localSheetId="9">'[152]Discounts - lb'!$76:$92</definedName>
    <definedName name="Lb_Dsc_IEF_Pct_Disct" localSheetId="9">'[152]Discounts - lb'!$93:$99</definedName>
    <definedName name="Lb_Dsc_IEF8" localSheetId="9">'[152]Discounts - lb'!$94:$94</definedName>
    <definedName name="Lb_Dsc_IP_Cur_Disct" localSheetId="9">'[152]Discounts - lb'!$25:$31</definedName>
    <definedName name="Lb_Dsc_IP_Hdr" localSheetId="9">'[152]Discounts - lb'!$16:$17</definedName>
    <definedName name="Lb_Dsc_IP_Min_Hdr" localSheetId="9">'[152]Discounts - lb'!$18:$19</definedName>
    <definedName name="Lb_Dsc_IP_Min_IP" localSheetId="9">'[152]Discounts - lb'!$20:$22</definedName>
    <definedName name="Lb_Dsc_IP_Min_IPF" localSheetId="9">'[152]Discounts - lb'!$23:$24</definedName>
    <definedName name="Lb_Dsc_IP_Pct_Disct" localSheetId="9">'[152]Discounts - lb'!$32:$50</definedName>
    <definedName name="Lb_Dsc_IPF_Pct_Disct" localSheetId="9">'[152]Discounts - lb'!$51:$59</definedName>
    <definedName name="Lb_Dsc_IPF8" localSheetId="9">'[152]Discounts - lb'!$52:$52</definedName>
    <definedName name="Lb_Dsc_Origin_Cntry" localSheetId="9">'[152]Discounts - lb'!$B$7:$AA$7</definedName>
    <definedName name="Lb_Incr_Shp_IE" localSheetId="9">'[152]Shipments - lb'!$A$162</definedName>
    <definedName name="Lb_Incr_Shp_IEF" localSheetId="9">'[152]Shipments - lb'!$A$163</definedName>
    <definedName name="Lb_Incr_Shp_IP" localSheetId="9">'[152]Shipments - lb'!$A$160</definedName>
    <definedName name="Lb_Incr_Shp_IPF" localSheetId="9">'[152]Shipments - lb'!$A$161</definedName>
    <definedName name="Lb_Rng_Cur_Disct_IE" localSheetId="9">'[152]Discounts - lb'!$B$72:$AA$74</definedName>
    <definedName name="Lb_Rng_Cur_Disct_IP" localSheetId="9">'[152]Discounts - lb'!$B$26:$AA$30</definedName>
    <definedName name="Lb_Rng_Disct_IE" localSheetId="9">'[152]Discounts - lb'!$B$78:$AA$84</definedName>
    <definedName name="Lb_Rng_Disct_IEF" localSheetId="9">'[152]Discounts - lb'!$B$94:$AA$98</definedName>
    <definedName name="Lb_Rng_Disct_IEHW" localSheetId="9">'[152]Discounts - lb'!$B$87:$AA$91</definedName>
    <definedName name="Lb_Rng_Disct_IP" localSheetId="9">'[152]Discounts - lb'!$B$34:$AA$42</definedName>
    <definedName name="Lb_Rng_Disct_IPF" localSheetId="9">'[152]Discounts - lb'!$B$52:$AA$56</definedName>
    <definedName name="Lb_Rng_Disct_IPHW" localSheetId="9">'[152]Discounts - lb'!$B$45:$AA$49</definedName>
    <definedName name="Lb_Rng_Disct_Min_IE" localSheetId="9">'[152]Discounts - lb'!$B$65:$AA$66</definedName>
    <definedName name="Lb_Rng_Disct_Min_IP" localSheetId="9">'[152]Discounts - lb'!$B$20:$AA$23</definedName>
    <definedName name="Lb_Rng_Shpmts_APPS_IE" localSheetId="9">'[152]Shipments - lb'!$C$119:$AB$129</definedName>
    <definedName name="Lb_Rng_Shpmts_APPS_IEF" localSheetId="9">'[152]Shipments - lb'!$C$131:$AB$135</definedName>
    <definedName name="Lb_Rng_Shpmts_APPS_IP" localSheetId="9">'[152]Shipments - lb'!$C$53:$AB$63</definedName>
    <definedName name="Lb_Rng_Shpmts_APPS_IPF" localSheetId="9">'[152]Shipments - lb'!$C$65:$AB$69</definedName>
    <definedName name="Lb_Rng_Shpmts_AWPS_IE" localSheetId="9">'[152]Shipments - lb'!$C$99:$AB$109</definedName>
    <definedName name="Lb_Rng_Shpmts_AWPS_IEF" localSheetId="9">'[152]Shipments - lb'!$C$111:$AB$115</definedName>
    <definedName name="Lb_Rng_Shpmts_AWPS_IP" localSheetId="9">'[152]Shipments - lb'!$C$34:$AB$44</definedName>
    <definedName name="Lb_Rng_Shpmts_AWPS_IPF" localSheetId="9">'[152]Shipments - lb'!$C$46:$AB$50</definedName>
    <definedName name="Lb_Rng_Shpmts_Incr_IE" localSheetId="9">'[152]Shipments - lb'!$C$75:$AB$86</definedName>
    <definedName name="Lb_Rng_Shpmts_Incr_IEF" localSheetId="9">'[152]Shipments - lb'!$C$88:$AB$92</definedName>
    <definedName name="Lb_Rng_Shpmts_Incr_IP" localSheetId="9">'[152]Shipments - lb'!$C$10:$AB$23</definedName>
    <definedName name="Lb_Rng_Shpmts_Incr_IPF" localSheetId="9">'[152]Shipments - lb'!$C$25:$AB$29</definedName>
    <definedName name="Lb_Shp_Cntry" localSheetId="9">'[152]Shipments - lb'!$1:$8</definedName>
    <definedName name="Lb_Shp_IE_APPS" localSheetId="9">'[152]Shipments - lb'!$117:$129</definedName>
    <definedName name="Lb_Shp_IE_AWPS" localSheetId="9">'[152]Shipments - lb'!$97:$109</definedName>
    <definedName name="Lb_Shp_IE_Incr" localSheetId="9">'[152]Shipments - lb'!$72:$86</definedName>
    <definedName name="Lb_Shp_IE_Tot" localSheetId="9">'[152]Shipments - lb'!$93:$96</definedName>
    <definedName name="Lb_Shp_IEF_APPS" localSheetId="9">'[152]Shipments - lb'!$130:$136</definedName>
    <definedName name="Lb_Shp_IEF_APPS_Hdr" localSheetId="9">'[152]Shipments - lb'!$117:$118</definedName>
    <definedName name="Lb_Shp_IEF_AWPS" localSheetId="9">'[152]Shipments - lb'!$110:$116</definedName>
    <definedName name="Lb_Shp_IEF_AWPS_Hdr" localSheetId="9">'[152]Shipments - lb'!$97:$98</definedName>
    <definedName name="Lb_Shp_IEF_Incr" localSheetId="9">'[152]Shipments - lb'!$87:$92</definedName>
    <definedName name="Lb_Shp_IEF_Incr_Hdr" localSheetId="9">'[152]Shipments - lb'!$72:$73</definedName>
    <definedName name="Lb_Shp_IEF8_APPS" localSheetId="9">'[152]Shipments - lb'!$131:$131</definedName>
    <definedName name="Lb_Shp_IEF8_AWPS" localSheetId="9">'[152]Shipments - lb'!$111:$111</definedName>
    <definedName name="Lb_Shp_IEF8_Incr" localSheetId="9">'[152]Shipments - lb'!$88:$88</definedName>
    <definedName name="Lb_Shp_IP_APPS" localSheetId="9">'[152]Shipments - lb'!$51:$63</definedName>
    <definedName name="Lb_Shp_IP_AWPS" localSheetId="9">'[152]Shipments - lb'!$33:$44</definedName>
    <definedName name="Lb_Shp_IP_Incr" localSheetId="9">'[152]Shipments - lb'!$9:$23</definedName>
    <definedName name="Lb_Shp_IP_Tot" localSheetId="9">'[152]Shipments - lb'!$30:$32</definedName>
    <definedName name="Lb_Shp_IPF_APPS" localSheetId="9">'[152]Shipments - lb'!$64:$71</definedName>
    <definedName name="Lb_Shp_IPF_APPS_Hdr" localSheetId="9">'[152]Shipments - lb'!$51:$52</definedName>
    <definedName name="Lb_Shp_IPF_AWPS" localSheetId="9">'[152]Shipments - lb'!$45:$50</definedName>
    <definedName name="Lb_Shp_IPF_AWPS_Hdr" localSheetId="9">'[152]Shipments - lb'!$33:$33</definedName>
    <definedName name="Lb_Shp_IPF_Incr" localSheetId="9">'[152]Shipments - lb'!$24:$29</definedName>
    <definedName name="Lb_Shp_IPF_Incr_Hdr" localSheetId="9">'[152]Shipments - lb'!$9:$9</definedName>
    <definedName name="Lb_Shp_IPF8_APPS" localSheetId="9">'[152]Shipments - lb'!$65:$65</definedName>
    <definedName name="Lb_Shp_IPF8_AWPS" localSheetId="9">'[152]Shipments - lb'!$46:$46</definedName>
    <definedName name="Lb_Shp_IPF8_Incr" localSheetId="9">'[152]Shipments - lb'!$25:$25</definedName>
    <definedName name="Lb_Shp_Origin_Cntry" localSheetId="9">'[152]Shipments - lb'!$C$6:$AB$6</definedName>
    <definedName name="Lb_Shpmt_Cntry" localSheetId="9">'[152]Shipments - lb'!$AD$140</definedName>
    <definedName name="Lb_Shpmt_Disct" localSheetId="9">'[152]Discounts - lb'!$A$200</definedName>
    <definedName name="Lb_Shpmts" localSheetId="9">'[152]Shipments - lb'!$9:$135</definedName>
    <definedName name="Lb_Shpmts_AWPS_Reset" localSheetId="9">'[152]Shipments - lb'!$A$500</definedName>
    <definedName name="Lb_Shpmts_AWPS_Reset1" localSheetId="9">'[152]Shipments - lb'!$A$501</definedName>
    <definedName name="LHANALYSIS" localSheetId="9">'[147]#REF!'!$B$76:$O$101</definedName>
    <definedName name="LocalAccts" localSheetId="9">[152]TempVariables!$F$2</definedName>
    <definedName name="Locations" localSheetId="9">[152]Request!$C$124</definedName>
    <definedName name="LOOKUP" localSheetId="9">#REF!</definedName>
    <definedName name="LR_WPX" localSheetId="9">'[156]#REF!'!$Z$20:$AI$28</definedName>
    <definedName name="MAILFAST1" localSheetId="9">'[147]#REF!'!$C$11:$S$147</definedName>
    <definedName name="MAILFAST2" localSheetId="9">'[147]#REF!'!$A$11:$S$147</definedName>
    <definedName name="MailvolumesNetherlands" localSheetId="9">'[164]Mail Division'!$A$60:$G$69</definedName>
    <definedName name="MAINMENU" localSheetId="9">'[143]#REF!'!$B$46</definedName>
    <definedName name="Major_Origin_Cities" localSheetId="9">[152]Request!$E$124</definedName>
    <definedName name="majoraccount_wso" localSheetId="9">'[168]-&gt; EDV Budget'!$C$34:$N$35</definedName>
    <definedName name="MBG" localSheetId="9">[152]Request!$G$42</definedName>
    <definedName name="MBG_NotReq" localSheetId="9">[152]Request!$P$44</definedName>
    <definedName name="MBG_Option" localSheetId="9">[152]Request!$M$44</definedName>
    <definedName name="MBG_Req" localSheetId="9">[152]Request!$Q$44</definedName>
    <definedName name="MF" localSheetId="9">'[147]#REF!'!$D$1166:$D$1351</definedName>
    <definedName name="MINTABLE" localSheetId="9">[190]SURCHARGES!$H$9:$U$15</definedName>
    <definedName name="mnth" localSheetId="9">[192]Setup!$D$5</definedName>
    <definedName name="mnthb" localSheetId="9">[197]Setup!$D$5</definedName>
    <definedName name="ModelDate" localSheetId="9">[152]Request!$K$1</definedName>
    <definedName name="monat" localSheetId="9">[168]Tool!$J$3</definedName>
    <definedName name="Month" localSheetId="9">[198]Sheet4!$B$2:$C$14</definedName>
    <definedName name="MONTHNAME" localSheetId="9">[199]MENU!$M$7</definedName>
    <definedName name="Months" localSheetId="9">'[147]#REF!'!$F$11:$F$23</definedName>
    <definedName name="msc_dock" localSheetId="9">'[144]#REF!'!$E$2</definedName>
    <definedName name="msc_lu" localSheetId="9">'[144]#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200]Names!$A$2:$B$1370</definedName>
    <definedName name="NAT" localSheetId="9">'[147]#REF!'!$D$423:$D$510</definedName>
    <definedName name="NATIONAL1" localSheetId="9">'[147]#REF!'!$C$11:$S$81</definedName>
    <definedName name="NATIONAL2" localSheetId="9">'[147]#REF!'!$A$11:$S$81</definedName>
    <definedName name="NatlAccts" localSheetId="9">[152]TempVariables!$A$2</definedName>
    <definedName name="NC_WPX" localSheetId="9">'[143]#REF!'!$L$1</definedName>
    <definedName name="NDAAll" localSheetId="9">'[190]Customer Info'!$V$9</definedName>
    <definedName name="NETEMS" localSheetId="9">'[147]#REF!'!$D$1614</definedName>
    <definedName name="NETEMS1" localSheetId="9">'[147]#REF!'!$L$271</definedName>
    <definedName name="NETEMS2" localSheetId="9">'[147]#REF!'!$O$271</definedName>
    <definedName name="NEW_CARD" localSheetId="9">#REF!</definedName>
    <definedName name="NEW_CARD_VS_OLD" localSheetId="9">'[171]New card vs old'!$A$1:$Y$63</definedName>
    <definedName name="NewcardvsOld" localSheetId="9">'[171]New card vs old'!$A$1:$Y$63</definedName>
    <definedName name="NJV清关送货单公斤成本" localSheetId="9">'[201]1.菲律宾专线线路信息及成本解析'!$L$22</definedName>
    <definedName name="nnnn" localSheetId="9">'[179]#REF!'!$B$55</definedName>
    <definedName name="Non_recurring_costs" localSheetId="9">'[164]Goodwill, non-rec.'!$B$26:$G$35</definedName>
    <definedName name="NONDIV1" localSheetId="9">'[147]#REF!'!$C$11:$S$271</definedName>
    <definedName name="NONDIV2" localSheetId="9">'[147]#REF!'!$A$11:$S$271</definedName>
    <definedName name="NONDIVEMS" localSheetId="9">'[147]#REF!'!$A$11:$S$271</definedName>
    <definedName name="NONDIVFR" localSheetId="9">'[147]#REF!'!$A$11:$S$271</definedName>
    <definedName name="NONDIVSERO" localSheetId="9">'[147]#REF!'!$A$11:$S$271</definedName>
    <definedName name="NZD" localSheetId="9">#REF!</definedName>
    <definedName name="OB_Costs" localSheetId="9">'[143]#REF!'!$B$1:$F$27</definedName>
    <definedName name="OB_DOX" localSheetId="9">#REF!</definedName>
    <definedName name="OB_WPX" localSheetId="9">#REF!</definedName>
    <definedName name="Old_Payor_No" localSheetId="9">[152]Request!$E$56</definedName>
    <definedName name="Old_Shipper_No" localSheetId="9">[152]Request!$E$54</definedName>
    <definedName name="OLDDOXACPS" localSheetId="9">'[143]#REF!'!$BC$6:$BG$13</definedName>
    <definedName name="OLDWPXACPS" localSheetId="9">'[143]#REF!'!$BC$17:$BG$24</definedName>
    <definedName name="Op_Months" localSheetId="9">'[152]Shipments - current'!$B$1</definedName>
    <definedName name="Op_Scenario" localSheetId="9">[152]Request!$P$74</definedName>
    <definedName name="OpQ" localSheetId="9">[152]Request!$L$74</definedName>
    <definedName name="OptionType" localSheetId="9">[158]control!$F$27:$F$29</definedName>
    <definedName name="Orig_Region_1" localSheetId="9">[152]Request!$A$125</definedName>
    <definedName name="Orig_Region_10" localSheetId="9">[152]Request!$A$134</definedName>
    <definedName name="Orig_Region_11" localSheetId="9">[152]Request!$A$135</definedName>
    <definedName name="Orig_Region_12" localSheetId="9">[152]Request!$A$136</definedName>
    <definedName name="Orig_Region_13" localSheetId="9">[152]Request!$A$137</definedName>
    <definedName name="Orig_Region_14" localSheetId="9">[152]Request!$A$138</definedName>
    <definedName name="Orig_Region_15" localSheetId="9">[152]Request!$A$139</definedName>
    <definedName name="Orig_Region_16" localSheetId="9">[152]Request!$A$140</definedName>
    <definedName name="Orig_Region_17" localSheetId="9">[152]Request!$A$141</definedName>
    <definedName name="Orig_Region_18" localSheetId="9">[152]Request!$A$142</definedName>
    <definedName name="Orig_Region_19" localSheetId="9">[152]Request!$A$143</definedName>
    <definedName name="Orig_Region_2" localSheetId="9">[152]Request!$A$126</definedName>
    <definedName name="Orig_Region_20" localSheetId="9">[152]Request!$A$144</definedName>
    <definedName name="Orig_Region_21" localSheetId="9">[152]Request!$A$145</definedName>
    <definedName name="Orig_Region_22" localSheetId="9">[152]Request!$A$146</definedName>
    <definedName name="Orig_Region_23" localSheetId="9">[152]Request!$A$147</definedName>
    <definedName name="Orig_Region_24" localSheetId="9">[152]Request!$A$148</definedName>
    <definedName name="Orig_Region_25" localSheetId="9">[152]Request!$A$149</definedName>
    <definedName name="Orig_Region_26" localSheetId="9">[152]Request!$A$150</definedName>
    <definedName name="Orig_Region_3" localSheetId="9">[152]Request!$A$127</definedName>
    <definedName name="Orig_Region_4" localSheetId="9">[152]Request!$A$128</definedName>
    <definedName name="Orig_Region_5" localSheetId="9">[152]Request!$A$129</definedName>
    <definedName name="Orig_Region_6" localSheetId="9">[152]Request!$A$130</definedName>
    <definedName name="Orig_Region_7" localSheetId="9">[152]Request!$A$131</definedName>
    <definedName name="Orig_Region_8" localSheetId="9">[152]Request!$A$132</definedName>
    <definedName name="Orig_Region_9" localSheetId="9">[152]Request!$A$133</definedName>
    <definedName name="Orig1" localSheetId="9">[152]Request!$L$125</definedName>
    <definedName name="Orig10" localSheetId="9">[152]Request!$L$134</definedName>
    <definedName name="Orig11" localSheetId="9">[152]Request!$L$135</definedName>
    <definedName name="Orig12" localSheetId="9">[152]Request!$L$136</definedName>
    <definedName name="Orig13" localSheetId="9">[152]Request!$L$137</definedName>
    <definedName name="Orig14" localSheetId="9">[152]Request!$L$138</definedName>
    <definedName name="Orig15" localSheetId="9">[152]Request!$L$139</definedName>
    <definedName name="Orig16" localSheetId="9">[152]Request!$L$140</definedName>
    <definedName name="Orig17" localSheetId="9">[152]Request!$L$141</definedName>
    <definedName name="Orig18" localSheetId="9">[152]Request!$L$142</definedName>
    <definedName name="Orig19" localSheetId="9">[152]Request!$L$143</definedName>
    <definedName name="Orig2" localSheetId="9">[152]Request!$L$126</definedName>
    <definedName name="Orig20" localSheetId="9">[152]Request!$L$144</definedName>
    <definedName name="Orig21" localSheetId="9">[152]Request!$L$145</definedName>
    <definedName name="Orig22" localSheetId="9">[152]Request!$L$146</definedName>
    <definedName name="Orig23" localSheetId="9">[152]Request!$L$147</definedName>
    <definedName name="Orig24" localSheetId="9">[152]Request!$L$148</definedName>
    <definedName name="Orig25" localSheetId="9">[152]Request!$L$149</definedName>
    <definedName name="Orig26" localSheetId="9">[152]Request!$L$150</definedName>
    <definedName name="Orig3" localSheetId="9">[152]Request!$L$127</definedName>
    <definedName name="Orig4" localSheetId="9">[152]Request!$L$128</definedName>
    <definedName name="Orig5" localSheetId="9">[152]Request!$L$129</definedName>
    <definedName name="Orig6" localSheetId="9">[152]Request!$L$130</definedName>
    <definedName name="Orig7" localSheetId="9">[152]Request!$L$131</definedName>
    <definedName name="Orig8" localSheetId="9">[152]Request!$L$132</definedName>
    <definedName name="Orig9" localSheetId="9">[152]Request!$L$133</definedName>
    <definedName name="Origin" localSheetId="9">[152]Request!$B$124</definedName>
    <definedName name="Origin_Countries" localSheetId="9">[152]Request!$L$125:$L$150</definedName>
    <definedName name="Origin_Country_Code" localSheetId="9">[152]Countries!$G$4:$H$224</definedName>
    <definedName name="Origin_Country_Name_Code" localSheetId="9">[152]Countries!$B$4:$C$224</definedName>
    <definedName name="Origin_Scenario" localSheetId="9">[152]Request!$E$76</definedName>
    <definedName name="OTHER" localSheetId="9">[171]Competitors!$S$114:$AB$132</definedName>
    <definedName name="outlook" localSheetId="9">'[172]#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 localSheetId="9">#REF!</definedName>
    <definedName name="Parcels1" localSheetId="9">[202]LOOKUP!$N$10:$W$4014</definedName>
    <definedName name="Password" localSheetId="9">[152]TempVariables!$O$3</definedName>
    <definedName name="Payor_Acct1" localSheetId="9">[152]Request!$I$23</definedName>
    <definedName name="Payor_Acct2" localSheetId="9">[152]Request!$I$25</definedName>
    <definedName name="Payor_Acct3" localSheetId="9">[152]Request!$I$27</definedName>
    <definedName name="Payor_Country" localSheetId="9">[152]Request!$M$19</definedName>
    <definedName name="Payor_Table" localSheetId="9">[152]Countries!$HI$4:$HR$101</definedName>
    <definedName name="PayorRgn" localSheetId="9">[152]Request!$P$15</definedName>
    <definedName name="pdt_type" localSheetId="9">[167]Ref!$C$5:$C$9</definedName>
    <definedName name="PERIOD" localSheetId="9">[203]Pov!$B$4</definedName>
    <definedName name="PERLIST" localSheetId="9">'[165]#REF!'!$A$1:$A$12</definedName>
    <definedName name="PERRESULT" localSheetId="9">[169]List!$B$312</definedName>
    <definedName name="perSumE" localSheetId="9">'[165]#REF!'!$B$25:$G$37</definedName>
    <definedName name="perSumEbit" localSheetId="9">'[165]#REF!'!$K$25:$T$37</definedName>
    <definedName name="perSumR" localSheetId="9">'[165]#REF!'!$B$7:$G$19</definedName>
    <definedName name="perSumRev" localSheetId="9">'[165]#REF!'!$K$7:$T$19</definedName>
    <definedName name="PNH" localSheetId="9">#REF!</definedName>
    <definedName name="PNL_MONTH_FFR" localSheetId="9">'[204]#REF!'!$A$1:$M$47</definedName>
    <definedName name="PNL_MONTH_NLG" localSheetId="9">'[204]#REF!'!$A$1:$M$45</definedName>
    <definedName name="PNL_YTD_FFR" localSheetId="9">'[204]#REF!'!$A$1:$O$45</definedName>
    <definedName name="PNL_YTD_NLG" localSheetId="9">'[204]#REF!'!$A$1:$M$45</definedName>
    <definedName name="pov_upload_cat" localSheetId="9">[205]POV!$K$11</definedName>
    <definedName name="PPL" localSheetId="9">'[166]#REF!'!$C$27:$D$34</definedName>
    <definedName name="Pricing_Requested" localSheetId="9">[152]Request!$A$33</definedName>
    <definedName name="PRINT_AREA_MI" localSheetId="9">'[206]#REF!'!$N$42:$Y$96</definedName>
    <definedName name="Print_tariff" localSheetId="9">'[143]#REF!'!$AW$10:$BB$147</definedName>
    <definedName name="_xlnm.Print_Titles" localSheetId="9" hidden="1">'[206]#REF!'!$A$1:$IV$7</definedName>
    <definedName name="PRINT_TITLES_MI" localSheetId="9">'[206]#REF!'!$A$1:$IV$7</definedName>
    <definedName name="PRISM_DATA" localSheetId="9">#REF!</definedName>
    <definedName name="PRISMDATA" localSheetId="9">#REF!</definedName>
    <definedName name="Product" localSheetId="9">[158]control!$N$27:$N$38</definedName>
    <definedName name="Property" localSheetId="9">'[166]#REF!'!$C$5:$D$11</definedName>
    <definedName name="Proposed_Revenue" localSheetId="9">'[143]#REF!'!$BF$33:$BM$37</definedName>
    <definedName name="Provinces_Cities" localSheetId="9">[152]Request!$E$125:$E$150</definedName>
    <definedName name="QQ群" localSheetId="9">[207]Code!$A$1:$A$65536,[207]Code!$C$1:$C$65536</definedName>
    <definedName name="quartal" localSheetId="9">[168]Tool!$J$25</definedName>
    <definedName name="Range1" localSheetId="9">#REF!</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89]Current CL 2006 rates @ FX06'!$A$7:$D$66</definedName>
    <definedName name="Regio_s_Actual" localSheetId="9">'[147]#REF!'!$A$1:$N$77</definedName>
    <definedName name="Region" localSheetId="9">[152]Request!$O$16</definedName>
    <definedName name="Region_Rev" localSheetId="9">[152]Request!$E$112:$E$116</definedName>
    <definedName name="REGOFFNONDIV" localSheetId="9">'[147]#REF!'!$F$132:$S$134</definedName>
    <definedName name="RESULTATNET1" localSheetId="9">'[147]#REF!'!$O$271</definedName>
    <definedName name="REV_MONTH_FFR" localSheetId="9">'[204]#REF!'!$A$1:$R$25</definedName>
    <definedName name="REV_MONTH_NLG" localSheetId="9">'[204]#REF!'!$A$1:$R$25</definedName>
    <definedName name="REV_YTD_FFR" localSheetId="9">'[204]#REF!'!$A$1:$R$25</definedName>
    <definedName name="REV_YTD_NLG" localSheetId="9">'[204]#REF!'!$A$1:$R$25</definedName>
    <definedName name="revearningsMEL" localSheetId="9">'[164]Rev in %'!$A$4:$F$35</definedName>
    <definedName name="Revenues_and_volumes_Domestic_and_Direct_Mail" localSheetId="9">'[164]Mail Division'!$A$25:$G$57</definedName>
    <definedName name="RevenuesEarningsMail00q1ytd" localSheetId="9">'[164]Mail Division'!$A$2:$H$22</definedName>
    <definedName name="reverse" localSheetId="9">'[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9">'[144]#REF!'!$I$2:$M$8</definedName>
    <definedName name="RO" localSheetId="9">#REF!</definedName>
    <definedName name="road" localSheetId="9">#REF!</definedName>
    <definedName name="Road1" localSheetId="9">[202]LOOKUP!$Z$10:$AI$3000</definedName>
    <definedName name="RTH" localSheetId="9">#REF!</definedName>
    <definedName name="RZ_C_CARD" localSheetId="9">#REF!</definedName>
    <definedName name="RZ_COMP" localSheetId="9">'[171]New card vs old'!$C$78</definedName>
    <definedName name="RZ_N_CARD" localSheetId="9">#REF!</definedName>
    <definedName name="SALES" localSheetId="9">#REF!</definedName>
    <definedName name="Sales_AE" localSheetId="9">[152]Request!$B$21</definedName>
    <definedName name="Sales_Manager" localSheetId="9">[152]Request!$B$19</definedName>
    <definedName name="samson1995" localSheetId="9">'[206]#REF!'!$N$42:$Y$96</definedName>
    <definedName name="Scenario" localSheetId="9">[206]Scenario!#REF!</definedName>
    <definedName name="SDAALL" localSheetId="9">'[190]Customer Info'!$V$15</definedName>
    <definedName name="sdfs" localSheetId="9">'[179]#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ERO1" localSheetId="9">'[147]#REF!'!$L$271</definedName>
    <definedName name="SERO2" localSheetId="9">'[147]#REF!'!$O$271</definedName>
    <definedName name="Service_IE" localSheetId="9">[152]Request!$R$46</definedName>
    <definedName name="Service_IE_IEF" localSheetId="9">[152]Request!$R$47</definedName>
    <definedName name="Service_IEF" localSheetId="9">[152]Request!$S$46</definedName>
    <definedName name="Service_IP" localSheetId="9">[152]Request!$P$46</definedName>
    <definedName name="Service_IP_IPF" localSheetId="9">[152]Request!$P$47</definedName>
    <definedName name="Service_IPF" localSheetId="9">[152]Request!$Q$46</definedName>
    <definedName name="Service_Type" localSheetId="9">[152]Request!$L$48</definedName>
    <definedName name="Services_Requested" localSheetId="9">[152]Request!$A$42</definedName>
    <definedName name="Ship_Locations" localSheetId="9">[152]Request!$M$125:$M$150</definedName>
    <definedName name="Ship_Tender" localSheetId="9">[152]Request!$E$68</definedName>
    <definedName name="SHIPMENTS" localSheetId="9">#REF!</definedName>
    <definedName name="Show9DigitAccts" localSheetId="9">[152]TempVariables!$J$3</definedName>
    <definedName name="SlsChan" localSheetId="9">[158]control!$B$27:$B$28</definedName>
    <definedName name="SPE" localSheetId="9">'[147]#REF!'!$D$912:$D$1088</definedName>
    <definedName name="Spec_Op" localSheetId="9">[152]Request!$A$72</definedName>
    <definedName name="SPECIAL1" localSheetId="9">'[147]#REF!'!$C$11:$S$154</definedName>
    <definedName name="SPECIAL2" localSheetId="9">'[147]#REF!'!$A$11:$S$154</definedName>
    <definedName name="SR_WPX" localSheetId="9">'[156]#REF!'!$N$20:$W$28</definedName>
    <definedName name="StartMonth" localSheetId="9">[152]TempVariables!$G$3</definedName>
    <definedName name="Strategy" localSheetId="9">[152]Request!$A$108</definedName>
    <definedName name="supschedule" localSheetId="9">'[163]#REF!'!$A$1:$H$46</definedName>
    <definedName name="SurchargeType" localSheetId="9">[158]control!$I$27:$I$32</definedName>
    <definedName name="TABLE" localSheetId="9">#REF!</definedName>
    <definedName name="TABLE30319CONSO" localSheetId="9">'[147]#REF!'!$B$1:$K$2985</definedName>
    <definedName name="TABLE30319DIV" localSheetId="9">'[147]#REF!'!$B$1:$F$22</definedName>
    <definedName name="TAN" localSheetId="9">'[147]#REF!'!$D$1090:$D$1162</definedName>
    <definedName name="TANAT1" localSheetId="9">'[147]#REF!'!$C$11:$S$86</definedName>
    <definedName name="TANAT2" localSheetId="9">'[147]#REF!'!$A$11:$S$86</definedName>
    <definedName name="Temp3" localSheetId="9">'[206]#REF!'!$C$1:$K$5645</definedName>
    <definedName name="TEMPLATE" localSheetId="9">[203]Pov!$B$2</definedName>
    <definedName name="TEMPLIST" localSheetId="9">'[165]#REF!'!$A$1:$A$5</definedName>
    <definedName name="TempVariables" localSheetId="9">[152]TempVariables!$A$1</definedName>
    <definedName name="tert" localSheetId="9">[183]Competitors!$A$25</definedName>
    <definedName name="TEST0" localSheetId="9">'[149]#REF!'!$A$2:$D$400</definedName>
    <definedName name="TESTKEYS" localSheetId="9">'[149]#REF!'!$A$2:$D$400</definedName>
    <definedName name="TESTVKEY" localSheetId="9">'[149]#REF!'!$A$1:$D$1</definedName>
    <definedName name="tete" localSheetId="9">[183]Competitors!$A$54</definedName>
    <definedName name="tetet" localSheetId="9">'[179]#REF!'!$A$1</definedName>
    <definedName name="Tier" localSheetId="9">'[208]Portfolio Discount'!#REF!</definedName>
    <definedName name="TNT" localSheetId="9">[146]Competitors!$S$70:$Y$88</definedName>
    <definedName name="TOPEMS" localSheetId="9">'[147]#REF!'!$E$1:$E$11</definedName>
    <definedName name="TOPGLOBAL" localSheetId="9">'[147]#REF!'!$E$1:$E$11</definedName>
    <definedName name="TOPHEADCOUNT" localSheetId="9">'[147]#REF!'!$E$1:$E$11</definedName>
    <definedName name="TOPKPI" localSheetId="9">'[147]#REF!'!$F$1:$F$11</definedName>
    <definedName name="TOPMAILFAST" localSheetId="9">'[147]#REF!'!$E$1:$E$11</definedName>
    <definedName name="TOPNATIONAL" localSheetId="9">'[147]#REF!'!$E$1:$E$11</definedName>
    <definedName name="TOPNONDIV" localSheetId="9">'[147]#REF!'!$E$1:$E$11</definedName>
    <definedName name="TOPSPECIAL" localSheetId="9">'[147]#REF!'!$E$1:$E$11</definedName>
    <definedName name="TOPTANAT" localSheetId="9">'[147]#REF!'!$D$1:$D$11</definedName>
    <definedName name="TOPWEF" localSheetId="9">'[147]#REF!'!$E$1:$E$11</definedName>
    <definedName name="TOPXP" localSheetId="9">'[147]#REF!'!$E$1:$E$11</definedName>
    <definedName name="Tot_Annual_Rev" localSheetId="9">[152]Request!$E$117</definedName>
    <definedName name="TPG" localSheetId="9">#REF!</definedName>
    <definedName name="TRANS_STAT" localSheetId="9">'[147]#REF!'!$C$11:$S$77</definedName>
    <definedName name="TRANS_STAT1" localSheetId="9">'[147]#REF!'!$C$11:$S$77</definedName>
    <definedName name="tre" localSheetId="9">'[179]#REF!'!$A$140</definedName>
    <definedName name="TRENDAOUT" localSheetId="9">'[147]#REF!'!$D$8:$S$10</definedName>
    <definedName name="Ttl_contract" localSheetId="9">'[156]#REF!'!$B$4:$B$53</definedName>
    <definedName name="TXTUPLDEMS" localSheetId="9">'[147]#REF!'!$B$1:$C$2325</definedName>
    <definedName name="TXTUPLDEMS1" localSheetId="9">'[147]#REF!'!$N$1:$O$2325</definedName>
    <definedName name="TXTUPLDTNT" localSheetId="9">'[147]#REF!'!$B$1:$C$2325</definedName>
    <definedName name="TXTUPLDTNT1" localSheetId="9">'[147]#REF!'!$N$1:$O$2325</definedName>
    <definedName name="UI" localSheetId="9" hidden="1">[182]Competitors!$M$12:$M$22</definedName>
    <definedName name="UPD" localSheetId="9">'[145]#REF!'!$A$1:$IV$7</definedName>
    <definedName name="UPLDCONSO" localSheetId="9">'[147]#REF!'!$D$1:$D$2340</definedName>
    <definedName name="UPLDCONSO1" localSheetId="9">'[147]#REF!'!$F$1</definedName>
    <definedName name="UPLDFR" localSheetId="9">'[147]#REF!'!$D$1:$D$2340</definedName>
    <definedName name="UPLDFRCHR" localSheetId="9">'[147]#REF!'!$C$1:$D$2345</definedName>
    <definedName name="UPLDSERO" localSheetId="9">'[147]#REF!'!$D$1:$D$2325</definedName>
    <definedName name="UPLOADFILE" localSheetId="9">'[147]#REF!'!$A$1:$D$2325</definedName>
    <definedName name="UPLOADFILEEMS" localSheetId="9">'[147]#REF!'!$A$1:$D$2325</definedName>
    <definedName name="UPLOADFILETNT" localSheetId="9">'[147]#REF!'!$A$1:$D$2325</definedName>
    <definedName name="UPS" localSheetId="9">'[145]#REF!'!$A$1:$IV$7</definedName>
    <definedName name="UPS大货价" localSheetId="9">'[145]#REF!'!$A$1:$IV$7</definedName>
    <definedName name="USAcctsOnly" localSheetId="9">[152]TempVariables!$I$3</definedName>
    <definedName name="USD" localSheetId="9">#REF!</definedName>
    <definedName name="UserID" localSheetId="9">[152]TempVariables!$N$3</definedName>
    <definedName name="usp" localSheetId="9">'[206]#REF!'!$N$42:$Y$96</definedName>
    <definedName name="Valid_Countries" localSheetId="9">'[147]#REF!'!$A$3:$A$14</definedName>
    <definedName name="ValidDepots" localSheetId="9">'[147]#REF!'!$B$1:$B$8219</definedName>
    <definedName name="Value_2K" localSheetId="9">[152]Request!$E$88</definedName>
    <definedName name="values" localSheetId="9">[152]Request!$L$16:$O$150</definedName>
    <definedName name="VARANA_COST" localSheetId="9">'[147]#REF!'!$A$102:$O$194</definedName>
    <definedName name="VARANA_DIVC" localSheetId="9">'[147]#REF!'!$A$128:$O$186</definedName>
    <definedName name="VARANA_EMSDC" localSheetId="9">'[147]#REF!'!$A$121:$O$127</definedName>
    <definedName name="VARANA_F_A" localSheetId="9">'[147]#REF!'!$A$187:$O$192</definedName>
    <definedName name="VARANA_LH" localSheetId="9">'[147]#REF!'!$B$76:$O$101</definedName>
    <definedName name="VARANA_M_O" localSheetId="9">'[147]#REF!'!$A$187:$O$194</definedName>
    <definedName name="VARANA_M_O1" localSheetId="9">'[147]#REF!'!$A$6:$O$194</definedName>
    <definedName name="VARANA_OPS" localSheetId="9">'[147]#REF!'!$A$102:$O$120</definedName>
    <definedName name="VARANA_REV" localSheetId="9">'[147]#REF!'!$B$7:$O$75</definedName>
    <definedName name="vbbbb" localSheetId="9">[183]Competitors!$B$77</definedName>
    <definedName name="vdc" localSheetId="9">[183]Competitors!$B$73</definedName>
    <definedName name="Vehicle" localSheetId="9">'[166]#REF!'!$C$62:$E$70</definedName>
    <definedName name="week" localSheetId="9">'[147]#REF!'!$B$4</definedName>
    <definedName name="WK" localSheetId="9">[203]EBIT!$T$82</definedName>
    <definedName name="wk_mnth" localSheetId="9">'[207]CHT EBIT BUD WKLY'!$AA$52</definedName>
    <definedName name="wk_qtr" localSheetId="9">'[207]CHT EBIT BUD WKLY'!$AB$52</definedName>
    <definedName name="wk_qtr2" localSheetId="9">'[207]CHT EBIT BUD WKLY'!$AB$54</definedName>
    <definedName name="wka" localSheetId="9">[192]Setup!$D$6</definedName>
    <definedName name="wkb" localSheetId="9">[192]Setup!$D$7</definedName>
    <definedName name="wkc" localSheetId="9">[192]Setup!$D$9</definedName>
    <definedName name="wkd" localSheetId="9">[192]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WtMetric" localSheetId="9">[152]Request!$B$25</definedName>
    <definedName name="XCHARGE" localSheetId="9">'[147]#REF!'!$E$216:$S$221</definedName>
    <definedName name="XP" localSheetId="9">'[147]#REF!'!$D$514:$D$705</definedName>
    <definedName name="YN" localSheetId="9">[158]control!$P$27:$P$28</definedName>
    <definedName name="ytdSumE" localSheetId="9">'[165]#REF!'!$B$25:$G$37</definedName>
    <definedName name="ytdSumEbit" localSheetId="9">'[165]#REF!'!$K$25:$T$37</definedName>
    <definedName name="ytdSumR" localSheetId="9">'[165]#REF!'!$B$7:$G$19</definedName>
    <definedName name="ytdSumrev" localSheetId="9">'[165]#REF!'!$K$7:$T$19</definedName>
    <definedName name="Z_Rates" localSheetId="9">'[143]#REF!'!$BD$31</definedName>
    <definedName name="zone" localSheetId="9">#REF!</definedName>
    <definedName name="ZonedOut" localSheetId="9">[158]rates_input!$R$5:$Z$8</definedName>
    <definedName name="ZonedOut1" localSheetId="9">[158]rates_input!$I$6:$Z$8</definedName>
    <definedName name="ZonedOut2" localSheetId="9">[158]rates_input!$I$7:$Z$8</definedName>
    <definedName name="ZONELU" localSheetId="9">[190]SURCHARGES!$B$9:$D$59</definedName>
    <definedName name="Zones" localSheetId="9">#REF!,#REF!,#REF!,#REF!</definedName>
    <definedName name="Zones_New" localSheetId="9">[158]zones_input!$B:$G</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擦擦擦擦擦擦" localSheetId="9">'[145]#REF!'!$A$16:$D$24</definedName>
    <definedName name="单票库内成本" localSheetId="9">'[201]1.菲律宾专线线路信息及成本解析'!$D$10</definedName>
    <definedName name="菲律宾比索汇率" localSheetId="9">'[205]2、供应商成本'!#REF!</definedName>
    <definedName name="港币汇率" localSheetId="9">'[209]1. 线路基本情况'!$N$2</definedName>
    <definedName name="国际干线单公斤港币成本" localSheetId="9">'[209]1. 线路基本情况'!$C$14</definedName>
    <definedName name="库内操作单票成本" localSheetId="9">'[209]1. 线路基本情况'!$D$10</definedName>
    <definedName name="美元汇率" localSheetId="9">'[210]1. 各环节成本解析'!$B$1</definedName>
    <definedName name="泡重转换系数" localSheetId="9">'[205]2、供应商成本'!#REF!</definedName>
    <definedName name="普货空运单公斤成本" localSheetId="9">'[201]1.菲律宾专线线路信息及成本解析'!$L$15</definedName>
    <definedName name="日中" localSheetId="9" hidden="1">[142]Competitors!$B$12:$B$22</definedName>
    <definedName name="香港DHL28区分区表" localSheetId="9">'[144]#REF!'!$BM$5:$BU$16</definedName>
    <definedName name="香港DHLD" localSheetId="9" hidden="1">[180]Competitors!$A$12:$A$22</definedName>
    <definedName name="云路材积转化系数" localSheetId="9">#REF!</definedName>
    <definedName name="中港段单公斤成本" localSheetId="9">'[209]1. 线路基本情况'!$F$10</definedName>
    <definedName name="中港件" localSheetId="9" hidden="1">[142]Competitors!$M$12:$M$22</definedName>
    <definedName name="分区表" localSheetId="2">[141]目录!$G$18</definedName>
    <definedName name="\0" localSheetId="2">[142]Competitors!$A$12:$A$22</definedName>
    <definedName name="\P" localSheetId="2">#REF!</definedName>
    <definedName name="\R" localSheetId="2">#REF!</definedName>
    <definedName name="\W" localSheetId="2">#REF!</definedName>
    <definedName name="\Z" localSheetId="2">'[143]#REF!'!$W$1</definedName>
    <definedName name="_____AFF1" localSheetId="2">'[144]#REF!'!$AD$203:$AQ$209</definedName>
    <definedName name="_____UPD1" localSheetId="2">'[145]#REF!'!$A$1:$IV$7</definedName>
    <definedName name="_____UPD2" localSheetId="2">'[145]#REF!'!$A$1:$IV$7</definedName>
    <definedName name="___123Graph_ACHART_3" localSheetId="2" hidden="1">[146]Competitors!$E$5:$E$10</definedName>
    <definedName name="___123Graph_ACHART_4" localSheetId="2" hidden="1">[146]Competitors!$E$12:$E$22</definedName>
    <definedName name="___123Graph_BCHART_3" localSheetId="2" hidden="1">[146]Competitors!$G$5:$G$10</definedName>
    <definedName name="___123Graph_BCHART_4" localSheetId="2" hidden="1">[146]Competitors!$G$12:$G$22</definedName>
    <definedName name="___123Graph_CCHART_3" localSheetId="2" hidden="1">[146]Competitors!$I$5:$I$10</definedName>
    <definedName name="___123Graph_CCHART_4" localSheetId="2" hidden="1">[146]Competitors!$I$12:$I$22</definedName>
    <definedName name="___123Graph_DCHART_3" localSheetId="2" hidden="1">[146]Competitors!$K$5:$K$10</definedName>
    <definedName name="___123Graph_DCHART_4" localSheetId="2" hidden="1">[146]Competitors!$K$12:$K$22</definedName>
    <definedName name="___123Graph_ECHART_3" localSheetId="2" hidden="1">[146]Competitors!$M$5:$M$10</definedName>
    <definedName name="___123Graph_ECHART_4" localSheetId="2" hidden="1">[146]Competitors!$M$12:$M$22</definedName>
    <definedName name="___123Graph_FCHART_3" localSheetId="2" hidden="1">[146]Competitors!$B$5:$B$10</definedName>
    <definedName name="___123Graph_FCHART_4" localSheetId="2" hidden="1">[146]Competitors!$B$12:$B$22</definedName>
    <definedName name="___123Graph_XCHART_4" localSheetId="2" hidden="1">[146]Competitors!$A$12:$A$22</definedName>
    <definedName name="__AAPR_AVA" localSheetId="2">'[147]#REF!'!$AJ$5</definedName>
    <definedName name="__AAUG_AVA" localSheetId="2">'[147]#REF!'!$AB$5</definedName>
    <definedName name="__ADEC_AVA" localSheetId="2">'[147]#REF!'!$AF$5</definedName>
    <definedName name="__AFEB_AVA" localSheetId="2">'[147]#REF!'!$AH$5</definedName>
    <definedName name="__AJAN_AVA" localSheetId="2">'[147]#REF!'!$AG$5</definedName>
    <definedName name="__AJUL_AVA" localSheetId="2">'[147]#REF!'!$AA$5</definedName>
    <definedName name="__AJUN_AVA" localSheetId="2">'[147]#REF!'!$AL$5</definedName>
    <definedName name="__AMAR_AVA" localSheetId="2">'[147]#REF!'!$AI$5</definedName>
    <definedName name="__AMAY_AVA" localSheetId="2">'[147]#REF!'!$AK$5</definedName>
    <definedName name="__ANOV_AVA" localSheetId="2">'[147]#REF!'!$AE$5</definedName>
    <definedName name="__AOCT_AVA" localSheetId="2">'[147]#REF!'!$AD$5</definedName>
    <definedName name="__ASEP_AVA" localSheetId="2">'[147]#REF!'!$AC$5</definedName>
    <definedName name="__Key1" localSheetId="2" hidden="1">[148]ZONES!#REF!</definedName>
    <definedName name="__Key2" localSheetId="2" hidden="1">[148]ZONES!#REF!</definedName>
    <definedName name="__MRP_YTD_AVA" localSheetId="2">'[147]#REF!'!$AN$5</definedName>
    <definedName name="__TOTAL_AVA" localSheetId="2">'[147]#REF!'!$AM$5</definedName>
    <definedName name="__YAPR_AVA" localSheetId="2">'[147]#REF!'!$AZ$5</definedName>
    <definedName name="__YAUG_AVA" localSheetId="2">'[147]#REF!'!$AR$5</definedName>
    <definedName name="__YDEC_AVA" localSheetId="2">'[147]#REF!'!$AV$5</definedName>
    <definedName name="__YFEB_AVA" localSheetId="2">'[147]#REF!'!$AX$5</definedName>
    <definedName name="__YJAN_AVA" localSheetId="2">'[147]#REF!'!$AW$5</definedName>
    <definedName name="__YJUL_AVA" localSheetId="2">'[147]#REF!'!$AQ$5</definedName>
    <definedName name="__YJUN_AVA" localSheetId="2">'[147]#REF!'!$BB$5</definedName>
    <definedName name="__YMAR_AVA" localSheetId="2">'[147]#REF!'!$AY$5</definedName>
    <definedName name="__YMAY_AVA" localSheetId="2">'[147]#REF!'!$BA$5</definedName>
    <definedName name="__YNOV_AVA" localSheetId="2">'[147]#REF!'!$AU$5</definedName>
    <definedName name="__YOCT_AVA" localSheetId="2">'[147]#REF!'!$AT$5</definedName>
    <definedName name="__YSEP_AVA" localSheetId="2">'[147]#REF!'!$AS$5</definedName>
    <definedName name="_10_" localSheetId="2">'[143]#REF!'!$A$63:$T$97</definedName>
    <definedName name="_20_" localSheetId="2">'[143]#REF!'!$A$113:$T$147</definedName>
    <definedName name="_30_" localSheetId="2">'[143]#REF!'!$A$163:$T$197</definedName>
    <definedName name="_40_" localSheetId="2">'[143]#REF!'!$A$213:$T$247</definedName>
    <definedName name="_50_" localSheetId="2">'[143]#REF!'!$A$263:$T$297</definedName>
    <definedName name="_AFF1" localSheetId="2">#REF!</definedName>
    <definedName name="_CONTROLE" localSheetId="2">'[147]#REF!'!$A$1</definedName>
    <definedName name="_DAT1" localSheetId="2">'[149]#REF!'!$A$2:$A$400</definedName>
    <definedName name="_DAT2" localSheetId="2">'[149]#REF!'!$B$2:$B$400</definedName>
    <definedName name="_DAT3" localSheetId="2">'[149]#REF!'!$C$2:$C$400</definedName>
    <definedName name="_DAT4" localSheetId="2">'[149]#REF!'!$D$2:$D$400</definedName>
    <definedName name="_DAT5" localSheetId="2">'[147]#REF!'!$E$2:$E$404</definedName>
    <definedName name="_DHL2" localSheetId="2">'[144]#REF!'!$A$1:$M$95</definedName>
    <definedName name="_EMS1" localSheetId="2">'[147]#REF!'!$C$11:$S$149</definedName>
    <definedName name="_EMS2" localSheetId="2">'[147]#REF!'!$A$11:$S$149</definedName>
    <definedName name="_Fill" localSheetId="2" hidden="1">[150]Express!#REF!</definedName>
    <definedName name="_Key1" localSheetId="2" hidden="1">#REF!</definedName>
    <definedName name="_Key2" localSheetId="2" hidden="1">#REF!</definedName>
    <definedName name="_KPI1" localSheetId="2">'[147]#REF!'!$C$11:$S$77</definedName>
    <definedName name="_KPI2" localSheetId="2">'[147]#REF!'!$A$11:$S$77</definedName>
    <definedName name="_Loc1" localSheetId="2">[151]Request!$M$125</definedName>
    <definedName name="_Loc10" localSheetId="2">[152]Request!$M$134</definedName>
    <definedName name="_Loc11" localSheetId="2">[152]Request!$M$135</definedName>
    <definedName name="_Loc12" localSheetId="2">[152]Request!$M$136</definedName>
    <definedName name="_Loc13" localSheetId="2">[152]Request!$M$137</definedName>
    <definedName name="_Loc14" localSheetId="2">[152]Request!$M$138</definedName>
    <definedName name="_Loc15" localSheetId="2">[152]Request!$M$139</definedName>
    <definedName name="_Loc16" localSheetId="2">[152]Request!$M$140</definedName>
    <definedName name="_Loc17" localSheetId="2">[152]Request!$M$141</definedName>
    <definedName name="_Loc18" localSheetId="2">[152]Request!$M$142</definedName>
    <definedName name="_Loc19" localSheetId="2">[152]Request!$M$143</definedName>
    <definedName name="_Loc2" localSheetId="2">[152]Request!$M$126</definedName>
    <definedName name="_Loc20" localSheetId="2">[152]Request!$M$144</definedName>
    <definedName name="_Loc21" localSheetId="2">[152]Request!$M$145</definedName>
    <definedName name="_Loc22" localSheetId="2">[152]Request!$M$146</definedName>
    <definedName name="_Loc23" localSheetId="2">[152]Request!$M$147</definedName>
    <definedName name="_Loc24" localSheetId="2">[152]Request!$M$148</definedName>
    <definedName name="_Loc25" localSheetId="2">[152]Request!$M$149</definedName>
    <definedName name="_Loc26" localSheetId="2">[152]Request!$M$150</definedName>
    <definedName name="_Loc3" localSheetId="2">[152]Request!$M$127</definedName>
    <definedName name="_Loc4" localSheetId="2">[152]Request!$M$128</definedName>
    <definedName name="_Loc5" localSheetId="2">[152]Request!$M$129</definedName>
    <definedName name="_Loc6" localSheetId="2">[152]Request!$M$130</definedName>
    <definedName name="_Loc7" localSheetId="2">[152]Request!$M$131</definedName>
    <definedName name="_Loc8" localSheetId="2">[152]Request!$M$132</definedName>
    <definedName name="_Loc9" localSheetId="2">[152]Request!$M$133</definedName>
    <definedName name="_Sort" localSheetId="2" hidden="1">[153]Express!#REF!</definedName>
    <definedName name="_WEF1" localSheetId="2">'[147]#REF!'!$C$11:$S$132</definedName>
    <definedName name="_WEF2" localSheetId="2">'[147]#REF!'!$A$11:$S$132</definedName>
    <definedName name="_XP1" localSheetId="2">'[147]#REF!'!$C$11:$T$147</definedName>
    <definedName name="_XP2" localSheetId="2">'[147]#REF!'!$A$11:$T$147</definedName>
    <definedName name="a" localSheetId="2" hidden="1">[153]Express!#REF!</definedName>
    <definedName name="abc" localSheetId="2" hidden="1">[154]zones!#REF!</definedName>
    <definedName name="Account" localSheetId="2">[152]Request!$B$17</definedName>
    <definedName name="Acct_number" localSheetId="2">[155]Summary!$E$2</definedName>
    <definedName name="AD_WPX" localSheetId="2">'[156]#REF!'!$B$20:$K$28</definedName>
    <definedName name="AFD" localSheetId="2">#REF!</definedName>
    <definedName name="Agent" localSheetId="2">[152]Request!$A$60</definedName>
    <definedName name="Agent_Comm" localSheetId="2">[152]Request!$E$64</definedName>
    <definedName name="Agent_Delivery" localSheetId="2">[152]Request!$O$62</definedName>
    <definedName name="Agent_Involved" localSheetId="2">[152]Request!$P$62</definedName>
    <definedName name="Agent_Pickup" localSheetId="2">[152]Request!$N$62</definedName>
    <definedName name="Agent_Services" localSheetId="2">[152]Request!$E$66</definedName>
    <definedName name="AgentQ" localSheetId="2">[152]Request!$L$62</definedName>
    <definedName name="ALL" localSheetId="2">'[147]#REF!'!$E$8:$S$10</definedName>
    <definedName name="AllDiscountArea" localSheetId="2">[157]Discounts!$D$15:$Q$16,[157]Discounts!$S$15:$T$16,[157]Discounts!$D$22:$M$22,[157]Discounts!$O$22:$P$22,[157]Discounts!$T$22:$T$22,[157]Discounts!$D$29:$D$30,[157]Discounts!$F$29:$Q$30,[157]Discounts!$T$29:$T$30,[157]Discounts!$D$36:$D$36,[157]Discounts!$F$36:$M$36,[157]Discounts!$O$36:$P$36,[157]Discounts!$T$36:$T$36</definedName>
    <definedName name="ALLTREND" localSheetId="2">'[147]#REF!'!$E$8:$S$10</definedName>
    <definedName name="Alph_countries" localSheetId="2">[158]zones_input!$A$2:$A$214</definedName>
    <definedName name="AMSBALANCESHEET" localSheetId="2">'[147]#REF!'!$E$1847:$E$2325</definedName>
    <definedName name="AMSVARNLG" localSheetId="2">'[147]#REF!'!$B$1:$H$75</definedName>
    <definedName name="anakg" localSheetId="2">'[152]Shipments - kg current'!$D$1</definedName>
    <definedName name="analb" localSheetId="2">'[152]Shipments - lb current'!$D$1</definedName>
    <definedName name="ANALYSIS" localSheetId="2">'[147]#REF!'!$A$6:$O$194</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ApDsctLbADNR" localSheetId="2">'[152]Approved Discts-lb'!$F$7:$AE$7</definedName>
    <definedName name="ApDsctLbComm" localSheetId="2">'[152]Approved Discts-lb'!$F$159</definedName>
    <definedName name="ApDsctLbH1" localSheetId="2">'[152]Approved Discts-lb'!$F$3:$H$4</definedName>
    <definedName name="ApDsctLbH2" localSheetId="2">'[152]Approved Discts-lb'!$Z$3:$Z$4</definedName>
    <definedName name="ApDsctLbIEAppCurDisct" localSheetId="2">'[152]Approved Discts-lb'!$A$111:$AE$114</definedName>
    <definedName name="ApDsctLbIEAppMin" localSheetId="2">'[152]Approved Discts-lb'!$A$108:$AE$110</definedName>
    <definedName name="ApDsctLbIEReqCurDisct" localSheetId="2">'[152]Approved Discts-lb'!$A$85:$AE$88</definedName>
    <definedName name="ApDsctLbIEReqMin" localSheetId="2">'[152]Approved Discts-lb'!$B$82:$AE$84</definedName>
    <definedName name="ApDsctLbIERestore" localSheetId="2">'[152]Approved Discts-lb'!$F$364:$AE$387</definedName>
    <definedName name="ApDsctLbIPAppCurDisct" localSheetId="2">'[152]Approved Discts-lb'!$A$50:$AE$55</definedName>
    <definedName name="ApDsctLbIPAppMin" localSheetId="2">'[152]Approved Discts-lb'!$A$45:$AE$49</definedName>
    <definedName name="ApDsctLbIPReqCurDisct" localSheetId="2">'[152]Approved Discts-lb'!$A$18:$AE$23</definedName>
    <definedName name="ApDsctLbIPReqMin" localSheetId="2">'[152]Approved Discts-lb'!$A$13:$AE$17</definedName>
    <definedName name="ApDsctLbIPRestore" localSheetId="2">'[152]Approved Discts-lb'!$F$326:$AE$355</definedName>
    <definedName name="ApDsctLbLR" localSheetId="2">'[152]Approved Discts-lb'!$F$11:$AE$11</definedName>
    <definedName name="ApDsctLbLR1" localSheetId="2">'[152]Approved Discts-lb'!$F$81:$AE$81</definedName>
    <definedName name="ApDsctLbQ1" localSheetId="2">'[152]Approved Discts-lb'!$AG$134</definedName>
    <definedName name="ApDsctLbQ10" localSheetId="2">'[152]Approved Discts-lb'!$AG$154</definedName>
    <definedName name="ApDsctLbQ2" localSheetId="2">'[152]Approved Discts-lb'!$AG$136</definedName>
    <definedName name="ApDsctLbQ3" localSheetId="2">'[152]Approved Discts-lb'!$AG$138</definedName>
    <definedName name="ApDsctLbQ4" localSheetId="2">'[152]Approved Discts-lb'!$AG$141</definedName>
    <definedName name="ApDsctLbQ5" localSheetId="2">'[152]Approved Discts-lb'!$AG$143</definedName>
    <definedName name="ApDsctLbQ6" localSheetId="2">'[152]Approved Discts-lb'!$AG$145</definedName>
    <definedName name="ApDsctLbQ7" localSheetId="2">'[152]Approved Discts-lb'!$AG$147</definedName>
    <definedName name="ApDsctLbQ8" localSheetId="2">'[152]Approved Discts-lb'!$AG$149</definedName>
    <definedName name="ApDsctLbQ9" localSheetId="2">'[152]Approved Discts-lb'!$AG$151</definedName>
    <definedName name="ApDsctLbRMIE" localSheetId="2">'[152]Approved Discts-lb'!$F$109:$AE$132</definedName>
    <definedName name="ApDsctLbRMIP" localSheetId="2">'[152]Approved Discts-lb'!$F$46:$AE$75</definedName>
    <definedName name="ApDsctLbSIE" localSheetId="2">'[152]Approved Discts-lb'!$F$83:$AE$106</definedName>
    <definedName name="ApDsctLbSIP" localSheetId="2">'[152]Approved Discts-lb'!$F$14:$AE$43</definedName>
    <definedName name="Application" localSheetId="2">[159]Sheet2!$I$18</definedName>
    <definedName name="Approval" localSheetId="2">[152]Request!$P$16</definedName>
    <definedName name="AR" localSheetId="2" hidden="1">[160]HKG!$E$5:$E$10</definedName>
    <definedName name="A价" localSheetId="2">'[161]#REF!'!$N$42:$Y$96</definedName>
    <definedName name="b" localSheetId="2">[162]Competitors!$S$26:$Z$44</definedName>
    <definedName name="backup" localSheetId="2">'[163]#REF!'!$K$1:$Q$38</definedName>
    <definedName name="BalanceAllocationDivisionsMarch_31__2000" localSheetId="2">'[164] prelimanery BS'!$B$2:$H$24</definedName>
    <definedName name="BANALYSIS" localSheetId="2">'[147]#REF!'!$B$1:$B$5</definedName>
    <definedName name="BELLOW1" localSheetId="2">'[147]#REF!'!$C$173:$S$271</definedName>
    <definedName name="BGact2003E" localSheetId="2">'[165]#REF!'!$A$51:$E$84</definedName>
    <definedName name="BGact2003R" localSheetId="2">'[165]#REF!'!$A$8:$E$42</definedName>
    <definedName name="BGbud2003E" localSheetId="2">'[165]#REF!'!$P$51:$T$84</definedName>
    <definedName name="BGbud2003R" localSheetId="2">'[165]#REF!'!$P$8:$T$42</definedName>
    <definedName name="BI" localSheetId="2">'[166]#REF!'!$C$16:$D$22</definedName>
    <definedName name="Bill_3P" localSheetId="2">[152]Request!$M$29</definedName>
    <definedName name="Bill_Consignee" localSheetId="2">[152]Request!$L$29</definedName>
    <definedName name="Billing_Option" localSheetId="2">[152]Request!$A$29</definedName>
    <definedName name="Biz_type" localSheetId="2">[167]Ref!$O$11:$O$12</definedName>
    <definedName name="BM" localSheetId="2">'[166]#REF!'!$C$6:$E$15</definedName>
    <definedName name="BORDERMONTHLY" localSheetId="2">'[147]#REF!'!$F$1:$F$10</definedName>
    <definedName name="BS" localSheetId="2">'[147]#REF!'!$D$1850:$D$2325</definedName>
    <definedName name="budget" localSheetId="2">'[168]-&gt; EDV Budget'!$C$1:$N$7</definedName>
    <definedName name="BUDGETFORMAT" localSheetId="2">'[165]#REF!'!$A$1:$P$2</definedName>
    <definedName name="Business_Type" localSheetId="2">[152]Request!$G$31</definedName>
    <definedName name="BWE" localSheetId="2">[152]TempVariables!$K$3</definedName>
    <definedName name="C_COSTCARD" localSheetId="2">#REF!</definedName>
    <definedName name="C_COSTDATA" localSheetId="2">#REF!</definedName>
    <definedName name="C_DOXGRAPH" localSheetId="2">#REF!</definedName>
    <definedName name="C_MARGINCARD" localSheetId="2">#REF!</definedName>
    <definedName name="C_RATECARD" localSheetId="2">'[143]#REF!'!$A$1:$X$1</definedName>
    <definedName name="Capital_expenditures" localSheetId="2">'[164]Capital expenditures'!$A$3:$D$20</definedName>
    <definedName name="CARAR" localSheetId="2">'[166]#REF!'!$C$50:$E$58</definedName>
    <definedName name="CARD" localSheetId="2">'[143]#REF!'!$A$13:$T$47</definedName>
    <definedName name="CARLIAB" localSheetId="2">'[166]#REF!'!$C$38:$E$46</definedName>
    <definedName name="CATEGORY" localSheetId="2">'[165]#REF!'!$B$3</definedName>
    <definedName name="CATEGORYPOV" localSheetId="2">'[165]#REF!'!$B$3</definedName>
    <definedName name="CATLIST" localSheetId="2">'[165]#REF!'!$A$1:$A$3</definedName>
    <definedName name="CATRESULT" localSheetId="2">[169]List!$B$243</definedName>
    <definedName name="CC_WPX" localSheetId="2">'[143]#REF!'!$L$1</definedName>
    <definedName name="check" localSheetId="2">'[165]#REF!'!$G$5</definedName>
    <definedName name="Chk_Origin_Cntry" localSheetId="2">[152]Request!$L$151</definedName>
    <definedName name="Chk_Provinces_Cities" localSheetId="2">[152]Request!$S$151</definedName>
    <definedName name="Chk_Ship_Loc" localSheetId="2">[152]Request!$R$151</definedName>
    <definedName name="Clearance_Reqd" localSheetId="2">[152]Request!$A$82</definedName>
    <definedName name="CN_NEW_CARD" localSheetId="2">'[143]#REF!'!$A$1:$T$175</definedName>
    <definedName name="CN_ZONES" localSheetId="2">'[143]#REF!'!$A$7:$R$199</definedName>
    <definedName name="CNDHL" localSheetId="2" hidden="1">[160]HKG!$G$5:$G$10</definedName>
    <definedName name="CNP_NEW_CARD" localSheetId="2">'[143]#REF!'!$F$92</definedName>
    <definedName name="CNP_ZONES" localSheetId="2">'[143]#REF!'!$F$83</definedName>
    <definedName name="Commodity1" localSheetId="2">[152]Request!$I$48</definedName>
    <definedName name="Commodity2" localSheetId="2">[152]Request!$I$49</definedName>
    <definedName name="Competitor" localSheetId="2">[152]Request!$I$54</definedName>
    <definedName name="competitors1" localSheetId="2">[170]Competitors!$A$1:$M$81</definedName>
    <definedName name="competitors2" localSheetId="2">[171]Competitors!$Q$1:$AB$171</definedName>
    <definedName name="Consolidated_Balance_Sheet_after_appropriation_of_net_income" localSheetId="2">'[164]balance sheet'!$A$2:$E$37</definedName>
    <definedName name="Consolidated_Cash_Flow_Statements_after_appropriation_of_net_income____m" localSheetId="2">'[172]#REF!'!$A$4:$E$49</definedName>
    <definedName name="CONSWGT" localSheetId="2">'[147]#REF!'!$E$161:$E$1333</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Contract" localSheetId="2">'[156]#REF!'!$B$4:$E$53</definedName>
    <definedName name="Contract_rates" localSheetId="2">'[143]#REF!'!$A$2:$V$62</definedName>
    <definedName name="countries" localSheetId="2">[158]zones_input!$A$2:$C$202</definedName>
    <definedName name="Country_kpi_blok" localSheetId="2">'[165]#REF!'!$C$59:$R$73</definedName>
    <definedName name="Country_kpi_blok_EMN" localSheetId="2">'[165]#REF!'!$T$59:$W$73</definedName>
    <definedName name="Country_kpi_EMN" localSheetId="2">'[165]#REF!'!$T$9:$W$19</definedName>
    <definedName name="Country_kpi_margins" localSheetId="2">'[165]#REF!'!$C$24:$R$33</definedName>
    <definedName name="Country_kpi_margins_emn" localSheetId="2">'[165]#REF!'!$T$24:$W$33</definedName>
    <definedName name="Country_kpi_per" localSheetId="2">'[165]#REF!'!$C$9:$R$19</definedName>
    <definedName name="country_selection" localSheetId="2">[158]control!$S$4:$S$5</definedName>
    <definedName name="Countrylist" localSheetId="2">[173]Country!$A$3:$A$23</definedName>
    <definedName name="COY" localSheetId="2">'[147]#REF!'!$D$1355:$D$1846</definedName>
    <definedName name="CROSSCHGEMS" localSheetId="2">'[147]#REF!'!$L$220</definedName>
    <definedName name="CROSSCHGEMS1" localSheetId="2">'[147]#REF!'!$O$220</definedName>
    <definedName name="CROSSCHGSERO" localSheetId="2">'[147]#REF!'!$L$220</definedName>
    <definedName name="CROSSCHGSERO1" localSheetId="2">'[147]#REF!'!$O$220</definedName>
    <definedName name="CSource" localSheetId="2">[158]control!$D$27:$D$29</definedName>
    <definedName name="Cur_Disct" localSheetId="2">[152]Request!$P$19</definedName>
    <definedName name="Curr_and_Incr" localSheetId="2">[152]Request!$R$32</definedName>
    <definedName name="Curr_Incr" localSheetId="2">[152]Request!$M$32</definedName>
    <definedName name="Curr98" localSheetId="2">[174]Curr_conv!$AC$11</definedName>
    <definedName name="CurrDOXCard" localSheetId="2">'[144]#REF!'!$D$4:$N$57</definedName>
    <definedName name="Current" localSheetId="2">'[152]Shipments - current'!$E$4:$Z$65536</definedName>
    <definedName name="CURRENT_CARD" localSheetId="2">'[143]#REF!'!$A$1:$Y$1</definedName>
    <definedName name="Current_Only" localSheetId="2">[152]Request!$P$32</definedName>
    <definedName name="CurrentDetail" localSheetId="2">'[152]Shipments - current'!$A$3</definedName>
    <definedName name="CurrentDetailEnd" localSheetId="2">'[152]Shipments - current'!$AH$3</definedName>
    <definedName name="CurrWPXCard" localSheetId="2">'[175]Current IMP'!#REF!</definedName>
    <definedName name="Cust_Clear" localSheetId="2">[152]Request!$P$84</definedName>
    <definedName name="CustClearQ" localSheetId="2">[152]Request!$L$84</definedName>
    <definedName name="Customer" localSheetId="2">[176]Summary!$B$1</definedName>
    <definedName name="Customer_Code" localSheetId="2">[167]Ref!$Z$5:$Z$21422</definedName>
    <definedName name="data" localSheetId="2">[177]Zones!$A$9:$X$177</definedName>
    <definedName name="Data2" localSheetId="2">'[165]#REF!'!$A$1:$F$43</definedName>
    <definedName name="Database" localSheetId="2" hidden="1">'[178]#REF!'!$A$4:$C$65</definedName>
    <definedName name="DataEP" localSheetId="2">'[165]#REF!'!$A$1:$F$11</definedName>
    <definedName name="DataNI" localSheetId="2">'[165]#REF!'!$A$1:$G$27</definedName>
    <definedName name="Date1" localSheetId="2">[152]Request!$P$17</definedName>
    <definedName name="Date2" localSheetId="2">[152]Request!$Q$17</definedName>
    <definedName name="Declared_Value" localSheetId="2">[152]Request!$E$89</definedName>
    <definedName name="Default" localSheetId="2">[167]Ref!$O$5:$O$7</definedName>
    <definedName name="DepotAC" localSheetId="2">'[147]#REF!'!$O$8:$O$22</definedName>
    <definedName name="DepotStA20" localSheetId="2">'[147]#REF!'!$C$8:$C$22</definedName>
    <definedName name="DepotStA6" localSheetId="2">'[147]#REF!'!$G$8:$G$22</definedName>
    <definedName name="DepotSTRoute" localSheetId="2">'[147]#REF!'!$K$8:$K$22</definedName>
    <definedName name="DepotZiek" localSheetId="2">'[147]#REF!'!$S$8:$S$22</definedName>
    <definedName name="Dest_Countries" localSheetId="2">[152]Request!$N$125:$N$150</definedName>
    <definedName name="Dest_Country_Copy" localSheetId="2">[152]Request!$R$19</definedName>
    <definedName name="Dest_Scenario" localSheetId="2">[152]Request!$E$78</definedName>
    <definedName name="Dest1" localSheetId="2">[152]Request!$N$125</definedName>
    <definedName name="Dest10" localSheetId="2">[152]Request!$N$134</definedName>
    <definedName name="Dest11" localSheetId="2">[152]Request!$N$135</definedName>
    <definedName name="Dest12" localSheetId="2">[152]Request!$N$136</definedName>
    <definedName name="Dest13" localSheetId="2">[152]Request!$N$137</definedName>
    <definedName name="Dest14" localSheetId="2">[152]Request!$N$138</definedName>
    <definedName name="Dest15" localSheetId="2">[152]Request!$N$139</definedName>
    <definedName name="Dest16" localSheetId="2">[152]Request!$N$140</definedName>
    <definedName name="Dest17" localSheetId="2">[152]Request!$N$141</definedName>
    <definedName name="Dest18" localSheetId="2">[152]Request!$N$142</definedName>
    <definedName name="Dest19" localSheetId="2">[152]Request!$N$143</definedName>
    <definedName name="Dest2" localSheetId="2">[152]Request!$N$126</definedName>
    <definedName name="Dest20" localSheetId="2">[152]Request!$N$144</definedName>
    <definedName name="Dest21" localSheetId="2">[152]Request!$N$145</definedName>
    <definedName name="Dest22" localSheetId="2">[152]Request!$N$146</definedName>
    <definedName name="Dest23" localSheetId="2">[152]Request!$N$147</definedName>
    <definedName name="Dest24" localSheetId="2">[152]Request!$N$148</definedName>
    <definedName name="Dest25" localSheetId="2">[152]Request!$N$149</definedName>
    <definedName name="Dest26" localSheetId="2">[152]Request!$N$150</definedName>
    <definedName name="Dest3" localSheetId="2">[152]Request!$N$127</definedName>
    <definedName name="Dest4" localSheetId="2">[152]Request!$N$128</definedName>
    <definedName name="Dest5" localSheetId="2">[152]Request!$N$129</definedName>
    <definedName name="Dest6" localSheetId="2">[152]Request!$N$130</definedName>
    <definedName name="Dest7" localSheetId="2">[152]Request!$N$131</definedName>
    <definedName name="Dest8" localSheetId="2">[152]Request!$N$132</definedName>
    <definedName name="Dest9" localSheetId="2">[152]Request!$N$133</definedName>
    <definedName name="DESTCOSTS" localSheetId="2">'[143]#REF!'!$A$9:$BB$60</definedName>
    <definedName name="Destinations" localSheetId="2">[171]Competitors!$R$136:$X$175</definedName>
    <definedName name="dfd" localSheetId="2">'[179]#REF!'!$AK$10:$AT$147</definedName>
    <definedName name="dhd" localSheetId="2">[170]Competitors!$Q$1:$AA$176</definedName>
    <definedName name="DHL" localSheetId="2">'[144]#REF!'!$A$1:$M$95</definedName>
    <definedName name="dhl_disc" localSheetId="2">[167]Ref!$I$5:$I$397</definedName>
    <definedName name="DHLD" localSheetId="2" hidden="1">[180]Competitors!$K$12:$K$22</definedName>
    <definedName name="DHLNEW" localSheetId="2">[171]Competitors!$S$4:$Z$22</definedName>
    <definedName name="DHLOLD" localSheetId="2">[171]Competitors!$S$26:$Z$44</definedName>
    <definedName name="DHL分区表" localSheetId="2" hidden="1">'[144]#REF!'!$G$12:$G$22</definedName>
    <definedName name="DIRECTORY" localSheetId="2">'[165]#REF!'!$B$6</definedName>
    <definedName name="Division" localSheetId="2">[158]control!$O$27:$O$28</definedName>
    <definedName name="dkjt" localSheetId="2">'[179]#REF!'!$A$1:$L$88</definedName>
    <definedName name="Docs" localSheetId="2">'[149]#REF!'!$B$10:$J$1014</definedName>
    <definedName name="DOT" localSheetId="2">[158]control!$L$27:$L$29</definedName>
    <definedName name="dox" localSheetId="2">#REF!</definedName>
    <definedName name="DOX_Band" localSheetId="2">'[143]#REF!'!$BF$12:$BI$19</definedName>
    <definedName name="DOX_GRAPHS" localSheetId="2">'[143]#REF!'!$A$1:$L$88</definedName>
    <definedName name="DOX_MMS" localSheetId="2">'[143]#REF!'!$G$10:$O$147</definedName>
    <definedName name="Dox_pivot_table" localSheetId="2">'[143]#REF!'!$BN$6:$BV$17</definedName>
    <definedName name="DOX_Prdt" localSheetId="2">[167]Ref!$C$8:$C$10</definedName>
    <definedName name="DOXACPS" localSheetId="2">'[143]#REF!'!$BH$6:$BL$13</definedName>
    <definedName name="DOXKGINP" localSheetId="2">'[143]#REF!'!$AS$1</definedName>
    <definedName name="dsfd" localSheetId="2">#REF!</definedName>
    <definedName name="DTD_0.5_kg" localSheetId="2">'[143]#REF!'!$AK$10:$AT$147</definedName>
    <definedName name="dte" localSheetId="2">'[179]#REF!'!$A$54</definedName>
    <definedName name="dted" localSheetId="2" hidden="1">'[181]#REF!'!$I$12:$I$22</definedName>
    <definedName name="earningsmail00q1" localSheetId="2">'[164]Mail Division'!$A$2:$H$22</definedName>
    <definedName name="ECHART" localSheetId="2" hidden="1">[182]Competitors!$M$5:$M$10</definedName>
    <definedName name="efe" localSheetId="2">[183]Competitors!$B$71</definedName>
    <definedName name="EMN_kpi_margin" localSheetId="2">'[184]EMN KPI''s '!$D$24:$V$39</definedName>
    <definedName name="EMS" localSheetId="2">'[147]#REF!'!$D$709:$D$908</definedName>
    <definedName name="EndMonth" localSheetId="2">[152]TempVariables!$H$3</definedName>
    <definedName name="ENT" localSheetId="2">[169]List!$B$3</definedName>
    <definedName name="entities" localSheetId="2">'[147]#REF!'!$Q$11:$R$165</definedName>
    <definedName name="ENTITY" localSheetId="2">[185]Pov!$B$5</definedName>
    <definedName name="ENTLIST" localSheetId="2">'[165]#REF!'!$A$1:$A$670</definedName>
    <definedName name="ES" localSheetId="2" hidden="1">[182]Competitors!$B$5:$B$10</definedName>
    <definedName name="etit" localSheetId="2">[183]Competitors!$B$79</definedName>
    <definedName name="eur" localSheetId="2">'[186]#REF!'!$A$1</definedName>
    <definedName name="ExDocDisc" localSheetId="2">[157]Discounts!$D$15:$Q$15,[157]Discounts!$S$15:$T$15</definedName>
    <definedName name="ExNDocDisc" localSheetId="2">[157]Discounts!$D$16:$Q$16,[157]Discounts!$S$16:$T$16,[157]Discounts!$D$22:$M$22,[157]Discounts!$O$22:$P$22,[157]Discounts!$T$22:$T$22</definedName>
    <definedName name="Expt638" localSheetId="2">#REF!</definedName>
    <definedName name="ExptPrepaid" localSheetId="2">'[187]Expt Disc prepaid'!#REF!</definedName>
    <definedName name="F1_Details" localSheetId="2">'[188]F2'!$M$40</definedName>
    <definedName name="F1_Presentation" localSheetId="2">'[188]F2'!$A$1:$O$56</definedName>
    <definedName name="factor" localSheetId="2">'[189]FX06 - FX07 factor'!$A$8:$E$69</definedName>
    <definedName name="fas" localSheetId="2" hidden="1">'[156]#REF!'!$I$12:$I$22</definedName>
    <definedName name="fd" localSheetId="2">'[179]#REF!'!$BH$6:$BL$13</definedName>
    <definedName name="fdf" localSheetId="2">[183]Competitors!$S$92:$AA$110</definedName>
    <definedName name="FDX" localSheetId="2">[152]Request!$A$50</definedName>
    <definedName name="FDX_Shpmts" localSheetId="2">[152]Request!$P$52</definedName>
    <definedName name="FEDEX" localSheetId="2">[171]Competitors!$S$92:$AA$110</definedName>
    <definedName name="fer" localSheetId="2">'[179]#REF!'!$A$180</definedName>
    <definedName name="fet" localSheetId="2">[183]Competitors!$B$83</definedName>
    <definedName name="fgsfg" localSheetId="2">[160]HKG!$F$92</definedName>
    <definedName name="Fid" localSheetId="2">'[166]#REF!'!$C$74:$E$82</definedName>
    <definedName name="FILENAME" localSheetId="2">'[165]#REF!'!$B$7</definedName>
    <definedName name="Financial_Data_Actual" localSheetId="2">'[147]#REF!'!$A$1:$N$77</definedName>
    <definedName name="FREQUENCY" localSheetId="2">[169]List!$B$8</definedName>
    <definedName name="FRT" localSheetId="2">'[147]#REF!'!$D$281:$D$419</definedName>
    <definedName name="FXShpQ" localSheetId="2">[152]Request!$L$52</definedName>
    <definedName name="GLO" localSheetId="2">'[147]#REF!'!$D$7:$D$277</definedName>
    <definedName name="GLOBAL1" localSheetId="2">'[147]#REF!'!$C$11:$S$164</definedName>
    <definedName name="GLOBAL2" localSheetId="2">'[147]#REF!'!$A$11:$S$164</definedName>
    <definedName name="GOTO_CCC" localSheetId="2">'[143]#REF!'!$A$99</definedName>
    <definedName name="GOTO_CCD" localSheetId="2">'[143]#REF!'!$A$54</definedName>
    <definedName name="GOTO_CDG" localSheetId="2">'[143]#REF!'!$A$180</definedName>
    <definedName name="GOTO_CMC" localSheetId="2">'[143]#REF!'!$A$140</definedName>
    <definedName name="GOTO_CPDG" localSheetId="2">[171]Competitors!$A$25</definedName>
    <definedName name="GOTO_CPwg" localSheetId="2">[171]Competitors!$A$54</definedName>
    <definedName name="GOTO_CRC" localSheetId="2">'[143]#REF!'!$A$1</definedName>
    <definedName name="GOTO_CWG" localSheetId="2">#REF!</definedName>
    <definedName name="GOTO_DESTINATIO" localSheetId="2">[171]Competitors!$B$83</definedName>
    <definedName name="GOTO_DHLNEW" localSheetId="2">[171]Competitors!$B$71</definedName>
    <definedName name="GOTO_DHLOLD" localSheetId="2">[171]Competitors!$B$73</definedName>
    <definedName name="GOTO_FEDEX" localSheetId="2">[171]Competitors!$B$79</definedName>
    <definedName name="GOTO_NCC" localSheetId="2">'[143]#REF!'!$A$99</definedName>
    <definedName name="GOTO_NCD" localSheetId="2">'[143]#REF!'!$A$54</definedName>
    <definedName name="GOTO_NDG" localSheetId="2">'[143]#REF!'!$A$180</definedName>
    <definedName name="GOTO_NMC" localSheetId="2">'[143]#REF!'!$A$140</definedName>
    <definedName name="GOTO_NRC" localSheetId="2">'[143]#REF!'!$A$1</definedName>
    <definedName name="GOTO_OTHER" localSheetId="2">[171]Competitors!$B$81</definedName>
    <definedName name="GOTO_PRINTMENU" localSheetId="2">'[143]#REF!'!$B$55</definedName>
    <definedName name="GOTO_TNT" localSheetId="2">[171]Competitors!$B$77</definedName>
    <definedName name="GOTO_UPS" localSheetId="2">[171]Competitors!$B$75</definedName>
    <definedName name="GR" localSheetId="2" hidden="1">[182]Competitors!$K$5:$K$10</definedName>
    <definedName name="GRAPH" localSheetId="2" hidden="1">[182]Competitors!$B$5:$B$10</definedName>
    <definedName name="GRD" localSheetId="2" hidden="1">[182]Competitors!$K$12:$K$22</definedName>
    <definedName name="GroundWB" localSheetId="2">'[190]Customer Info'!$Y$20:$AB$26</definedName>
    <definedName name="GrpExcl_ll" localSheetId="2">[152]TempVariables!$D$2</definedName>
    <definedName name="GrpExcl_ul" localSheetId="2">[152]TempVariables!$E$2</definedName>
    <definedName name="GrpIncl_ll" localSheetId="2">[152]TempVariables!$B$2</definedName>
    <definedName name="GrpIncl_ul" localSheetId="2">[152]TempVariables!$C$2</definedName>
    <definedName name="HEADCOUNT1" localSheetId="2">'[147]#REF!'!$C$11:$S$174</definedName>
    <definedName name="HEADCOUNT2" localSheetId="2">'[147]#REF!'!$A$11:$S$174</definedName>
    <definedName name="Header" localSheetId="2">'[191]Expt Disc prepaid'!#REF!</definedName>
    <definedName name="headerA" localSheetId="2">[192]Setup!$I$5</definedName>
    <definedName name="headerB" localSheetId="2">'[192]EXP EUR DIS'!$B$5</definedName>
    <definedName name="hg" localSheetId="2">'[144]#REF!'!$A$1:$Y$63</definedName>
    <definedName name="hhh" localSheetId="2">'[179]#REF!'!$A$180</definedName>
    <definedName name="Hide_Zones" localSheetId="2">[193]ZONES!$C$1</definedName>
    <definedName name="hj" localSheetId="2">'[144]#REF!'!$C$78</definedName>
    <definedName name="HKC02_D" localSheetId="2">[194]Original_CeilingRates!#REF!</definedName>
    <definedName name="HKC02_W" localSheetId="2">[194]Original_CeilingRates!#REF!</definedName>
    <definedName name="HKC03_D" localSheetId="2">[194]Original_CeilingRates!#REF!</definedName>
    <definedName name="HKC03_W" localSheetId="2">[194]Original_CeilingRates!#REF!</definedName>
    <definedName name="HKC04_D" localSheetId="2">[194]Original_CeilingRates!#REF!</definedName>
    <definedName name="HKC04_W" localSheetId="2">[194]Original_CeilingRates!#REF!</definedName>
    <definedName name="HKGCO" localSheetId="2">[171]Competitors!$AF$114:$AM$132</definedName>
    <definedName name="hkh" localSheetId="2">'[179]#REF!'!$A$140</definedName>
    <definedName name="HKUPS" localSheetId="2" hidden="1">[182]Competitors!$K$12:$K$22</definedName>
    <definedName name="home" localSheetId="2">[152]Request!$B$17</definedName>
    <definedName name="iata_lu" localSheetId="2">'[144]#REF!'!$I$48:$J$282</definedName>
    <definedName name="ie_lu" localSheetId="2">'[144]#REF!'!$I$12:$M$19</definedName>
    <definedName name="iii" localSheetId="2">'[179]#REF!'!$A$99</definedName>
    <definedName name="ImDocDisc" localSheetId="2">[157]Discounts!$D$29,[157]Discounts!$F$29:$Q$29,[157]Discounts!$T$29</definedName>
    <definedName name="IMListRates" localSheetId="2">#REF!</definedName>
    <definedName name="ImNDocDisc" localSheetId="2">[157]Discounts!$D$30:$D$30,[157]Discounts!$F$30:$Q$30,[157]Discounts!$T$30:$T$30,[157]Discounts!$D$36:$D$36,[157]Discounts!$F$36:$M$36,[157]Discounts!$O$36:$P$36,[157]Discounts!$T$36:$T$36</definedName>
    <definedName name="IMP" localSheetId="2">'[144]#REF!'!$AD$128:$AO$146</definedName>
    <definedName name="IMP30319CONSO" localSheetId="2">'[147]#REF!'!$C$1</definedName>
    <definedName name="Import" localSheetId="2">[152]Request!$Q$33</definedName>
    <definedName name="Import_Pricing" localSheetId="2">#REF!</definedName>
    <definedName name="IMPRESULTDIV" localSheetId="2">'[147]#REF!'!$B$1</definedName>
    <definedName name="Impt_Inbnd" localSheetId="2">[152]Request!$L$33</definedName>
    <definedName name="ImptCheck" localSheetId="2">[152]Request!$Q$19</definedName>
    <definedName name="Inbound" localSheetId="2">[152]Request!$P$33</definedName>
    <definedName name="Inbound_Pricing" localSheetId="2">#REF!</definedName>
    <definedName name="Income_Statement_Overview_TNT_Post_Group____m" localSheetId="2">'[164]Income Statement'!$A$2:$H$47</definedName>
    <definedName name="Incremental_Only" localSheetId="2">[152]Request!$Q$32</definedName>
    <definedName name="index" localSheetId="2">'[195]TPG Key figures'!$D$26:$D$102,'[195]TPG Key figures'!$F$26:$F$103,'[195]TPG Key figures'!$P$26:$P$104,'[195]TPG Key figures'!$R$26:$R$105,'[195]TPG Key figures'!$W$26:$W$106,'[195]TPG Key figures'!$Y$26:$Y$105</definedName>
    <definedName name="IZ" localSheetId="2">#REF!</definedName>
    <definedName name="jjjj" localSheetId="2">'[179]#REF!'!$A$54</definedName>
    <definedName name="JK" localSheetId="2">'[144]#REF!'!$C$78</definedName>
    <definedName name="kdjkt" localSheetId="2">'[179]#REF!'!$BN$6:$BV$17</definedName>
    <definedName name="Kg_Apprv_Dt" localSheetId="2">#REF!</definedName>
    <definedName name="Kg_APPS_Chk" localSheetId="2">'[152]Shipments - kg'!$A$1138</definedName>
    <definedName name="Kg_AWPS_Chk" localSheetId="2">'[152]Shipments - kg'!$A$1117</definedName>
    <definedName name="Kg_Cntry_Disct" localSheetId="2">'[152]Discounts - kg'!$AB$108</definedName>
    <definedName name="kg_Disc_Edit_Check" localSheetId="2">#REF!</definedName>
    <definedName name="Kg_Discts" localSheetId="2">'[152]Discounts - kg'!$16:$98</definedName>
    <definedName name="Kg_Dsc_Cntry" localSheetId="2">'[152]Discounts - kg'!$1:$15</definedName>
    <definedName name="Kg_Dsc_IE_Cur_Disct" localSheetId="2">'[152]Discounts - kg'!$68:$75</definedName>
    <definedName name="Kg_Dsc_IE_Hdr" localSheetId="2">'[152]Discounts - kg'!$60:$62</definedName>
    <definedName name="Kg_Dsc_IE_Min_Hdr" localSheetId="2">'[152]Discounts - kg'!$63:$64</definedName>
    <definedName name="Kg_Dsc_IE_Min_IE" localSheetId="2">'[152]Discounts - kg'!$65:$65</definedName>
    <definedName name="Kg_Dsc_IE_Min_IEF" localSheetId="2">'[152]Discounts - kg'!$66:$67</definedName>
    <definedName name="Kg_Dsc_IE_Pct_Disct" localSheetId="2">'[152]Discounts - kg'!$76:$92</definedName>
    <definedName name="Kg_Dsc_IEF_Pct_Disct" localSheetId="2">'[152]Discounts - kg'!$93:$99</definedName>
    <definedName name="Kg_Dsc_IP_Cur_Disct" localSheetId="2">'[152]Discounts - kg'!$25:$31</definedName>
    <definedName name="Kg_Dsc_IP_Hdr" localSheetId="2">'[152]Discounts - kg'!$16:$17</definedName>
    <definedName name="Kg_Dsc_IP_Min_Hdr" localSheetId="2">'[152]Discounts - kg'!$18:$19</definedName>
    <definedName name="Kg_Dsc_IP_Min_IP" localSheetId="2">'[152]Discounts - kg'!$20:$22</definedName>
    <definedName name="Kg_Dsc_IP_Min_IPF" localSheetId="2">'[152]Discounts - kg'!$23:$24</definedName>
    <definedName name="Kg_Dsc_IP_Pct_Disct" localSheetId="2">'[152]Discounts - kg'!$32:$50</definedName>
    <definedName name="Kg_Dsc_IPF_Pct_Disct" localSheetId="2">'[152]Discounts - kg'!$51:$59</definedName>
    <definedName name="Kg_Dsc_Origin_Cntry" localSheetId="2">'[152]Discounts - kg'!$B$7:$AA$7</definedName>
    <definedName name="Kg_Incr_Shp_IE" localSheetId="2">'[152]Shipments - kg'!$A$162</definedName>
    <definedName name="Kg_Incr_Shp_IEF" localSheetId="2">'[152]Shipments - kg'!$A$163</definedName>
    <definedName name="Kg_Incr_Shp_IP" localSheetId="2">'[152]Shipments - kg'!$A$160</definedName>
    <definedName name="Kg_Incr_Shp_IPF" localSheetId="2">'[152]Shipments - kg'!$A$161</definedName>
    <definedName name="Kg_Rng_Cur_Disct_IE" localSheetId="2">'[152]Discounts - kg'!$B$72:$AA$74</definedName>
    <definedName name="Kg_Rng_Cur_Disct_IP" localSheetId="2">'[152]Discounts - kg'!$B$26:$AA$30</definedName>
    <definedName name="Kg_Rng_Disct_IE" localSheetId="2">'[152]Discounts - kg'!$B$78:$AA$84</definedName>
    <definedName name="Kg_Rng_Disct_IEF" localSheetId="2">'[152]Discounts - kg'!$B$94:$AA$98</definedName>
    <definedName name="Kg_Rng_Disct_IEHW" localSheetId="2">'[152]Discounts - kg'!$B$87:$AA$91</definedName>
    <definedName name="Kg_Rng_Disct_IP" localSheetId="2">'[152]Discounts - kg'!$B$34:$AA$42</definedName>
    <definedName name="Kg_Rng_Disct_IPF" localSheetId="2">'[152]Discounts - kg'!$B$52:$AA$56</definedName>
    <definedName name="Kg_Rng_Disct_IPHW" localSheetId="2">'[152]Discounts - kg'!$B$45:$AA$49</definedName>
    <definedName name="Kg_Rng_Disct_Min_IE" localSheetId="2">'[152]Discounts - kg'!$B$65:$AA$66</definedName>
    <definedName name="Kg_Rng_Disct_Min_IP" localSheetId="2">'[152]Discounts - kg'!$B$20:$AA$23</definedName>
    <definedName name="Kg_Rng_Shpmts_APPS_IE" localSheetId="2">'[152]Shipments - kg'!$C$119:$AB$129</definedName>
    <definedName name="Kg_Rng_Shpmts_APPS_IEF" localSheetId="2">'[152]Shipments - kg'!$C$131:$AB$135</definedName>
    <definedName name="Kg_Rng_Shpmts_APPS_IP" localSheetId="2">'[152]Shipments - kg'!$C$53:$AB$63</definedName>
    <definedName name="Kg_Rng_Shpmts_APPS_IPF" localSheetId="2">'[152]Shipments - kg'!$C$65:$AB$69</definedName>
    <definedName name="Kg_Rng_Shpmts_AWPS_IE" localSheetId="2">'[152]Shipments - kg'!$C$99:$AB$109</definedName>
    <definedName name="Kg_Rng_Shpmts_AWPS_IEF" localSheetId="2">'[152]Shipments - kg'!$C$111:$AB$115</definedName>
    <definedName name="Kg_Rng_Shpmts_AWPS_IP" localSheetId="2">'[152]Shipments - kg'!$C$34:$AB$44</definedName>
    <definedName name="Kg_Rng_Shpmts_AWPS_IPF" localSheetId="2">'[152]Shipments - kg'!$C$46:$AB$50</definedName>
    <definedName name="Kg_Rng_Shpmts_Incr_IE" localSheetId="2">'[152]Shipments - kg'!$C$75:$AB$86</definedName>
    <definedName name="Kg_Rng_Shpmts_Incr_IEF" localSheetId="2">'[152]Shipments - kg'!$C$88:$AB$92</definedName>
    <definedName name="Kg_Rng_Shpmts_Incr_IP" localSheetId="2">'[152]Shipments - kg'!$C$10:$AB$23</definedName>
    <definedName name="Kg_Rng_Shpmts_Incr_IPF" localSheetId="2">'[152]Shipments - kg'!$C$25:$AB$29</definedName>
    <definedName name="Kg_Shp_Cntry" localSheetId="2">'[152]Shipments - kg'!$1:$8</definedName>
    <definedName name="Kg_Shp_IE_APPS" localSheetId="2">'[152]Shipments - kg'!$117:$129</definedName>
    <definedName name="Kg_Shp_IE_AWPS" localSheetId="2">'[152]Shipments - kg'!$97:$109</definedName>
    <definedName name="Kg_Shp_IE_Incr" localSheetId="2">'[152]Shipments - kg'!$72:$86</definedName>
    <definedName name="Kg_Shp_IE_Tot" localSheetId="2">'[152]Shipments - kg'!$93:$96</definedName>
    <definedName name="Kg_Shp_IEF_APPS" localSheetId="2">'[152]Shipments - kg'!$130:$136</definedName>
    <definedName name="Kg_Shp_IEF_APPS_Hdr" localSheetId="2">'[152]Shipments - kg'!$117:$118</definedName>
    <definedName name="Kg_Shp_IEF_AWPS" localSheetId="2">'[152]Shipments - kg'!$110:$116</definedName>
    <definedName name="Kg_Shp_IEF_AWPS_Hdr" localSheetId="2">'[152]Shipments - kg'!$97:$98</definedName>
    <definedName name="Kg_Shp_IEF_Incr" localSheetId="2">'[152]Shipments - kg'!$87:$92</definedName>
    <definedName name="Kg_Shp_IEF_Incr_Hdr" localSheetId="2">'[152]Shipments - kg'!$72:$73</definedName>
    <definedName name="Kg_Shp_IP_APPS" localSheetId="2">'[152]Shipments - kg'!$51:$63</definedName>
    <definedName name="Kg_Shp_IP_AWPS" localSheetId="2">'[152]Shipments - kg'!$33:$44</definedName>
    <definedName name="Kg_Shp_IP_Incr" localSheetId="2">'[152]Shipments - kg'!$9:$23</definedName>
    <definedName name="Kg_Shp_IP_Tot" localSheetId="2">'[152]Shipments - kg'!$30:$32</definedName>
    <definedName name="Kg_Shp_IPF_APPS" localSheetId="2">'[152]Shipments - kg'!$64:$71</definedName>
    <definedName name="Kg_Shp_IPF_APPS_Hdr" localSheetId="2">'[152]Shipments - kg'!$51:$52</definedName>
    <definedName name="Kg_Shp_IPF_AWPS" localSheetId="2">'[152]Shipments - kg'!$45:$50</definedName>
    <definedName name="Kg_Shp_IPF_AWPS_Hdr" localSheetId="2">'[152]Shipments - kg'!$33:$33</definedName>
    <definedName name="Kg_Shp_IPF_Incr" localSheetId="2">'[152]Shipments - kg'!$24:$29</definedName>
    <definedName name="Kg_Shp_IPF_Incr_Hdr" localSheetId="2">'[152]Shipments - kg'!$9:$9</definedName>
    <definedName name="Kg_Shp_Origin_Cntry" localSheetId="2">'[152]Shipments - kg'!$C$6:$AB$6</definedName>
    <definedName name="Kg_Shpmt_Cntry" localSheetId="2">'[152]Shipments - kg'!$AD$140</definedName>
    <definedName name="Kg_Shpmt_Disct" localSheetId="2">'[152]Discounts - kg'!$A$200</definedName>
    <definedName name="Kg_Shpmts" localSheetId="2">'[152]Shipments - kg'!$9:$135</definedName>
    <definedName name="Kg_Shpmts_AWPS_Reset" localSheetId="2">'[152]Shipments - kg'!$A$500</definedName>
    <definedName name="Kg_Shpmts_AWPS_Reset1" localSheetId="2">'[152]Shipments - kg'!$A$501</definedName>
    <definedName name="Kilograms" localSheetId="2">[152]Request!$P$25</definedName>
    <definedName name="kjfkd" localSheetId="2">'[179]#REF!'!$G$10:$O$147</definedName>
    <definedName name="kukuk" localSheetId="2">'[179]#REF!'!$A$1</definedName>
    <definedName name="kykyk" localSheetId="2">[183]Competitors!$B$81</definedName>
    <definedName name="Label" localSheetId="2">[196]L!$C$2:$D$9</definedName>
    <definedName name="Lb_Apprv_Dt" localSheetId="2">'[152]Approved Discts-lb'!$F$3</definedName>
    <definedName name="Lb_APPS_Chk" localSheetId="2">'[152]Shipments - lb'!$A$1138</definedName>
    <definedName name="Lb_AWPS_Chk" localSheetId="2">'[152]Shipments - lb'!$A$1117</definedName>
    <definedName name="Lb_Cntry_Disct" localSheetId="2">'[152]Discounts - lb'!$AB$108</definedName>
    <definedName name="lb_Disc_Edit_Check" localSheetId="2">'[152]Approved Discts-lb'!$AF$259</definedName>
    <definedName name="Lb_Discts" localSheetId="2">'[152]Discounts - lb'!$16:$98</definedName>
    <definedName name="Lb_Dsc_Cntry" localSheetId="2">'[152]Discounts - lb'!$1:$15</definedName>
    <definedName name="Lb_Dsc_IE_Cur_Disct" localSheetId="2">'[152]Discounts - lb'!$68:$75</definedName>
    <definedName name="Lb_Dsc_IE_Hdr" localSheetId="2">'[152]Discounts - lb'!$60:$62</definedName>
    <definedName name="Lb_Dsc_IE_Min_Hdr" localSheetId="2">'[152]Discounts - lb'!$63:$64</definedName>
    <definedName name="Lb_Dsc_IE_Min_IE" localSheetId="2">'[152]Discounts - lb'!$65:$65</definedName>
    <definedName name="Lb_Dsc_IE_Min_IEF" localSheetId="2">'[152]Discounts - lb'!$66:$67</definedName>
    <definedName name="Lb_Dsc_IE_Pct_Disct" localSheetId="2">'[152]Discounts - lb'!$76:$92</definedName>
    <definedName name="Lb_Dsc_IEF_Pct_Disct" localSheetId="2">'[152]Discounts - lb'!$93:$99</definedName>
    <definedName name="Lb_Dsc_IEF8" localSheetId="2">'[152]Discounts - lb'!$94:$94</definedName>
    <definedName name="Lb_Dsc_IP_Cur_Disct" localSheetId="2">'[152]Discounts - lb'!$25:$31</definedName>
    <definedName name="Lb_Dsc_IP_Hdr" localSheetId="2">'[152]Discounts - lb'!$16:$17</definedName>
    <definedName name="Lb_Dsc_IP_Min_Hdr" localSheetId="2">'[152]Discounts - lb'!$18:$19</definedName>
    <definedName name="Lb_Dsc_IP_Min_IP" localSheetId="2">'[152]Discounts - lb'!$20:$22</definedName>
    <definedName name="Lb_Dsc_IP_Min_IPF" localSheetId="2">'[152]Discounts - lb'!$23:$24</definedName>
    <definedName name="Lb_Dsc_IP_Pct_Disct" localSheetId="2">'[152]Discounts - lb'!$32:$50</definedName>
    <definedName name="Lb_Dsc_IPF_Pct_Disct" localSheetId="2">'[152]Discounts - lb'!$51:$59</definedName>
    <definedName name="Lb_Dsc_IPF8" localSheetId="2">'[152]Discounts - lb'!$52:$52</definedName>
    <definedName name="Lb_Dsc_Origin_Cntry" localSheetId="2">'[152]Discounts - lb'!$B$7:$AA$7</definedName>
    <definedName name="Lb_Incr_Shp_IE" localSheetId="2">'[152]Shipments - lb'!$A$162</definedName>
    <definedName name="Lb_Incr_Shp_IEF" localSheetId="2">'[152]Shipments - lb'!$A$163</definedName>
    <definedName name="Lb_Incr_Shp_IP" localSheetId="2">'[152]Shipments - lb'!$A$160</definedName>
    <definedName name="Lb_Incr_Shp_IPF" localSheetId="2">'[152]Shipments - lb'!$A$161</definedName>
    <definedName name="Lb_Rng_Cur_Disct_IE" localSheetId="2">'[152]Discounts - lb'!$B$72:$AA$74</definedName>
    <definedName name="Lb_Rng_Cur_Disct_IP" localSheetId="2">'[152]Discounts - lb'!$B$26:$AA$30</definedName>
    <definedName name="Lb_Rng_Disct_IE" localSheetId="2">'[152]Discounts - lb'!$B$78:$AA$84</definedName>
    <definedName name="Lb_Rng_Disct_IEF" localSheetId="2">'[152]Discounts - lb'!$B$94:$AA$98</definedName>
    <definedName name="Lb_Rng_Disct_IEHW" localSheetId="2">'[152]Discounts - lb'!$B$87:$AA$91</definedName>
    <definedName name="Lb_Rng_Disct_IP" localSheetId="2">'[152]Discounts - lb'!$B$34:$AA$42</definedName>
    <definedName name="Lb_Rng_Disct_IPF" localSheetId="2">'[152]Discounts - lb'!$B$52:$AA$56</definedName>
    <definedName name="Lb_Rng_Disct_IPHW" localSheetId="2">'[152]Discounts - lb'!$B$45:$AA$49</definedName>
    <definedName name="Lb_Rng_Disct_Min_IE" localSheetId="2">'[152]Discounts - lb'!$B$65:$AA$66</definedName>
    <definedName name="Lb_Rng_Disct_Min_IP" localSheetId="2">'[152]Discounts - lb'!$B$20:$AA$23</definedName>
    <definedName name="Lb_Rng_Shpmts_APPS_IE" localSheetId="2">'[152]Shipments - lb'!$C$119:$AB$129</definedName>
    <definedName name="Lb_Rng_Shpmts_APPS_IEF" localSheetId="2">'[152]Shipments - lb'!$C$131:$AB$135</definedName>
    <definedName name="Lb_Rng_Shpmts_APPS_IP" localSheetId="2">'[152]Shipments - lb'!$C$53:$AB$63</definedName>
    <definedName name="Lb_Rng_Shpmts_APPS_IPF" localSheetId="2">'[152]Shipments - lb'!$C$65:$AB$69</definedName>
    <definedName name="Lb_Rng_Shpmts_AWPS_IE" localSheetId="2">'[152]Shipments - lb'!$C$99:$AB$109</definedName>
    <definedName name="Lb_Rng_Shpmts_AWPS_IEF" localSheetId="2">'[152]Shipments - lb'!$C$111:$AB$115</definedName>
    <definedName name="Lb_Rng_Shpmts_AWPS_IP" localSheetId="2">'[152]Shipments - lb'!$C$34:$AB$44</definedName>
    <definedName name="Lb_Rng_Shpmts_AWPS_IPF" localSheetId="2">'[152]Shipments - lb'!$C$46:$AB$50</definedName>
    <definedName name="Lb_Rng_Shpmts_Incr_IE" localSheetId="2">'[152]Shipments - lb'!$C$75:$AB$86</definedName>
    <definedName name="Lb_Rng_Shpmts_Incr_IEF" localSheetId="2">'[152]Shipments - lb'!$C$88:$AB$92</definedName>
    <definedName name="Lb_Rng_Shpmts_Incr_IP" localSheetId="2">'[152]Shipments - lb'!$C$10:$AB$23</definedName>
    <definedName name="Lb_Rng_Shpmts_Incr_IPF" localSheetId="2">'[152]Shipments - lb'!$C$25:$AB$29</definedName>
    <definedName name="Lb_Shp_Cntry" localSheetId="2">'[152]Shipments - lb'!$1:$8</definedName>
    <definedName name="Lb_Shp_IE_APPS" localSheetId="2">'[152]Shipments - lb'!$117:$129</definedName>
    <definedName name="Lb_Shp_IE_AWPS" localSheetId="2">'[152]Shipments - lb'!$97:$109</definedName>
    <definedName name="Lb_Shp_IE_Incr" localSheetId="2">'[152]Shipments - lb'!$72:$86</definedName>
    <definedName name="Lb_Shp_IE_Tot" localSheetId="2">'[152]Shipments - lb'!$93:$96</definedName>
    <definedName name="Lb_Shp_IEF_APPS" localSheetId="2">'[152]Shipments - lb'!$130:$136</definedName>
    <definedName name="Lb_Shp_IEF_APPS_Hdr" localSheetId="2">'[152]Shipments - lb'!$117:$118</definedName>
    <definedName name="Lb_Shp_IEF_AWPS" localSheetId="2">'[152]Shipments - lb'!$110:$116</definedName>
    <definedName name="Lb_Shp_IEF_AWPS_Hdr" localSheetId="2">'[152]Shipments - lb'!$97:$98</definedName>
    <definedName name="Lb_Shp_IEF_Incr" localSheetId="2">'[152]Shipments - lb'!$87:$92</definedName>
    <definedName name="Lb_Shp_IEF_Incr_Hdr" localSheetId="2">'[152]Shipments - lb'!$72:$73</definedName>
    <definedName name="Lb_Shp_IEF8_APPS" localSheetId="2">'[152]Shipments - lb'!$131:$131</definedName>
    <definedName name="Lb_Shp_IEF8_AWPS" localSheetId="2">'[152]Shipments - lb'!$111:$111</definedName>
    <definedName name="Lb_Shp_IEF8_Incr" localSheetId="2">'[152]Shipments - lb'!$88:$88</definedName>
    <definedName name="Lb_Shp_IP_APPS" localSheetId="2">'[152]Shipments - lb'!$51:$63</definedName>
    <definedName name="Lb_Shp_IP_AWPS" localSheetId="2">'[152]Shipments - lb'!$33:$44</definedName>
    <definedName name="Lb_Shp_IP_Incr" localSheetId="2">'[152]Shipments - lb'!$9:$23</definedName>
    <definedName name="Lb_Shp_IP_Tot" localSheetId="2">'[152]Shipments - lb'!$30:$32</definedName>
    <definedName name="Lb_Shp_IPF_APPS" localSheetId="2">'[152]Shipments - lb'!$64:$71</definedName>
    <definedName name="Lb_Shp_IPF_APPS_Hdr" localSheetId="2">'[152]Shipments - lb'!$51:$52</definedName>
    <definedName name="Lb_Shp_IPF_AWPS" localSheetId="2">'[152]Shipments - lb'!$45:$50</definedName>
    <definedName name="Lb_Shp_IPF_AWPS_Hdr" localSheetId="2">'[152]Shipments - lb'!$33:$33</definedName>
    <definedName name="Lb_Shp_IPF_Incr" localSheetId="2">'[152]Shipments - lb'!$24:$29</definedName>
    <definedName name="Lb_Shp_IPF_Incr_Hdr" localSheetId="2">'[152]Shipments - lb'!$9:$9</definedName>
    <definedName name="Lb_Shp_IPF8_APPS" localSheetId="2">'[152]Shipments - lb'!$65:$65</definedName>
    <definedName name="Lb_Shp_IPF8_AWPS" localSheetId="2">'[152]Shipments - lb'!$46:$46</definedName>
    <definedName name="Lb_Shp_IPF8_Incr" localSheetId="2">'[152]Shipments - lb'!$25:$25</definedName>
    <definedName name="Lb_Shp_Origin_Cntry" localSheetId="2">'[152]Shipments - lb'!$C$6:$AB$6</definedName>
    <definedName name="Lb_Shpmt_Cntry" localSheetId="2">'[152]Shipments - lb'!$AD$140</definedName>
    <definedName name="Lb_Shpmt_Disct" localSheetId="2">'[152]Discounts - lb'!$A$200</definedName>
    <definedName name="Lb_Shpmts" localSheetId="2">'[152]Shipments - lb'!$9:$135</definedName>
    <definedName name="Lb_Shpmts_AWPS_Reset" localSheetId="2">'[152]Shipments - lb'!$A$500</definedName>
    <definedName name="Lb_Shpmts_AWPS_Reset1" localSheetId="2">'[152]Shipments - lb'!$A$501</definedName>
    <definedName name="LHANALYSIS" localSheetId="2">'[147]#REF!'!$B$76:$O$101</definedName>
    <definedName name="LocalAccts" localSheetId="2">[152]TempVariables!$F$2</definedName>
    <definedName name="Locations" localSheetId="2">[152]Request!$C$124</definedName>
    <definedName name="LOOKUP" localSheetId="2">#REF!</definedName>
    <definedName name="LR_WPX" localSheetId="2">'[156]#REF!'!$Z$20:$AI$28</definedName>
    <definedName name="MAILFAST1" localSheetId="2">'[147]#REF!'!$C$11:$S$147</definedName>
    <definedName name="MAILFAST2" localSheetId="2">'[147]#REF!'!$A$11:$S$147</definedName>
    <definedName name="MailvolumesNetherlands" localSheetId="2">'[164]Mail Division'!$A$60:$G$69</definedName>
    <definedName name="MAINMENU" localSheetId="2">'[143]#REF!'!$B$46</definedName>
    <definedName name="Major_Origin_Cities" localSheetId="2">[152]Request!$E$124</definedName>
    <definedName name="majoraccount_wso" localSheetId="2">'[168]-&gt; EDV Budget'!$C$34:$N$35</definedName>
    <definedName name="MBG" localSheetId="2">[152]Request!$G$42</definedName>
    <definedName name="MBG_NotReq" localSheetId="2">[152]Request!$P$44</definedName>
    <definedName name="MBG_Option" localSheetId="2">[152]Request!$M$44</definedName>
    <definedName name="MBG_Req" localSheetId="2">[152]Request!$Q$44</definedName>
    <definedName name="MF" localSheetId="2">'[147]#REF!'!$D$1166:$D$1351</definedName>
    <definedName name="MINTABLE" localSheetId="2">[190]SURCHARGES!$H$9:$U$15</definedName>
    <definedName name="mnth" localSheetId="2">[192]Setup!$D$5</definedName>
    <definedName name="mnthb" localSheetId="2">[197]Setup!$D$5</definedName>
    <definedName name="ModelDate" localSheetId="2">[152]Request!$K$1</definedName>
    <definedName name="monat" localSheetId="2">[168]Tool!$J$3</definedName>
    <definedName name="Month" localSheetId="2">[198]Sheet4!$B$2:$C$14</definedName>
    <definedName name="MONTHNAME" localSheetId="2">[199]MENU!$M$7</definedName>
    <definedName name="Months" localSheetId="2">'[147]#REF!'!$F$11:$F$23</definedName>
    <definedName name="msc_dock" localSheetId="2">'[144]#REF!'!$E$2</definedName>
    <definedName name="msc_lu" localSheetId="2">'[144]#REF!'!$A$2:$B$93</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ames" localSheetId="2">[200]Names!$A$2:$B$1370</definedName>
    <definedName name="NAT" localSheetId="2">'[147]#REF!'!$D$423:$D$510</definedName>
    <definedName name="NATIONAL1" localSheetId="2">'[147]#REF!'!$C$11:$S$81</definedName>
    <definedName name="NATIONAL2" localSheetId="2">'[147]#REF!'!$A$11:$S$81</definedName>
    <definedName name="NatlAccts" localSheetId="2">[152]TempVariables!$A$2</definedName>
    <definedName name="NC_WPX" localSheetId="2">'[143]#REF!'!$L$1</definedName>
    <definedName name="NDAAll" localSheetId="2">'[190]Customer Info'!$V$9</definedName>
    <definedName name="NETEMS" localSheetId="2">'[147]#REF!'!$D$1614</definedName>
    <definedName name="NETEMS1" localSheetId="2">'[147]#REF!'!$L$271</definedName>
    <definedName name="NETEMS2" localSheetId="2">'[147]#REF!'!$O$271</definedName>
    <definedName name="NEW_CARD" localSheetId="2">#REF!</definedName>
    <definedName name="NEW_CARD_VS_OLD" localSheetId="2">'[171]New card vs old'!$A$1:$Y$63</definedName>
    <definedName name="NewcardvsOld" localSheetId="2">'[171]New card vs old'!$A$1:$Y$63</definedName>
    <definedName name="NJV清关送货单公斤成本" localSheetId="2">'[201]1.菲律宾专线线路信息及成本解析'!$L$22</definedName>
    <definedName name="nnnn" localSheetId="2">'[179]#REF!'!$B$55</definedName>
    <definedName name="Non_recurring_costs" localSheetId="2">'[164]Goodwill, non-rec.'!$B$26:$G$35</definedName>
    <definedName name="NONDIV1" localSheetId="2">'[147]#REF!'!$C$11:$S$271</definedName>
    <definedName name="NONDIV2" localSheetId="2">'[147]#REF!'!$A$11:$S$271</definedName>
    <definedName name="NONDIVEMS" localSheetId="2">'[147]#REF!'!$A$11:$S$271</definedName>
    <definedName name="NONDIVFR" localSheetId="2">'[147]#REF!'!$A$11:$S$271</definedName>
    <definedName name="NONDIVSERO" localSheetId="2">'[147]#REF!'!$A$11:$S$271</definedName>
    <definedName name="NZD" localSheetId="2">#REF!</definedName>
    <definedName name="OB_Costs" localSheetId="2">'[143]#REF!'!$B$1:$F$27</definedName>
    <definedName name="OB_DOX" localSheetId="2">#REF!</definedName>
    <definedName name="OB_WPX" localSheetId="2">#REF!</definedName>
    <definedName name="Old_Payor_No" localSheetId="2">[152]Request!$E$56</definedName>
    <definedName name="Old_Shipper_No" localSheetId="2">[152]Request!$E$54</definedName>
    <definedName name="OLDDOXACPS" localSheetId="2">'[143]#REF!'!$BC$6:$BG$13</definedName>
    <definedName name="OLDWPXACPS" localSheetId="2">'[143]#REF!'!$BC$17:$BG$24</definedName>
    <definedName name="Op_Months" localSheetId="2">'[152]Shipments - current'!$B$1</definedName>
    <definedName name="Op_Scenario" localSheetId="2">[152]Request!$P$74</definedName>
    <definedName name="OpQ" localSheetId="2">[152]Request!$L$74</definedName>
    <definedName name="OptionType" localSheetId="2">[158]control!$F$27:$F$29</definedName>
    <definedName name="Orig_Region_1" localSheetId="2">[152]Request!$A$125</definedName>
    <definedName name="Orig_Region_10" localSheetId="2">[152]Request!$A$134</definedName>
    <definedName name="Orig_Region_11" localSheetId="2">[152]Request!$A$135</definedName>
    <definedName name="Orig_Region_12" localSheetId="2">[152]Request!$A$136</definedName>
    <definedName name="Orig_Region_13" localSheetId="2">[152]Request!$A$137</definedName>
    <definedName name="Orig_Region_14" localSheetId="2">[152]Request!$A$138</definedName>
    <definedName name="Orig_Region_15" localSheetId="2">[152]Request!$A$139</definedName>
    <definedName name="Orig_Region_16" localSheetId="2">[152]Request!$A$140</definedName>
    <definedName name="Orig_Region_17" localSheetId="2">[152]Request!$A$141</definedName>
    <definedName name="Orig_Region_18" localSheetId="2">[152]Request!$A$142</definedName>
    <definedName name="Orig_Region_19" localSheetId="2">[152]Request!$A$143</definedName>
    <definedName name="Orig_Region_2" localSheetId="2">[152]Request!$A$126</definedName>
    <definedName name="Orig_Region_20" localSheetId="2">[152]Request!$A$144</definedName>
    <definedName name="Orig_Region_21" localSheetId="2">[152]Request!$A$145</definedName>
    <definedName name="Orig_Region_22" localSheetId="2">[152]Request!$A$146</definedName>
    <definedName name="Orig_Region_23" localSheetId="2">[152]Request!$A$147</definedName>
    <definedName name="Orig_Region_24" localSheetId="2">[152]Request!$A$148</definedName>
    <definedName name="Orig_Region_25" localSheetId="2">[152]Request!$A$149</definedName>
    <definedName name="Orig_Region_26" localSheetId="2">[152]Request!$A$150</definedName>
    <definedName name="Orig_Region_3" localSheetId="2">[152]Request!$A$127</definedName>
    <definedName name="Orig_Region_4" localSheetId="2">[152]Request!$A$128</definedName>
    <definedName name="Orig_Region_5" localSheetId="2">[152]Request!$A$129</definedName>
    <definedName name="Orig_Region_6" localSheetId="2">[152]Request!$A$130</definedName>
    <definedName name="Orig_Region_7" localSheetId="2">[152]Request!$A$131</definedName>
    <definedName name="Orig_Region_8" localSheetId="2">[152]Request!$A$132</definedName>
    <definedName name="Orig_Region_9" localSheetId="2">[152]Request!$A$133</definedName>
    <definedName name="Orig1" localSheetId="2">[152]Request!$L$125</definedName>
    <definedName name="Orig10" localSheetId="2">[152]Request!$L$134</definedName>
    <definedName name="Orig11" localSheetId="2">[152]Request!$L$135</definedName>
    <definedName name="Orig12" localSheetId="2">[152]Request!$L$136</definedName>
    <definedName name="Orig13" localSheetId="2">[152]Request!$L$137</definedName>
    <definedName name="Orig14" localSheetId="2">[152]Request!$L$138</definedName>
    <definedName name="Orig15" localSheetId="2">[152]Request!$L$139</definedName>
    <definedName name="Orig16" localSheetId="2">[152]Request!$L$140</definedName>
    <definedName name="Orig17" localSheetId="2">[152]Request!$L$141</definedName>
    <definedName name="Orig18" localSheetId="2">[152]Request!$L$142</definedName>
    <definedName name="Orig19" localSheetId="2">[152]Request!$L$143</definedName>
    <definedName name="Orig2" localSheetId="2">[152]Request!$L$126</definedName>
    <definedName name="Orig20" localSheetId="2">[152]Request!$L$144</definedName>
    <definedName name="Orig21" localSheetId="2">[152]Request!$L$145</definedName>
    <definedName name="Orig22" localSheetId="2">[152]Request!$L$146</definedName>
    <definedName name="Orig23" localSheetId="2">[152]Request!$L$147</definedName>
    <definedName name="Orig24" localSheetId="2">[152]Request!$L$148</definedName>
    <definedName name="Orig25" localSheetId="2">[152]Request!$L$149</definedName>
    <definedName name="Orig26" localSheetId="2">[152]Request!$L$150</definedName>
    <definedName name="Orig3" localSheetId="2">[152]Request!$L$127</definedName>
    <definedName name="Orig4" localSheetId="2">[152]Request!$L$128</definedName>
    <definedName name="Orig5" localSheetId="2">[152]Request!$L$129</definedName>
    <definedName name="Orig6" localSheetId="2">[152]Request!$L$130</definedName>
    <definedName name="Orig7" localSheetId="2">[152]Request!$L$131</definedName>
    <definedName name="Orig8" localSheetId="2">[152]Request!$L$132</definedName>
    <definedName name="Orig9" localSheetId="2">[152]Request!$L$133</definedName>
    <definedName name="Origin" localSheetId="2">[152]Request!$B$124</definedName>
    <definedName name="Origin_Countries" localSheetId="2">[152]Request!$L$125:$L$150</definedName>
    <definedName name="Origin_Country_Code" localSheetId="2">[152]Countries!$G$4:$H$224</definedName>
    <definedName name="Origin_Country_Name_Code" localSheetId="2">[152]Countries!$B$4:$C$224</definedName>
    <definedName name="Origin_Scenario" localSheetId="2">[152]Request!$E$76</definedName>
    <definedName name="OTHER" localSheetId="2">[171]Competitors!$S$114:$AB$132</definedName>
    <definedName name="outlook" localSheetId="2">'[172]#REF!'!$A$3:$H$42</definedName>
    <definedName name="P_COMPETITORS1" localSheetId="2">'[143]#REF!'!$B$104</definedName>
    <definedName name="P_COMPETITORS2" localSheetId="2">'[143]#REF!'!$B$116</definedName>
    <definedName name="P_CONTRACT_RATE" localSheetId="2">'[143]#REF!'!$B$137</definedName>
    <definedName name="P_CURRENT_CARD" localSheetId="2">'[143]#REF!'!$B$71</definedName>
    <definedName name="P_DOX_GRAPHS" localSheetId="2">'[143]#REF!'!$B$158</definedName>
    <definedName name="P_NEW_CARD" localSheetId="2">'[143]#REF!'!$B$92</definedName>
    <definedName name="P_PRISMDATA" localSheetId="2">'[143]#REF!'!$B$59</definedName>
    <definedName name="P_RATE_TABLES" localSheetId="2">'[143]#REF!'!$B$145</definedName>
    <definedName name="P_WPX_GRAPHS" localSheetId="2">'[143]#REF!'!$B$170</definedName>
    <definedName name="P_ZONES" localSheetId="2">'[143]#REF!'!$B$83</definedName>
    <definedName name="parcels" localSheetId="2">#REF!</definedName>
    <definedName name="Parcels1" localSheetId="2">[202]LOOKUP!$N$10:$W$4014</definedName>
    <definedName name="Password" localSheetId="2">[152]TempVariables!$O$3</definedName>
    <definedName name="Payor_Acct1" localSheetId="2">[152]Request!$I$23</definedName>
    <definedName name="Payor_Acct2" localSheetId="2">[152]Request!$I$25</definedName>
    <definedName name="Payor_Acct3" localSheetId="2">[152]Request!$I$27</definedName>
    <definedName name="Payor_Country" localSheetId="2">[152]Request!$M$19</definedName>
    <definedName name="Payor_Table" localSheetId="2">[152]Countries!$HI$4:$HR$101</definedName>
    <definedName name="PayorRgn" localSheetId="2">[152]Request!$P$15</definedName>
    <definedName name="pdt_type" localSheetId="2">[167]Ref!$C$5:$C$9</definedName>
    <definedName name="PERIOD" localSheetId="2">[203]Pov!$B$4</definedName>
    <definedName name="PERLIST" localSheetId="2">'[165]#REF!'!$A$1:$A$12</definedName>
    <definedName name="PERRESULT" localSheetId="2">[169]List!$B$312</definedName>
    <definedName name="perSumE" localSheetId="2">'[165]#REF!'!$B$25:$G$37</definedName>
    <definedName name="perSumEbit" localSheetId="2">'[165]#REF!'!$K$25:$T$37</definedName>
    <definedName name="perSumR" localSheetId="2">'[165]#REF!'!$B$7:$G$19</definedName>
    <definedName name="perSumRev" localSheetId="2">'[165]#REF!'!$K$7:$T$19</definedName>
    <definedName name="PNH" localSheetId="2">#REF!</definedName>
    <definedName name="PNL_MONTH_FFR" localSheetId="2">'[204]#REF!'!$A$1:$M$47</definedName>
    <definedName name="PNL_MONTH_NLG" localSheetId="2">'[204]#REF!'!$A$1:$M$45</definedName>
    <definedName name="PNL_YTD_FFR" localSheetId="2">'[204]#REF!'!$A$1:$O$45</definedName>
    <definedName name="PNL_YTD_NLG" localSheetId="2">'[204]#REF!'!$A$1:$M$45</definedName>
    <definedName name="pov_upload_cat" localSheetId="2">[205]POV!$K$11</definedName>
    <definedName name="PPL" localSheetId="2">'[166]#REF!'!$C$27:$D$34</definedName>
    <definedName name="Pricing_Requested" localSheetId="2">[152]Request!$A$33</definedName>
    <definedName name="PRINT_AREA_MI" localSheetId="2">'[206]#REF!'!$N$42:$Y$96</definedName>
    <definedName name="Print_tariff" localSheetId="2">'[143]#REF!'!$AW$10:$BB$147</definedName>
    <definedName name="_xlnm.Print_Titles" localSheetId="2" hidden="1">'[206]#REF!'!$A$1:$IV$7</definedName>
    <definedName name="PRINT_TITLES_MI" localSheetId="2">'[206]#REF!'!$A$1:$IV$7</definedName>
    <definedName name="PRISM_DATA" localSheetId="2">#REF!</definedName>
    <definedName name="PRISMDATA" localSheetId="2">#REF!</definedName>
    <definedName name="Product" localSheetId="2">[158]control!$N$27:$N$38</definedName>
    <definedName name="Property" localSheetId="2">'[166]#REF!'!$C$5:$D$11</definedName>
    <definedName name="Proposed_Revenue" localSheetId="2">'[143]#REF!'!$BF$33:$BM$37</definedName>
    <definedName name="Provinces_Cities" localSheetId="2">[152]Request!$E$125:$E$150</definedName>
    <definedName name="QQ群" localSheetId="2">[207]Code!$A$1:$A$65536,[207]Code!$C$1:$C$65536</definedName>
    <definedName name="quartal" localSheetId="2">[168]Tool!$J$25</definedName>
    <definedName name="Range1" localSheetId="2">#REF!</definedName>
    <definedName name="Rate_10" localSheetId="2">'[143]#REF!'!$A$52:$T$97</definedName>
    <definedName name="Rate_20" localSheetId="2">'[143]#REF!'!$A$102:$T$147</definedName>
    <definedName name="Rate_30" localSheetId="2">'[143]#REF!'!$A$152:$T$197</definedName>
    <definedName name="Rate_40" localSheetId="2">'[143]#REF!'!$A$202:$T$247</definedName>
    <definedName name="Rate_50" localSheetId="2">'[143]#REF!'!$A$252:$T$297</definedName>
    <definedName name="RATE_TABLES" localSheetId="2">'[143]#REF!'!$A$1:$T$297</definedName>
    <definedName name="rates" localSheetId="2">'[189]Current CL 2006 rates @ FX06'!$A$7:$D$66</definedName>
    <definedName name="Regio_s_Actual" localSheetId="2">'[147]#REF!'!$A$1:$N$77</definedName>
    <definedName name="Region" localSheetId="2">[152]Request!$O$16</definedName>
    <definedName name="Region_Rev" localSheetId="2">[152]Request!$E$112:$E$116</definedName>
    <definedName name="REGOFFNONDIV" localSheetId="2">'[147]#REF!'!$F$132:$S$134</definedName>
    <definedName name="RESULTATNET1" localSheetId="2">'[147]#REF!'!$O$271</definedName>
    <definedName name="REV_MONTH_FFR" localSheetId="2">'[204]#REF!'!$A$1:$R$25</definedName>
    <definedName name="REV_MONTH_NLG" localSheetId="2">'[204]#REF!'!$A$1:$R$25</definedName>
    <definedName name="REV_YTD_FFR" localSheetId="2">'[204]#REF!'!$A$1:$R$25</definedName>
    <definedName name="REV_YTD_NLG" localSheetId="2">'[204]#REF!'!$A$1:$R$25</definedName>
    <definedName name="revearningsMEL" localSheetId="2">'[164]Rev in %'!$A$4:$F$35</definedName>
    <definedName name="Revenues_and_volumes_Domestic_and_Direct_Mail" localSheetId="2">'[164]Mail Division'!$A$25:$G$57</definedName>
    <definedName name="RevenuesEarningsMail00q1ytd" localSheetId="2">'[164]Mail Division'!$A$2:$H$22</definedName>
    <definedName name="reverse" localSheetId="2">'[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2">'[144]#REF!'!$I$2:$M$8</definedName>
    <definedName name="RO" localSheetId="2">#REF!</definedName>
    <definedName name="road" localSheetId="2">#REF!</definedName>
    <definedName name="Road1" localSheetId="2">[202]LOOKUP!$Z$10:$AI$3000</definedName>
    <definedName name="RTH" localSheetId="2">#REF!</definedName>
    <definedName name="RZ_C_CARD" localSheetId="2">#REF!</definedName>
    <definedName name="RZ_COMP" localSheetId="2">'[171]New card vs old'!$C$78</definedName>
    <definedName name="RZ_N_CARD" localSheetId="2">#REF!</definedName>
    <definedName name="SALES" localSheetId="2">#REF!</definedName>
    <definedName name="Sales_AE" localSheetId="2">[152]Request!$B$21</definedName>
    <definedName name="Sales_Manager" localSheetId="2">[152]Request!$B$19</definedName>
    <definedName name="samson1995" localSheetId="2">'[206]#REF!'!$N$42:$Y$96</definedName>
    <definedName name="Scenario" localSheetId="2">[206]Scenario!#REF!</definedName>
    <definedName name="SDAALL" localSheetId="2">'[190]Customer Info'!$V$15</definedName>
    <definedName name="sdfs" localSheetId="2">'[179]#REF!'!$A$99</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ERO1" localSheetId="2">'[147]#REF!'!$L$271</definedName>
    <definedName name="SERO2" localSheetId="2">'[147]#REF!'!$O$271</definedName>
    <definedName name="Service_IE" localSheetId="2">[152]Request!$R$46</definedName>
    <definedName name="Service_IE_IEF" localSheetId="2">[152]Request!$R$47</definedName>
    <definedName name="Service_IEF" localSheetId="2">[152]Request!$S$46</definedName>
    <definedName name="Service_IP" localSheetId="2">[152]Request!$P$46</definedName>
    <definedName name="Service_IP_IPF" localSheetId="2">[152]Request!$P$47</definedName>
    <definedName name="Service_IPF" localSheetId="2">[152]Request!$Q$46</definedName>
    <definedName name="Service_Type" localSheetId="2">[152]Request!$L$48</definedName>
    <definedName name="Services_Requested" localSheetId="2">[152]Request!$A$42</definedName>
    <definedName name="Ship_Locations" localSheetId="2">[152]Request!$M$125:$M$150</definedName>
    <definedName name="Ship_Tender" localSheetId="2">[152]Request!$E$68</definedName>
    <definedName name="SHIPMENTS" localSheetId="2">#REF!</definedName>
    <definedName name="Show9DigitAccts" localSheetId="2">[152]TempVariables!$J$3</definedName>
    <definedName name="SlsChan" localSheetId="2">[158]control!$B$27:$B$28</definedName>
    <definedName name="SPE" localSheetId="2">'[147]#REF!'!$D$912:$D$1088</definedName>
    <definedName name="Spec_Op" localSheetId="2">[152]Request!$A$72</definedName>
    <definedName name="SPECIAL1" localSheetId="2">'[147]#REF!'!$C$11:$S$154</definedName>
    <definedName name="SPECIAL2" localSheetId="2">'[147]#REF!'!$A$11:$S$154</definedName>
    <definedName name="SR_WPX" localSheetId="2">'[156]#REF!'!$N$20:$W$28</definedName>
    <definedName name="StartMonth" localSheetId="2">[152]TempVariables!$G$3</definedName>
    <definedName name="Strategy" localSheetId="2">[152]Request!$A$108</definedName>
    <definedName name="supschedule" localSheetId="2">'[163]#REF!'!$A$1:$H$46</definedName>
    <definedName name="SurchargeType" localSheetId="2">[158]control!$I$27:$I$32</definedName>
    <definedName name="TABLE" localSheetId="2">#REF!</definedName>
    <definedName name="TABLE30319CONSO" localSheetId="2">'[147]#REF!'!$B$1:$K$2985</definedName>
    <definedName name="TABLE30319DIV" localSheetId="2">'[147]#REF!'!$B$1:$F$22</definedName>
    <definedName name="TAN" localSheetId="2">'[147]#REF!'!$D$1090:$D$1162</definedName>
    <definedName name="TANAT1" localSheetId="2">'[147]#REF!'!$C$11:$S$86</definedName>
    <definedName name="TANAT2" localSheetId="2">'[147]#REF!'!$A$11:$S$86</definedName>
    <definedName name="Temp3" localSheetId="2">'[206]#REF!'!$C$1:$K$5645</definedName>
    <definedName name="TEMPLATE" localSheetId="2">[203]Pov!$B$2</definedName>
    <definedName name="TEMPLIST" localSheetId="2">'[165]#REF!'!$A$1:$A$5</definedName>
    <definedName name="TempVariables" localSheetId="2">[152]TempVariables!$A$1</definedName>
    <definedName name="tert" localSheetId="2">[183]Competitors!$A$25</definedName>
    <definedName name="TEST0" localSheetId="2">'[149]#REF!'!$A$2:$D$400</definedName>
    <definedName name="TESTKEYS" localSheetId="2">'[149]#REF!'!$A$2:$D$400</definedName>
    <definedName name="TESTVKEY" localSheetId="2">'[149]#REF!'!$A$1:$D$1</definedName>
    <definedName name="tete" localSheetId="2">[183]Competitors!$A$54</definedName>
    <definedName name="tetet" localSheetId="2">'[179]#REF!'!$A$1</definedName>
    <definedName name="Tier" localSheetId="2">'[208]Portfolio Discount'!#REF!</definedName>
    <definedName name="TNT" localSheetId="2">[146]Competitors!$S$70:$Y$88</definedName>
    <definedName name="TOPEMS" localSheetId="2">'[147]#REF!'!$E$1:$E$11</definedName>
    <definedName name="TOPGLOBAL" localSheetId="2">'[147]#REF!'!$E$1:$E$11</definedName>
    <definedName name="TOPHEADCOUNT" localSheetId="2">'[147]#REF!'!$E$1:$E$11</definedName>
    <definedName name="TOPKPI" localSheetId="2">'[147]#REF!'!$F$1:$F$11</definedName>
    <definedName name="TOPMAILFAST" localSheetId="2">'[147]#REF!'!$E$1:$E$11</definedName>
    <definedName name="TOPNATIONAL" localSheetId="2">'[147]#REF!'!$E$1:$E$11</definedName>
    <definedName name="TOPNONDIV" localSheetId="2">'[147]#REF!'!$E$1:$E$11</definedName>
    <definedName name="TOPSPECIAL" localSheetId="2">'[147]#REF!'!$E$1:$E$11</definedName>
    <definedName name="TOPTANAT" localSheetId="2">'[147]#REF!'!$D$1:$D$11</definedName>
    <definedName name="TOPWEF" localSheetId="2">'[147]#REF!'!$E$1:$E$11</definedName>
    <definedName name="TOPXP" localSheetId="2">'[147]#REF!'!$E$1:$E$11</definedName>
    <definedName name="Tot_Annual_Rev" localSheetId="2">[152]Request!$E$117</definedName>
    <definedName name="TPG" localSheetId="2">#REF!</definedName>
    <definedName name="TRANS_STAT" localSheetId="2">'[147]#REF!'!$C$11:$S$77</definedName>
    <definedName name="TRANS_STAT1" localSheetId="2">'[147]#REF!'!$C$11:$S$77</definedName>
    <definedName name="tre" localSheetId="2">'[179]#REF!'!$A$140</definedName>
    <definedName name="TRENDAOUT" localSheetId="2">'[147]#REF!'!$D$8:$S$10</definedName>
    <definedName name="Ttl_contract" localSheetId="2">'[156]#REF!'!$B$4:$B$53</definedName>
    <definedName name="TXTUPLDEMS" localSheetId="2">'[147]#REF!'!$B$1:$C$2325</definedName>
    <definedName name="TXTUPLDEMS1" localSheetId="2">'[147]#REF!'!$N$1:$O$2325</definedName>
    <definedName name="TXTUPLDTNT" localSheetId="2">'[147]#REF!'!$B$1:$C$2325</definedName>
    <definedName name="TXTUPLDTNT1" localSheetId="2">'[147]#REF!'!$N$1:$O$2325</definedName>
    <definedName name="UI" localSheetId="2" hidden="1">[182]Competitors!$M$12:$M$22</definedName>
    <definedName name="UPD" localSheetId="2">'[145]#REF!'!$A$1:$IV$7</definedName>
    <definedName name="UPLDCONSO" localSheetId="2">'[147]#REF!'!$D$1:$D$2340</definedName>
    <definedName name="UPLDCONSO1" localSheetId="2">'[147]#REF!'!$F$1</definedName>
    <definedName name="UPLDFR" localSheetId="2">'[147]#REF!'!$D$1:$D$2340</definedName>
    <definedName name="UPLDFRCHR" localSheetId="2">'[147]#REF!'!$C$1:$D$2345</definedName>
    <definedName name="UPLDSERO" localSheetId="2">'[147]#REF!'!$D$1:$D$2325</definedName>
    <definedName name="UPLOADFILE" localSheetId="2">'[147]#REF!'!$A$1:$D$2325</definedName>
    <definedName name="UPLOADFILEEMS" localSheetId="2">'[147]#REF!'!$A$1:$D$2325</definedName>
    <definedName name="UPLOADFILETNT" localSheetId="2">'[147]#REF!'!$A$1:$D$2325</definedName>
    <definedName name="UPS" localSheetId="2">'[145]#REF!'!$A$1:$IV$7</definedName>
    <definedName name="UPS大货价" localSheetId="2">'[145]#REF!'!$A$1:$IV$7</definedName>
    <definedName name="USAcctsOnly" localSheetId="2">[152]TempVariables!$I$3</definedName>
    <definedName name="USD" localSheetId="2">#REF!</definedName>
    <definedName name="UserID" localSheetId="2">[152]TempVariables!$N$3</definedName>
    <definedName name="usp" localSheetId="2">'[206]#REF!'!$N$42:$Y$96</definedName>
    <definedName name="Valid_Countries" localSheetId="2">'[147]#REF!'!$A$3:$A$14</definedName>
    <definedName name="ValidDepots" localSheetId="2">'[147]#REF!'!$B$1:$B$8219</definedName>
    <definedName name="Value_2K" localSheetId="2">[152]Request!$E$88</definedName>
    <definedName name="values" localSheetId="2">[152]Request!$L$16:$O$150</definedName>
    <definedName name="VARANA_COST" localSheetId="2">'[147]#REF!'!$A$102:$O$194</definedName>
    <definedName name="VARANA_DIVC" localSheetId="2">'[147]#REF!'!$A$128:$O$186</definedName>
    <definedName name="VARANA_EMSDC" localSheetId="2">'[147]#REF!'!$A$121:$O$127</definedName>
    <definedName name="VARANA_F_A" localSheetId="2">'[147]#REF!'!$A$187:$O$192</definedName>
    <definedName name="VARANA_LH" localSheetId="2">'[147]#REF!'!$B$76:$O$101</definedName>
    <definedName name="VARANA_M_O" localSheetId="2">'[147]#REF!'!$A$187:$O$194</definedName>
    <definedName name="VARANA_M_O1" localSheetId="2">'[147]#REF!'!$A$6:$O$194</definedName>
    <definedName name="VARANA_OPS" localSheetId="2">'[147]#REF!'!$A$102:$O$120</definedName>
    <definedName name="VARANA_REV" localSheetId="2">'[147]#REF!'!$B$7:$O$75</definedName>
    <definedName name="vbbbb" localSheetId="2">[183]Competitors!$B$77</definedName>
    <definedName name="vdc" localSheetId="2">[183]Competitors!$B$73</definedName>
    <definedName name="Vehicle" localSheetId="2">'[166]#REF!'!$C$62:$E$70</definedName>
    <definedName name="week" localSheetId="2">'[147]#REF!'!$B$4</definedName>
    <definedName name="WK" localSheetId="2">[203]EBIT!$T$82</definedName>
    <definedName name="wk_mnth" localSheetId="2">'[207]CHT EBIT BUD WKLY'!$AA$52</definedName>
    <definedName name="wk_qtr" localSheetId="2">'[207]CHT EBIT BUD WKLY'!$AB$52</definedName>
    <definedName name="wk_qtr2" localSheetId="2">'[207]CHT EBIT BUD WKLY'!$AB$54</definedName>
    <definedName name="wka" localSheetId="2">[192]Setup!$D$6</definedName>
    <definedName name="wkb" localSheetId="2">[192]Setup!$D$7</definedName>
    <definedName name="wkc" localSheetId="2">[192]Setup!$D$9</definedName>
    <definedName name="wkd" localSheetId="2">[192]Setup!$D$10</definedName>
    <definedName name="WPX" localSheetId="2">'[143]#REF!'!$B$52</definedName>
    <definedName name="WPX_Band" localSheetId="2">'[143]#REF!'!$BF$23:$BI$30</definedName>
    <definedName name="WPX_GRAPHS" localSheetId="2">'[143]#REF!'!$A$1:$L$87</definedName>
    <definedName name="WPX_MMS" localSheetId="2">'[143]#REF!'!$P$10:$X$147</definedName>
    <definedName name="WPX_pivot_table" localSheetId="2">'[143]#REF!'!$CA$6:$CI$16</definedName>
    <definedName name="WPXACPS" localSheetId="2">'[143]#REF!'!$BH$17:$BL$24</definedName>
    <definedName name="WPXKGINP" localSheetId="2">'[143]#REF!'!$AS$1</definedName>
    <definedName name="WtMetric" localSheetId="2">[152]Request!$B$25</definedName>
    <definedName name="XCHARGE" localSheetId="2">'[147]#REF!'!$E$216:$S$221</definedName>
    <definedName name="XP" localSheetId="2">'[147]#REF!'!$D$514:$D$705</definedName>
    <definedName name="YN" localSheetId="2">[158]control!$P$27:$P$28</definedName>
    <definedName name="ytdSumE" localSheetId="2">'[165]#REF!'!$B$25:$G$37</definedName>
    <definedName name="ytdSumEbit" localSheetId="2">'[165]#REF!'!$K$25:$T$37</definedName>
    <definedName name="ytdSumR" localSheetId="2">'[165]#REF!'!$B$7:$G$19</definedName>
    <definedName name="ytdSumrev" localSheetId="2">'[165]#REF!'!$K$7:$T$19</definedName>
    <definedName name="Z_Rates" localSheetId="2">'[143]#REF!'!$BD$31</definedName>
    <definedName name="zone" localSheetId="2">#REF!</definedName>
    <definedName name="ZonedOut" localSheetId="2">[158]rates_input!$R$5:$Z$8</definedName>
    <definedName name="ZonedOut1" localSheetId="2">[158]rates_input!$I$6:$Z$8</definedName>
    <definedName name="ZonedOut2" localSheetId="2">[158]rates_input!$I$7:$Z$8</definedName>
    <definedName name="ZONELU" localSheetId="2">[190]SURCHARGES!$B$9:$D$59</definedName>
    <definedName name="Zones" localSheetId="2">#REF!,#REF!,#REF!,#REF!</definedName>
    <definedName name="Zones_New" localSheetId="2">[158]zones_input!$B:$G</definedName>
    <definedName name="Zones_Rev" localSheetId="2">'[143]#REF!'!$D$10:$F$147</definedName>
    <definedName name="ZONES1" localSheetId="2">'[143]#REF!'!$A$9:$BB$60</definedName>
    <definedName name="ZONES2" localSheetId="2">'[143]#REF!'!$D$9:$BB$147</definedName>
    <definedName name="ZPivot_Table" localSheetId="2">'[143]#REF!'!$Y$10:$AJ$147</definedName>
    <definedName name="Ztariff" localSheetId="2">'[143]#REF!'!$AU$10:$BB$147</definedName>
    <definedName name="擦擦擦擦擦擦" localSheetId="2">'[145]#REF!'!$A$16:$D$24</definedName>
    <definedName name="单票库内成本" localSheetId="2">'[201]1.菲律宾专线线路信息及成本解析'!$D$10</definedName>
    <definedName name="菲律宾比索汇率" localSheetId="2">'[205]2、供应商成本'!#REF!</definedName>
    <definedName name="港币汇率" localSheetId="2">'[209]1. 线路基本情况'!$N$2</definedName>
    <definedName name="国际干线单公斤港币成本" localSheetId="2">'[209]1. 线路基本情况'!$C$14</definedName>
    <definedName name="库内操作单票成本" localSheetId="2">'[209]1. 线路基本情况'!$D$10</definedName>
    <definedName name="美元汇率" localSheetId="2">'[210]1. 各环节成本解析'!$B$1</definedName>
    <definedName name="泡重转换系数" localSheetId="2">'[205]2、供应商成本'!#REF!</definedName>
    <definedName name="普货空运单公斤成本" localSheetId="2">'[201]1.菲律宾专线线路信息及成本解析'!$L$15</definedName>
    <definedName name="日中" localSheetId="2" hidden="1">[142]Competitors!$B$12:$B$22</definedName>
    <definedName name="香港DHL28区分区表" localSheetId="2">'[144]#REF!'!$BM$5:$BU$16</definedName>
    <definedName name="香港DHLD" localSheetId="2" hidden="1">[180]Competitors!$A$12:$A$22</definedName>
    <definedName name="云路材积转化系数" localSheetId="2">#REF!</definedName>
    <definedName name="中港段单公斤成本" localSheetId="2">'[209]1. 线路基本情况'!$F$10</definedName>
    <definedName name="中港件" localSheetId="2" hidden="1">[142]Competitors!$M$12:$M$22</definedName>
    <definedName name="分区表" localSheetId="5">[71]目录!$G$18</definedName>
    <definedName name="\0" localSheetId="5">[72]Competitors!$A$12:$A$22</definedName>
    <definedName name="\P" localSheetId="5">#REF!</definedName>
    <definedName name="\R" localSheetId="5">#REF!</definedName>
    <definedName name="\W" localSheetId="5">#REF!</definedName>
    <definedName name="\Z" localSheetId="5">'[73]#REF!'!$W$1</definedName>
    <definedName name="_____AFF1" localSheetId="5">'[74]#REF!'!$AD$203:$AQ$209</definedName>
    <definedName name="_____UPD1" localSheetId="5">'[75]#REF!'!$A$1:$IV$7</definedName>
    <definedName name="_____UPD2" localSheetId="5">'[75]#REF!'!$A$1:$IV$7</definedName>
    <definedName name="___123Graph_ACHART_3" localSheetId="5" hidden="1">[76]Competitors!$E$5:$E$10</definedName>
    <definedName name="___123Graph_ACHART_4" localSheetId="5" hidden="1">[76]Competitors!$E$12:$E$22</definedName>
    <definedName name="___123Graph_BCHART_3" localSheetId="5" hidden="1">[76]Competitors!$G$5:$G$10</definedName>
    <definedName name="___123Graph_BCHART_4" localSheetId="5" hidden="1">[76]Competitors!$G$12:$G$22</definedName>
    <definedName name="___123Graph_CCHART_3" localSheetId="5" hidden="1">[76]Competitors!$I$5:$I$10</definedName>
    <definedName name="___123Graph_CCHART_4" localSheetId="5" hidden="1">[76]Competitors!$I$12:$I$22</definedName>
    <definedName name="___123Graph_DCHART_3" localSheetId="5" hidden="1">[76]Competitors!$K$5:$K$10</definedName>
    <definedName name="___123Graph_DCHART_4" localSheetId="5" hidden="1">[76]Competitors!$K$12:$K$22</definedName>
    <definedName name="___123Graph_ECHART_3" localSheetId="5" hidden="1">[76]Competitors!$M$5:$M$10</definedName>
    <definedName name="___123Graph_ECHART_4" localSheetId="5" hidden="1">[76]Competitors!$M$12:$M$22</definedName>
    <definedName name="___123Graph_FCHART_3" localSheetId="5" hidden="1">[76]Competitors!$B$5:$B$10</definedName>
    <definedName name="___123Graph_FCHART_4" localSheetId="5" hidden="1">[76]Competitors!$B$12:$B$22</definedName>
    <definedName name="___123Graph_XCHART_4" localSheetId="5" hidden="1">[76]Competitors!$A$12:$A$22</definedName>
    <definedName name="__AAPR_AVA" localSheetId="5">'[77]#REF!'!$AJ$5</definedName>
    <definedName name="__AAUG_AVA" localSheetId="5">'[77]#REF!'!$AB$5</definedName>
    <definedName name="__ADEC_AVA" localSheetId="5">'[77]#REF!'!$AF$5</definedName>
    <definedName name="__AFEB_AVA" localSheetId="5">'[77]#REF!'!$AH$5</definedName>
    <definedName name="__AJAN_AVA" localSheetId="5">'[77]#REF!'!$AG$5</definedName>
    <definedName name="__AJUL_AVA" localSheetId="5">'[77]#REF!'!$AA$5</definedName>
    <definedName name="__AJUN_AVA" localSheetId="5">'[77]#REF!'!$AL$5</definedName>
    <definedName name="__AMAR_AVA" localSheetId="5">'[77]#REF!'!$AI$5</definedName>
    <definedName name="__AMAY_AVA" localSheetId="5">'[77]#REF!'!$AK$5</definedName>
    <definedName name="__ANOV_AVA" localSheetId="5">'[77]#REF!'!$AE$5</definedName>
    <definedName name="__AOCT_AVA" localSheetId="5">'[77]#REF!'!$AD$5</definedName>
    <definedName name="__ASEP_AVA" localSheetId="5">'[77]#REF!'!$AC$5</definedName>
    <definedName name="__Key1" localSheetId="5" hidden="1">[78]ZONES!#REF!</definedName>
    <definedName name="__Key2" localSheetId="5" hidden="1">[78]ZONES!#REF!</definedName>
    <definedName name="__MRP_YTD_AVA" localSheetId="5">'[77]#REF!'!$AN$5</definedName>
    <definedName name="__TOTAL_AVA" localSheetId="5">'[77]#REF!'!$AM$5</definedName>
    <definedName name="__YAPR_AVA" localSheetId="5">'[77]#REF!'!$AZ$5</definedName>
    <definedName name="__YAUG_AVA" localSheetId="5">'[77]#REF!'!$AR$5</definedName>
    <definedName name="__YDEC_AVA" localSheetId="5">'[77]#REF!'!$AV$5</definedName>
    <definedName name="__YFEB_AVA" localSheetId="5">'[77]#REF!'!$AX$5</definedName>
    <definedName name="__YJAN_AVA" localSheetId="5">'[77]#REF!'!$AW$5</definedName>
    <definedName name="__YJUL_AVA" localSheetId="5">'[77]#REF!'!$AQ$5</definedName>
    <definedName name="__YJUN_AVA" localSheetId="5">'[77]#REF!'!$BB$5</definedName>
    <definedName name="__YMAR_AVA" localSheetId="5">'[77]#REF!'!$AY$5</definedName>
    <definedName name="__YMAY_AVA" localSheetId="5">'[77]#REF!'!$BA$5</definedName>
    <definedName name="__YNOV_AVA" localSheetId="5">'[77]#REF!'!$AU$5</definedName>
    <definedName name="__YOCT_AVA" localSheetId="5">'[77]#REF!'!$AT$5</definedName>
    <definedName name="__YSEP_AVA" localSheetId="5">'[77]#REF!'!$AS$5</definedName>
    <definedName name="_10_" localSheetId="5">'[73]#REF!'!$A$63:$T$97</definedName>
    <definedName name="_20_" localSheetId="5">'[73]#REF!'!$A$113:$T$147</definedName>
    <definedName name="_30_" localSheetId="5">'[73]#REF!'!$A$163:$T$197</definedName>
    <definedName name="_40_" localSheetId="5">'[73]#REF!'!$A$213:$T$247</definedName>
    <definedName name="_50_" localSheetId="5">'[73]#REF!'!$A$263:$T$297</definedName>
    <definedName name="_AFF1" localSheetId="5">#REF!</definedName>
    <definedName name="_CONTROLE" localSheetId="5">'[77]#REF!'!$A$1</definedName>
    <definedName name="_DAT1" localSheetId="5">'[79]#REF!'!$A$2:$A$400</definedName>
    <definedName name="_DAT2" localSheetId="5">'[79]#REF!'!$B$2:$B$400</definedName>
    <definedName name="_DAT3" localSheetId="5">'[79]#REF!'!$C$2:$C$400</definedName>
    <definedName name="_DAT4" localSheetId="5">'[79]#REF!'!$D$2:$D$400</definedName>
    <definedName name="_DAT5" localSheetId="5">'[77]#REF!'!$E$2:$E$404</definedName>
    <definedName name="_DHL2" localSheetId="5">'[74]#REF!'!$A$1:$M$95</definedName>
    <definedName name="_EMS1" localSheetId="5">'[77]#REF!'!$C$11:$S$149</definedName>
    <definedName name="_EMS2" localSheetId="5">'[77]#REF!'!$A$11:$S$149</definedName>
    <definedName name="_Fill" localSheetId="5" hidden="1">[80]Express!#REF!</definedName>
    <definedName name="_Key1" localSheetId="5" hidden="1">#REF!</definedName>
    <definedName name="_Key2" localSheetId="5" hidden="1">#REF!</definedName>
    <definedName name="_KPI1" localSheetId="5">'[77]#REF!'!$C$11:$S$77</definedName>
    <definedName name="_KPI2" localSheetId="5">'[77]#REF!'!$A$11:$S$77</definedName>
    <definedName name="_Loc1" localSheetId="5">[81]Request!$M$125</definedName>
    <definedName name="_Loc10" localSheetId="5">[82]Request!$M$134</definedName>
    <definedName name="_Loc11" localSheetId="5">[82]Request!$M$135</definedName>
    <definedName name="_Loc12" localSheetId="5">[82]Request!$M$136</definedName>
    <definedName name="_Loc13" localSheetId="5">[82]Request!$M$137</definedName>
    <definedName name="_Loc14" localSheetId="5">[82]Request!$M$138</definedName>
    <definedName name="_Loc15" localSheetId="5">[82]Request!$M$139</definedName>
    <definedName name="_Loc16" localSheetId="5">[82]Request!$M$140</definedName>
    <definedName name="_Loc17" localSheetId="5">[82]Request!$M$141</definedName>
    <definedName name="_Loc18" localSheetId="5">[82]Request!$M$142</definedName>
    <definedName name="_Loc19" localSheetId="5">[82]Request!$M$143</definedName>
    <definedName name="_Loc2" localSheetId="5">[82]Request!$M$126</definedName>
    <definedName name="_Loc20" localSheetId="5">[82]Request!$M$144</definedName>
    <definedName name="_Loc21" localSheetId="5">[82]Request!$M$145</definedName>
    <definedName name="_Loc22" localSheetId="5">[82]Request!$M$146</definedName>
    <definedName name="_Loc23" localSheetId="5">[82]Request!$M$147</definedName>
    <definedName name="_Loc24" localSheetId="5">[82]Request!$M$148</definedName>
    <definedName name="_Loc25" localSheetId="5">[82]Request!$M$149</definedName>
    <definedName name="_Loc26" localSheetId="5">[82]Request!$M$150</definedName>
    <definedName name="_Loc3" localSheetId="5">[82]Request!$M$127</definedName>
    <definedName name="_Loc4" localSheetId="5">[82]Request!$M$128</definedName>
    <definedName name="_Loc5" localSheetId="5">[82]Request!$M$129</definedName>
    <definedName name="_Loc6" localSheetId="5">[82]Request!$M$130</definedName>
    <definedName name="_Loc7" localSheetId="5">[82]Request!$M$131</definedName>
    <definedName name="_Loc8" localSheetId="5">[82]Request!$M$132</definedName>
    <definedName name="_Loc9" localSheetId="5">[82]Request!$M$133</definedName>
    <definedName name="_Sort" localSheetId="5" hidden="1">[83]Express!#REF!</definedName>
    <definedName name="_WEF1" localSheetId="5">'[77]#REF!'!$C$11:$S$132</definedName>
    <definedName name="_WEF2" localSheetId="5">'[77]#REF!'!$A$11:$S$132</definedName>
    <definedName name="_XP1" localSheetId="5">'[77]#REF!'!$C$11:$T$147</definedName>
    <definedName name="_XP2" localSheetId="5">'[77]#REF!'!$A$11:$T$147</definedName>
    <definedName name="a" localSheetId="5" hidden="1">[83]Express!#REF!</definedName>
    <definedName name="abc" localSheetId="5" hidden="1">[84]zones!#REF!</definedName>
    <definedName name="Account" localSheetId="5">[82]Request!$B$17</definedName>
    <definedName name="Acct_number" localSheetId="5">[85]Summary!$E$2</definedName>
    <definedName name="AD_WPX" localSheetId="5">'[86]#REF!'!$B$20:$K$28</definedName>
    <definedName name="AFD" localSheetId="5">#REF!</definedName>
    <definedName name="Agent" localSheetId="5">[82]Request!$A$60</definedName>
    <definedName name="Agent_Comm" localSheetId="5">[82]Request!$E$64</definedName>
    <definedName name="Agent_Delivery" localSheetId="5">[82]Request!$O$62</definedName>
    <definedName name="Agent_Involved" localSheetId="5">[82]Request!$P$62</definedName>
    <definedName name="Agent_Pickup" localSheetId="5">[82]Request!$N$62</definedName>
    <definedName name="Agent_Services" localSheetId="5">[82]Request!$E$66</definedName>
    <definedName name="AgentQ" localSheetId="5">[82]Request!$L$62</definedName>
    <definedName name="ALL" localSheetId="5">'[77]#REF!'!$E$8:$S$10</definedName>
    <definedName name="AllDiscountArea" localSheetId="5">[87]Discounts!$D$15:$Q$16,[87]Discounts!$S$15:$T$16,[87]Discounts!$D$22:$M$22,[87]Discounts!$O$22:$P$22,[87]Discounts!$T$22:$T$22,[87]Discounts!$D$29:$D$30,[87]Discounts!$F$29:$Q$30,[87]Discounts!$T$29:$T$30,[87]Discounts!$D$36:$D$36,[87]Discounts!$F$36:$M$36,[87]Discounts!$O$36:$P$36,[87]Discounts!$T$36:$T$36</definedName>
    <definedName name="ALLTREND" localSheetId="5">'[77]#REF!'!$E$8:$S$10</definedName>
    <definedName name="Alph_countries" localSheetId="5">[88]zones_input!$A$2:$A$214</definedName>
    <definedName name="AMSBALANCESHEET" localSheetId="5">'[77]#REF!'!$E$1847:$E$2325</definedName>
    <definedName name="AMSVARNLG" localSheetId="5">'[77]#REF!'!$B$1:$H$75</definedName>
    <definedName name="anakg" localSheetId="5">'[82]Shipments - kg current'!$D$1</definedName>
    <definedName name="analb" localSheetId="5">'[82]Shipments - lb current'!$D$1</definedName>
    <definedName name="ANALYSIS" localSheetId="5">'[77]#REF!'!$A$6:$O$194</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82]Approved Discts-lb'!$F$7:$AE$7</definedName>
    <definedName name="ApDsctLbComm" localSheetId="5">'[82]Approved Discts-lb'!$F$159</definedName>
    <definedName name="ApDsctLbH1" localSheetId="5">'[82]Approved Discts-lb'!$F$3:$H$4</definedName>
    <definedName name="ApDsctLbH2" localSheetId="5">'[82]Approved Discts-lb'!$Z$3:$Z$4</definedName>
    <definedName name="ApDsctLbIEAppCurDisct" localSheetId="5">'[82]Approved Discts-lb'!$A$111:$AE$114</definedName>
    <definedName name="ApDsctLbIEAppMin" localSheetId="5">'[82]Approved Discts-lb'!$A$108:$AE$110</definedName>
    <definedName name="ApDsctLbIEReqCurDisct" localSheetId="5">'[82]Approved Discts-lb'!$A$85:$AE$88</definedName>
    <definedName name="ApDsctLbIEReqMin" localSheetId="5">'[82]Approved Discts-lb'!$B$82:$AE$84</definedName>
    <definedName name="ApDsctLbIERestore" localSheetId="5">'[82]Approved Discts-lb'!$F$364:$AE$387</definedName>
    <definedName name="ApDsctLbIPAppCurDisct" localSheetId="5">'[82]Approved Discts-lb'!$A$50:$AE$55</definedName>
    <definedName name="ApDsctLbIPAppMin" localSheetId="5">'[82]Approved Discts-lb'!$A$45:$AE$49</definedName>
    <definedName name="ApDsctLbIPReqCurDisct" localSheetId="5">'[82]Approved Discts-lb'!$A$18:$AE$23</definedName>
    <definedName name="ApDsctLbIPReqMin" localSheetId="5">'[82]Approved Discts-lb'!$A$13:$AE$17</definedName>
    <definedName name="ApDsctLbIPRestore" localSheetId="5">'[82]Approved Discts-lb'!$F$326:$AE$355</definedName>
    <definedName name="ApDsctLbLR" localSheetId="5">'[82]Approved Discts-lb'!$F$11:$AE$11</definedName>
    <definedName name="ApDsctLbLR1" localSheetId="5">'[82]Approved Discts-lb'!$F$81:$AE$81</definedName>
    <definedName name="ApDsctLbQ1" localSheetId="5">'[82]Approved Discts-lb'!$AG$134</definedName>
    <definedName name="ApDsctLbQ10" localSheetId="5">'[82]Approved Discts-lb'!$AG$154</definedName>
    <definedName name="ApDsctLbQ2" localSheetId="5">'[82]Approved Discts-lb'!$AG$136</definedName>
    <definedName name="ApDsctLbQ3" localSheetId="5">'[82]Approved Discts-lb'!$AG$138</definedName>
    <definedName name="ApDsctLbQ4" localSheetId="5">'[82]Approved Discts-lb'!$AG$141</definedName>
    <definedName name="ApDsctLbQ5" localSheetId="5">'[82]Approved Discts-lb'!$AG$143</definedName>
    <definedName name="ApDsctLbQ6" localSheetId="5">'[82]Approved Discts-lb'!$AG$145</definedName>
    <definedName name="ApDsctLbQ7" localSheetId="5">'[82]Approved Discts-lb'!$AG$147</definedName>
    <definedName name="ApDsctLbQ8" localSheetId="5">'[82]Approved Discts-lb'!$AG$149</definedName>
    <definedName name="ApDsctLbQ9" localSheetId="5">'[82]Approved Discts-lb'!$AG$151</definedName>
    <definedName name="ApDsctLbRMIE" localSheetId="5">'[82]Approved Discts-lb'!$F$109:$AE$132</definedName>
    <definedName name="ApDsctLbRMIP" localSheetId="5">'[82]Approved Discts-lb'!$F$46:$AE$75</definedName>
    <definedName name="ApDsctLbSIE" localSheetId="5">'[82]Approved Discts-lb'!$F$83:$AE$106</definedName>
    <definedName name="ApDsctLbSIP" localSheetId="5">'[82]Approved Discts-lb'!$F$14:$AE$43</definedName>
    <definedName name="Application" localSheetId="5">[89]Sheet2!$I$18</definedName>
    <definedName name="Approval" localSheetId="5">[82]Request!$P$16</definedName>
    <definedName name="AR" localSheetId="5" hidden="1">[90]HKG!$E$5:$E$10</definedName>
    <definedName name="A价" localSheetId="5">'[91]#REF!'!$N$42:$Y$96</definedName>
    <definedName name="b" localSheetId="5">[92]Competitors!$S$26:$Z$44</definedName>
    <definedName name="backup" localSheetId="5">'[93]#REF!'!$K$1:$Q$38</definedName>
    <definedName name="BalanceAllocationDivisionsMarch_31__2000" localSheetId="5">'[94] prelimanery BS'!$B$2:$H$24</definedName>
    <definedName name="BANALYSIS" localSheetId="5">'[77]#REF!'!$B$1:$B$5</definedName>
    <definedName name="BELLOW1" localSheetId="5">'[77]#REF!'!$C$173:$S$271</definedName>
    <definedName name="BGact2003E" localSheetId="5">'[95]#REF!'!$A$51:$E$84</definedName>
    <definedName name="BGact2003R" localSheetId="5">'[95]#REF!'!$A$8:$E$42</definedName>
    <definedName name="BGbud2003E" localSheetId="5">'[95]#REF!'!$P$51:$T$84</definedName>
    <definedName name="BGbud2003R" localSheetId="5">'[95]#REF!'!$P$8:$T$42</definedName>
    <definedName name="BI" localSheetId="5">'[96]#REF!'!$C$16:$D$22</definedName>
    <definedName name="Bill_3P" localSheetId="5">[82]Request!$M$29</definedName>
    <definedName name="Bill_Consignee" localSheetId="5">[82]Request!$L$29</definedName>
    <definedName name="Billing_Option" localSheetId="5">[82]Request!$A$29</definedName>
    <definedName name="Biz_type" localSheetId="5">[97]Ref!$O$11:$O$12</definedName>
    <definedName name="BM" localSheetId="5">'[96]#REF!'!$C$6:$E$15</definedName>
    <definedName name="BORDERMONTHLY" localSheetId="5">'[77]#REF!'!$F$1:$F$10</definedName>
    <definedName name="BS" localSheetId="5">'[77]#REF!'!$D$1850:$D$2325</definedName>
    <definedName name="budget" localSheetId="5">'[98]-&gt; EDV Budget'!$C$1:$N$7</definedName>
    <definedName name="BUDGETFORMAT" localSheetId="5">'[95]#REF!'!$A$1:$P$2</definedName>
    <definedName name="Business_Type" localSheetId="5">[82]Request!$G$31</definedName>
    <definedName name="BWE" localSheetId="5">[82]TempVariables!$K$3</definedName>
    <definedName name="C_COSTCARD" localSheetId="5">#REF!</definedName>
    <definedName name="C_COSTDATA" localSheetId="5">#REF!</definedName>
    <definedName name="C_DOXGRAPH" localSheetId="5">#REF!</definedName>
    <definedName name="C_MARGINCARD" localSheetId="5">#REF!</definedName>
    <definedName name="C_RATECARD" localSheetId="5">'[73]#REF!'!$A$1:$X$1</definedName>
    <definedName name="Capital_expenditures" localSheetId="5">'[94]Capital expenditures'!$A$3:$D$20</definedName>
    <definedName name="CARAR" localSheetId="5">'[96]#REF!'!$C$50:$E$58</definedName>
    <definedName name="CARD" localSheetId="5">'[73]#REF!'!$A$13:$T$47</definedName>
    <definedName name="CARLIAB" localSheetId="5">'[96]#REF!'!$C$38:$E$46</definedName>
    <definedName name="CATEGORY" localSheetId="5">'[95]#REF!'!$B$3</definedName>
    <definedName name="CATEGORYPOV" localSheetId="5">'[95]#REF!'!$B$3</definedName>
    <definedName name="CATLIST" localSheetId="5">'[95]#REF!'!$A$1:$A$3</definedName>
    <definedName name="CATRESULT" localSheetId="5">[99]List!$B$243</definedName>
    <definedName name="CC_WPX" localSheetId="5">'[73]#REF!'!$L$1</definedName>
    <definedName name="check" localSheetId="5">'[95]#REF!'!$G$5</definedName>
    <definedName name="Chk_Origin_Cntry" localSheetId="5">[82]Request!$L$151</definedName>
    <definedName name="Chk_Provinces_Cities" localSheetId="5">[82]Request!$S$151</definedName>
    <definedName name="Chk_Ship_Loc" localSheetId="5">[82]Request!$R$151</definedName>
    <definedName name="Clearance_Reqd" localSheetId="5">[82]Request!$A$82</definedName>
    <definedName name="CN_NEW_CARD" localSheetId="5">'[73]#REF!'!$A$1:$T$175</definedName>
    <definedName name="CN_ZONES" localSheetId="5">'[73]#REF!'!$A$7:$R$199</definedName>
    <definedName name="CNDHL" localSheetId="5" hidden="1">[90]HKG!$G$5:$G$10</definedName>
    <definedName name="CNP_NEW_CARD" localSheetId="5">'[73]#REF!'!$F$92</definedName>
    <definedName name="CNP_ZONES" localSheetId="5">'[73]#REF!'!$F$83</definedName>
    <definedName name="Commodity1" localSheetId="5">[82]Request!$I$48</definedName>
    <definedName name="Commodity2" localSheetId="5">[82]Request!$I$49</definedName>
    <definedName name="Competitor" localSheetId="5">[82]Request!$I$54</definedName>
    <definedName name="competitors1" localSheetId="5">[100]Competitors!$A$1:$M$81</definedName>
    <definedName name="competitors2" localSheetId="5">[101]Competitors!$Q$1:$AB$171</definedName>
    <definedName name="Consolidated_Balance_Sheet_after_appropriation_of_net_income" localSheetId="5">'[94]balance sheet'!$A$2:$E$37</definedName>
    <definedName name="Consolidated_Cash_Flow_Statements_after_appropriation_of_net_income____m" localSheetId="5">'[102]#REF!'!$A$4:$E$49</definedName>
    <definedName name="CONSWGT" localSheetId="5">'[77]#REF!'!$E$161:$E$1333</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ontract" localSheetId="5">'[86]#REF!'!$B$4:$E$53</definedName>
    <definedName name="Contract_rates" localSheetId="5">'[73]#REF!'!$A$2:$V$62</definedName>
    <definedName name="countries" localSheetId="5">[88]zones_input!$A$2:$C$202</definedName>
    <definedName name="Country_kpi_blok" localSheetId="5">'[95]#REF!'!$C$59:$R$73</definedName>
    <definedName name="Country_kpi_blok_EMN" localSheetId="5">'[95]#REF!'!$T$59:$W$73</definedName>
    <definedName name="Country_kpi_EMN" localSheetId="5">'[95]#REF!'!$T$9:$W$19</definedName>
    <definedName name="Country_kpi_margins" localSheetId="5">'[95]#REF!'!$C$24:$R$33</definedName>
    <definedName name="Country_kpi_margins_emn" localSheetId="5">'[95]#REF!'!$T$24:$W$33</definedName>
    <definedName name="Country_kpi_per" localSheetId="5">'[95]#REF!'!$C$9:$R$19</definedName>
    <definedName name="country_selection" localSheetId="5">[88]control!$S$4:$S$5</definedName>
    <definedName name="Countrylist" localSheetId="5">[103]Country!$A$3:$A$23</definedName>
    <definedName name="COY" localSheetId="5">'[77]#REF!'!$D$1355:$D$1846</definedName>
    <definedName name="CROSSCHGEMS" localSheetId="5">'[77]#REF!'!$L$220</definedName>
    <definedName name="CROSSCHGEMS1" localSheetId="5">'[77]#REF!'!$O$220</definedName>
    <definedName name="CROSSCHGSERO" localSheetId="5">'[77]#REF!'!$L$220</definedName>
    <definedName name="CROSSCHGSERO1" localSheetId="5">'[77]#REF!'!$O$220</definedName>
    <definedName name="CSource" localSheetId="5">[88]control!$D$27:$D$29</definedName>
    <definedName name="Cur_Disct" localSheetId="5">[82]Request!$P$19</definedName>
    <definedName name="Curr_and_Incr" localSheetId="5">[82]Request!$R$32</definedName>
    <definedName name="Curr_Incr" localSheetId="5">[82]Request!$M$32</definedName>
    <definedName name="Curr98" localSheetId="5">[104]Curr_conv!$AC$11</definedName>
    <definedName name="CurrDOXCard" localSheetId="5">'[74]#REF!'!$D$4:$N$57</definedName>
    <definedName name="Current" localSheetId="5">'[82]Shipments - current'!$E$4:$Z$65536</definedName>
    <definedName name="CURRENT_CARD" localSheetId="5">'[73]#REF!'!$A$1:$Y$1</definedName>
    <definedName name="Current_Only" localSheetId="5">[82]Request!$P$32</definedName>
    <definedName name="CurrentDetail" localSheetId="5">'[82]Shipments - current'!$A$3</definedName>
    <definedName name="CurrentDetailEnd" localSheetId="5">'[82]Shipments - current'!$AH$3</definedName>
    <definedName name="CurrWPXCard" localSheetId="5">'[105]Current IMP'!#REF!</definedName>
    <definedName name="Cust_Clear" localSheetId="5">[82]Request!$P$84</definedName>
    <definedName name="CustClearQ" localSheetId="5">[82]Request!$L$84</definedName>
    <definedName name="Customer" localSheetId="5">[106]Summary!$B$1</definedName>
    <definedName name="Customer_Code" localSheetId="5">[97]Ref!$Z$5:$Z$21422</definedName>
    <definedName name="data" localSheetId="5">[107]Zones!$A$9:$X$177</definedName>
    <definedName name="Data2" localSheetId="5">'[95]#REF!'!$A$1:$F$43</definedName>
    <definedName name="Database" localSheetId="5" hidden="1">'[108]#REF!'!$A$4:$C$65</definedName>
    <definedName name="DataEP" localSheetId="5">'[95]#REF!'!$A$1:$F$11</definedName>
    <definedName name="DataNI" localSheetId="5">'[95]#REF!'!$A$1:$G$27</definedName>
    <definedName name="Date1" localSheetId="5">[82]Request!$P$17</definedName>
    <definedName name="Date2" localSheetId="5">[82]Request!$Q$17</definedName>
    <definedName name="Declared_Value" localSheetId="5">[82]Request!$E$89</definedName>
    <definedName name="Default" localSheetId="5">[97]Ref!$O$5:$O$7</definedName>
    <definedName name="DepotAC" localSheetId="5">'[77]#REF!'!$O$8:$O$22</definedName>
    <definedName name="DepotStA20" localSheetId="5">'[77]#REF!'!$C$8:$C$22</definedName>
    <definedName name="DepotStA6" localSheetId="5">'[77]#REF!'!$G$8:$G$22</definedName>
    <definedName name="DepotSTRoute" localSheetId="5">'[77]#REF!'!$K$8:$K$22</definedName>
    <definedName name="DepotZiek" localSheetId="5">'[77]#REF!'!$S$8:$S$22</definedName>
    <definedName name="Dest_Countries" localSheetId="5">[82]Request!$N$125:$N$150</definedName>
    <definedName name="Dest_Country_Copy" localSheetId="5">[82]Request!$R$19</definedName>
    <definedName name="Dest_Scenario" localSheetId="5">[82]Request!$E$78</definedName>
    <definedName name="Dest1" localSheetId="5">[82]Request!$N$125</definedName>
    <definedName name="Dest10" localSheetId="5">[82]Request!$N$134</definedName>
    <definedName name="Dest11" localSheetId="5">[82]Request!$N$135</definedName>
    <definedName name="Dest12" localSheetId="5">[82]Request!$N$136</definedName>
    <definedName name="Dest13" localSheetId="5">[82]Request!$N$137</definedName>
    <definedName name="Dest14" localSheetId="5">[82]Request!$N$138</definedName>
    <definedName name="Dest15" localSheetId="5">[82]Request!$N$139</definedName>
    <definedName name="Dest16" localSheetId="5">[82]Request!$N$140</definedName>
    <definedName name="Dest17" localSheetId="5">[82]Request!$N$141</definedName>
    <definedName name="Dest18" localSheetId="5">[82]Request!$N$142</definedName>
    <definedName name="Dest19" localSheetId="5">[82]Request!$N$143</definedName>
    <definedName name="Dest2" localSheetId="5">[82]Request!$N$126</definedName>
    <definedName name="Dest20" localSheetId="5">[82]Request!$N$144</definedName>
    <definedName name="Dest21" localSheetId="5">[82]Request!$N$145</definedName>
    <definedName name="Dest22" localSheetId="5">[82]Request!$N$146</definedName>
    <definedName name="Dest23" localSheetId="5">[82]Request!$N$147</definedName>
    <definedName name="Dest24" localSheetId="5">[82]Request!$N$148</definedName>
    <definedName name="Dest25" localSheetId="5">[82]Request!$N$149</definedName>
    <definedName name="Dest26" localSheetId="5">[82]Request!$N$150</definedName>
    <definedName name="Dest3" localSheetId="5">[82]Request!$N$127</definedName>
    <definedName name="Dest4" localSheetId="5">[82]Request!$N$128</definedName>
    <definedName name="Dest5" localSheetId="5">[82]Request!$N$129</definedName>
    <definedName name="Dest6" localSheetId="5">[82]Request!$N$130</definedName>
    <definedName name="Dest7" localSheetId="5">[82]Request!$N$131</definedName>
    <definedName name="Dest8" localSheetId="5">[82]Request!$N$132</definedName>
    <definedName name="Dest9" localSheetId="5">[82]Request!$N$133</definedName>
    <definedName name="DESTCOSTS" localSheetId="5">'[73]#REF!'!$A$9:$BB$60</definedName>
    <definedName name="Destinations" localSheetId="5">[101]Competitors!$R$136:$X$175</definedName>
    <definedName name="dfd" localSheetId="5">'[109]#REF!'!$AK$10:$AT$147</definedName>
    <definedName name="dhd" localSheetId="5">[100]Competitors!$Q$1:$AA$176</definedName>
    <definedName name="DHL" localSheetId="5">'[74]#REF!'!$A$1:$M$95</definedName>
    <definedName name="dhl_disc" localSheetId="5">[97]Ref!$I$5:$I$397</definedName>
    <definedName name="DHLD" localSheetId="5" hidden="1">[110]Competitors!$K$12:$K$22</definedName>
    <definedName name="DHLNEW" localSheetId="5">[101]Competitors!$S$4:$Z$22</definedName>
    <definedName name="DHLOLD" localSheetId="5">[101]Competitors!$S$26:$Z$44</definedName>
    <definedName name="DHL分区表" localSheetId="5" hidden="1">'[74]#REF!'!$G$12:$G$22</definedName>
    <definedName name="DIRECTORY" localSheetId="5">'[95]#REF!'!$B$6</definedName>
    <definedName name="Division" localSheetId="5">[88]control!$O$27:$O$28</definedName>
    <definedName name="dkjt" localSheetId="5">'[109]#REF!'!$A$1:$L$88</definedName>
    <definedName name="Docs" localSheetId="5">'[79]#REF!'!$B$10:$J$1014</definedName>
    <definedName name="DOT" localSheetId="5">[88]control!$L$27:$L$29</definedName>
    <definedName name="dox" localSheetId="5">#REF!</definedName>
    <definedName name="DOX_Band" localSheetId="5">'[73]#REF!'!$BF$12:$BI$19</definedName>
    <definedName name="DOX_GRAPHS" localSheetId="5">'[73]#REF!'!$A$1:$L$88</definedName>
    <definedName name="DOX_MMS" localSheetId="5">'[73]#REF!'!$G$10:$O$147</definedName>
    <definedName name="Dox_pivot_table" localSheetId="5">'[73]#REF!'!$BN$6:$BV$17</definedName>
    <definedName name="DOX_Prdt" localSheetId="5">[97]Ref!$C$8:$C$10</definedName>
    <definedName name="DOXACPS" localSheetId="5">'[73]#REF!'!$BH$6:$BL$13</definedName>
    <definedName name="DOXKGINP" localSheetId="5">'[73]#REF!'!$AS$1</definedName>
    <definedName name="dsfd" localSheetId="5">#REF!</definedName>
    <definedName name="DTD_0.5_kg" localSheetId="5">'[73]#REF!'!$AK$10:$AT$147</definedName>
    <definedName name="dte" localSheetId="5">'[109]#REF!'!$A$54</definedName>
    <definedName name="dted" localSheetId="5" hidden="1">'[111]#REF!'!$I$12:$I$22</definedName>
    <definedName name="earningsmail00q1" localSheetId="5">'[94]Mail Division'!$A$2:$H$22</definedName>
    <definedName name="ECHART" localSheetId="5" hidden="1">[112]Competitors!$M$5:$M$10</definedName>
    <definedName name="efe" localSheetId="5">[113]Competitors!$B$71</definedName>
    <definedName name="EMN_kpi_margin" localSheetId="5">'[114]EMN KPI''s '!$D$24:$V$39</definedName>
    <definedName name="EMS" localSheetId="5">'[77]#REF!'!$D$709:$D$908</definedName>
    <definedName name="EndMonth" localSheetId="5">[82]TempVariables!$H$3</definedName>
    <definedName name="ENT" localSheetId="5">[99]List!$B$3</definedName>
    <definedName name="entities" localSheetId="5">'[77]#REF!'!$Q$11:$R$165</definedName>
    <definedName name="ENTITY" localSheetId="5">[115]Pov!$B$5</definedName>
    <definedName name="ENTLIST" localSheetId="5">'[95]#REF!'!$A$1:$A$670</definedName>
    <definedName name="ES" localSheetId="5" hidden="1">[112]Competitors!$B$5:$B$10</definedName>
    <definedName name="etit" localSheetId="5">[113]Competitors!$B$79</definedName>
    <definedName name="eur" localSheetId="5">'[116]#REF!'!$A$1</definedName>
    <definedName name="ExDocDisc" localSheetId="5">[87]Discounts!$D$15:$Q$15,[87]Discounts!$S$15:$T$15</definedName>
    <definedName name="ExNDocDisc" localSheetId="5">[87]Discounts!$D$16:$Q$16,[87]Discounts!$S$16:$T$16,[87]Discounts!$D$22:$M$22,[87]Discounts!$O$22:$P$22,[87]Discounts!$T$22:$T$22</definedName>
    <definedName name="Expt638" localSheetId="5">#REF!</definedName>
    <definedName name="ExptPrepaid" localSheetId="5">'[117]Expt Disc prepaid'!#REF!</definedName>
    <definedName name="F1_Details" localSheetId="5">'[118]F2'!$M$40</definedName>
    <definedName name="F1_Presentation" localSheetId="5">'[118]F2'!$A$1:$O$56</definedName>
    <definedName name="factor" localSheetId="5">'[119]FX06 - FX07 factor'!$A$8:$E$69</definedName>
    <definedName name="fas" localSheetId="5" hidden="1">'[86]#REF!'!$I$12:$I$22</definedName>
    <definedName name="fd" localSheetId="5">'[109]#REF!'!$BH$6:$BL$13</definedName>
    <definedName name="fdf" localSheetId="5">[113]Competitors!$S$92:$AA$110</definedName>
    <definedName name="FDX" localSheetId="5">[82]Request!$A$50</definedName>
    <definedName name="FDX_Shpmts" localSheetId="5">[82]Request!$P$52</definedName>
    <definedName name="FEDEX" localSheetId="5">[101]Competitors!$S$92:$AA$110</definedName>
    <definedName name="fer" localSheetId="5">'[109]#REF!'!$A$180</definedName>
    <definedName name="fet" localSheetId="5">[113]Competitors!$B$83</definedName>
    <definedName name="fgsfg" localSheetId="5">[90]HKG!$F$92</definedName>
    <definedName name="Fid" localSheetId="5">'[96]#REF!'!$C$74:$E$82</definedName>
    <definedName name="FILENAME" localSheetId="5">'[95]#REF!'!$B$7</definedName>
    <definedName name="Financial_Data_Actual" localSheetId="5">'[77]#REF!'!$A$1:$N$77</definedName>
    <definedName name="FREQUENCY" localSheetId="5">[99]List!$B$8</definedName>
    <definedName name="FRT" localSheetId="5">'[77]#REF!'!$D$281:$D$419</definedName>
    <definedName name="FXShpQ" localSheetId="5">[82]Request!$L$52</definedName>
    <definedName name="GLO" localSheetId="5">'[77]#REF!'!$D$7:$D$277</definedName>
    <definedName name="GLOBAL1" localSheetId="5">'[77]#REF!'!$C$11:$S$164</definedName>
    <definedName name="GLOBAL2" localSheetId="5">'[77]#REF!'!$A$11:$S$164</definedName>
    <definedName name="GOTO_CCC" localSheetId="5">'[73]#REF!'!$A$99</definedName>
    <definedName name="GOTO_CCD" localSheetId="5">'[73]#REF!'!$A$54</definedName>
    <definedName name="GOTO_CDG" localSheetId="5">'[73]#REF!'!$A$180</definedName>
    <definedName name="GOTO_CMC" localSheetId="5">'[73]#REF!'!$A$140</definedName>
    <definedName name="GOTO_CPDG" localSheetId="5">[101]Competitors!$A$25</definedName>
    <definedName name="GOTO_CPwg" localSheetId="5">[101]Competitors!$A$54</definedName>
    <definedName name="GOTO_CRC" localSheetId="5">'[73]#REF!'!$A$1</definedName>
    <definedName name="GOTO_CWG" localSheetId="5">#REF!</definedName>
    <definedName name="GOTO_DESTINATIO" localSheetId="5">[101]Competitors!$B$83</definedName>
    <definedName name="GOTO_DHLNEW" localSheetId="5">[101]Competitors!$B$71</definedName>
    <definedName name="GOTO_DHLOLD" localSheetId="5">[101]Competitors!$B$73</definedName>
    <definedName name="GOTO_FEDEX" localSheetId="5">[101]Competitors!$B$79</definedName>
    <definedName name="GOTO_NCC" localSheetId="5">'[73]#REF!'!$A$99</definedName>
    <definedName name="GOTO_NCD" localSheetId="5">'[73]#REF!'!$A$54</definedName>
    <definedName name="GOTO_NDG" localSheetId="5">'[73]#REF!'!$A$180</definedName>
    <definedName name="GOTO_NMC" localSheetId="5">'[73]#REF!'!$A$140</definedName>
    <definedName name="GOTO_NRC" localSheetId="5">'[73]#REF!'!$A$1</definedName>
    <definedName name="GOTO_OTHER" localSheetId="5">[101]Competitors!$B$81</definedName>
    <definedName name="GOTO_PRINTMENU" localSheetId="5">'[73]#REF!'!$B$55</definedName>
    <definedName name="GOTO_TNT" localSheetId="5">[101]Competitors!$B$77</definedName>
    <definedName name="GOTO_UPS" localSheetId="5">[101]Competitors!$B$75</definedName>
    <definedName name="GR" localSheetId="5" hidden="1">[112]Competitors!$K$5:$K$10</definedName>
    <definedName name="GRAPH" localSheetId="5" hidden="1">[112]Competitors!$B$5:$B$10</definedName>
    <definedName name="GRD" localSheetId="5" hidden="1">[112]Competitors!$K$12:$K$22</definedName>
    <definedName name="GroundWB" localSheetId="5">'[120]Customer Info'!$Y$20:$AB$26</definedName>
    <definedName name="GrpExcl_ll" localSheetId="5">[82]TempVariables!$D$2</definedName>
    <definedName name="GrpExcl_ul" localSheetId="5">[82]TempVariables!$E$2</definedName>
    <definedName name="GrpIncl_ll" localSheetId="5">[82]TempVariables!$B$2</definedName>
    <definedName name="GrpIncl_ul" localSheetId="5">[82]TempVariables!$C$2</definedName>
    <definedName name="HEADCOUNT1" localSheetId="5">'[77]#REF!'!$C$11:$S$174</definedName>
    <definedName name="HEADCOUNT2" localSheetId="5">'[77]#REF!'!$A$11:$S$174</definedName>
    <definedName name="Header" localSheetId="5">'[121]Expt Disc prepaid'!#REF!</definedName>
    <definedName name="headerA" localSheetId="5">[122]Setup!$I$5</definedName>
    <definedName name="headerB" localSheetId="5">'[122]EXP EUR DIS'!$B$5</definedName>
    <definedName name="hg" localSheetId="5">'[74]#REF!'!$A$1:$Y$63</definedName>
    <definedName name="hhh" localSheetId="5">'[109]#REF!'!$A$180</definedName>
    <definedName name="Hide_Zones" localSheetId="5">[123]ZONES!$C$1</definedName>
    <definedName name="hj" localSheetId="5">'[74]#REF!'!$C$78</definedName>
    <definedName name="HKC02_D" localSheetId="5">[124]Original_CeilingRates!#REF!</definedName>
    <definedName name="HKC02_W" localSheetId="5">[124]Original_CeilingRates!#REF!</definedName>
    <definedName name="HKC03_D" localSheetId="5">[124]Original_CeilingRates!#REF!</definedName>
    <definedName name="HKC03_W" localSheetId="5">[124]Original_CeilingRates!#REF!</definedName>
    <definedName name="HKC04_D" localSheetId="5">[124]Original_CeilingRates!#REF!</definedName>
    <definedName name="HKC04_W" localSheetId="5">[124]Original_CeilingRates!#REF!</definedName>
    <definedName name="HKGCO" localSheetId="5">[101]Competitors!$AF$114:$AM$132</definedName>
    <definedName name="hkh" localSheetId="5">'[109]#REF!'!$A$140</definedName>
    <definedName name="HKUPS" localSheetId="5" hidden="1">[112]Competitors!$K$12:$K$22</definedName>
    <definedName name="home" localSheetId="5">[82]Request!$B$17</definedName>
    <definedName name="iata_lu" localSheetId="5">'[74]#REF!'!$I$48:$J$282</definedName>
    <definedName name="ie_lu" localSheetId="5">'[74]#REF!'!$I$12:$M$19</definedName>
    <definedName name="iii" localSheetId="5">'[109]#REF!'!$A$99</definedName>
    <definedName name="ImDocDisc" localSheetId="5">[87]Discounts!$D$29,[87]Discounts!$F$29:$Q$29,[87]Discounts!$T$29</definedName>
    <definedName name="IMListRates" localSheetId="5">#REF!</definedName>
    <definedName name="ImNDocDisc" localSheetId="5">[87]Discounts!$D$30:$D$30,[87]Discounts!$F$30:$Q$30,[87]Discounts!$T$30:$T$30,[87]Discounts!$D$36:$D$36,[87]Discounts!$F$36:$M$36,[87]Discounts!$O$36:$P$36,[87]Discounts!$T$36:$T$36</definedName>
    <definedName name="IMP" localSheetId="5">'[74]#REF!'!$AD$128:$AO$146</definedName>
    <definedName name="IMP30319CONSO" localSheetId="5">'[77]#REF!'!$C$1</definedName>
    <definedName name="Import" localSheetId="5">[82]Request!$Q$33</definedName>
    <definedName name="Import_Pricing" localSheetId="5">#REF!</definedName>
    <definedName name="IMPRESULTDIV" localSheetId="5">'[77]#REF!'!$B$1</definedName>
    <definedName name="Impt_Inbnd" localSheetId="5">[82]Request!$L$33</definedName>
    <definedName name="ImptCheck" localSheetId="5">[82]Request!$Q$19</definedName>
    <definedName name="Inbound" localSheetId="5">[82]Request!$P$33</definedName>
    <definedName name="Inbound_Pricing" localSheetId="5">#REF!</definedName>
    <definedName name="Income_Statement_Overview_TNT_Post_Group____m" localSheetId="5">'[94]Income Statement'!$A$2:$H$47</definedName>
    <definedName name="Incremental_Only" localSheetId="5">[82]Request!$Q$32</definedName>
    <definedName name="index" localSheetId="5">'[125]TPG Key figures'!$D$26:$D$102,'[125]TPG Key figures'!$F$26:$F$103,'[125]TPG Key figures'!$P$26:$P$104,'[125]TPG Key figures'!$R$26:$R$105,'[125]TPG Key figures'!$W$26:$W$106,'[125]TPG Key figures'!$Y$26:$Y$105</definedName>
    <definedName name="IZ" localSheetId="5">#REF!</definedName>
    <definedName name="jjjj" localSheetId="5">'[109]#REF!'!$A$54</definedName>
    <definedName name="JK" localSheetId="5">'[74]#REF!'!$C$78</definedName>
    <definedName name="kdjkt" localSheetId="5">'[109]#REF!'!$BN$6:$BV$17</definedName>
    <definedName name="Kg_Apprv_Dt" localSheetId="5">#REF!</definedName>
    <definedName name="Kg_APPS_Chk" localSheetId="5">'[82]Shipments - kg'!$A$1138</definedName>
    <definedName name="Kg_AWPS_Chk" localSheetId="5">'[82]Shipments - kg'!$A$1117</definedName>
    <definedName name="Kg_Cntry_Disct" localSheetId="5">'[82]Discounts - kg'!$AB$108</definedName>
    <definedName name="kg_Disc_Edit_Check" localSheetId="5">#REF!</definedName>
    <definedName name="Kg_Discts" localSheetId="5">'[82]Discounts - kg'!$16:$98</definedName>
    <definedName name="Kg_Dsc_Cntry" localSheetId="5">'[82]Discounts - kg'!$1:$15</definedName>
    <definedName name="Kg_Dsc_IE_Cur_Disct" localSheetId="5">'[82]Discounts - kg'!$68:$75</definedName>
    <definedName name="Kg_Dsc_IE_Hdr" localSheetId="5">'[82]Discounts - kg'!$60:$62</definedName>
    <definedName name="Kg_Dsc_IE_Min_Hdr" localSheetId="5">'[82]Discounts - kg'!$63:$64</definedName>
    <definedName name="Kg_Dsc_IE_Min_IE" localSheetId="5">'[82]Discounts - kg'!$65:$65</definedName>
    <definedName name="Kg_Dsc_IE_Min_IEF" localSheetId="5">'[82]Discounts - kg'!$66:$67</definedName>
    <definedName name="Kg_Dsc_IE_Pct_Disct" localSheetId="5">'[82]Discounts - kg'!$76:$92</definedName>
    <definedName name="Kg_Dsc_IEF_Pct_Disct" localSheetId="5">'[82]Discounts - kg'!$93:$99</definedName>
    <definedName name="Kg_Dsc_IP_Cur_Disct" localSheetId="5">'[82]Discounts - kg'!$25:$31</definedName>
    <definedName name="Kg_Dsc_IP_Hdr" localSheetId="5">'[82]Discounts - kg'!$16:$17</definedName>
    <definedName name="Kg_Dsc_IP_Min_Hdr" localSheetId="5">'[82]Discounts - kg'!$18:$19</definedName>
    <definedName name="Kg_Dsc_IP_Min_IP" localSheetId="5">'[82]Discounts - kg'!$20:$22</definedName>
    <definedName name="Kg_Dsc_IP_Min_IPF" localSheetId="5">'[82]Discounts - kg'!$23:$24</definedName>
    <definedName name="Kg_Dsc_IP_Pct_Disct" localSheetId="5">'[82]Discounts - kg'!$32:$50</definedName>
    <definedName name="Kg_Dsc_IPF_Pct_Disct" localSheetId="5">'[82]Discounts - kg'!$51:$59</definedName>
    <definedName name="Kg_Dsc_Origin_Cntry" localSheetId="5">'[82]Discounts - kg'!$B$7:$AA$7</definedName>
    <definedName name="Kg_Incr_Shp_IE" localSheetId="5">'[82]Shipments - kg'!$A$162</definedName>
    <definedName name="Kg_Incr_Shp_IEF" localSheetId="5">'[82]Shipments - kg'!$A$163</definedName>
    <definedName name="Kg_Incr_Shp_IP" localSheetId="5">'[82]Shipments - kg'!$A$160</definedName>
    <definedName name="Kg_Incr_Shp_IPF" localSheetId="5">'[82]Shipments - kg'!$A$161</definedName>
    <definedName name="Kg_Rng_Cur_Disct_IE" localSheetId="5">'[82]Discounts - kg'!$B$72:$AA$74</definedName>
    <definedName name="Kg_Rng_Cur_Disct_IP" localSheetId="5">'[82]Discounts - kg'!$B$26:$AA$30</definedName>
    <definedName name="Kg_Rng_Disct_IE" localSheetId="5">'[82]Discounts - kg'!$B$78:$AA$84</definedName>
    <definedName name="Kg_Rng_Disct_IEF" localSheetId="5">'[82]Discounts - kg'!$B$94:$AA$98</definedName>
    <definedName name="Kg_Rng_Disct_IEHW" localSheetId="5">'[82]Discounts - kg'!$B$87:$AA$91</definedName>
    <definedName name="Kg_Rng_Disct_IP" localSheetId="5">'[82]Discounts - kg'!$B$34:$AA$42</definedName>
    <definedName name="Kg_Rng_Disct_IPF" localSheetId="5">'[82]Discounts - kg'!$B$52:$AA$56</definedName>
    <definedName name="Kg_Rng_Disct_IPHW" localSheetId="5">'[82]Discounts - kg'!$B$45:$AA$49</definedName>
    <definedName name="Kg_Rng_Disct_Min_IE" localSheetId="5">'[82]Discounts - kg'!$B$65:$AA$66</definedName>
    <definedName name="Kg_Rng_Disct_Min_IP" localSheetId="5">'[82]Discounts - kg'!$B$20:$AA$23</definedName>
    <definedName name="Kg_Rng_Shpmts_APPS_IE" localSheetId="5">'[82]Shipments - kg'!$C$119:$AB$129</definedName>
    <definedName name="Kg_Rng_Shpmts_APPS_IEF" localSheetId="5">'[82]Shipments - kg'!$C$131:$AB$135</definedName>
    <definedName name="Kg_Rng_Shpmts_APPS_IP" localSheetId="5">'[82]Shipments - kg'!$C$53:$AB$63</definedName>
    <definedName name="Kg_Rng_Shpmts_APPS_IPF" localSheetId="5">'[82]Shipments - kg'!$C$65:$AB$69</definedName>
    <definedName name="Kg_Rng_Shpmts_AWPS_IE" localSheetId="5">'[82]Shipments - kg'!$C$99:$AB$109</definedName>
    <definedName name="Kg_Rng_Shpmts_AWPS_IEF" localSheetId="5">'[82]Shipments - kg'!$C$111:$AB$115</definedName>
    <definedName name="Kg_Rng_Shpmts_AWPS_IP" localSheetId="5">'[82]Shipments - kg'!$C$34:$AB$44</definedName>
    <definedName name="Kg_Rng_Shpmts_AWPS_IPF" localSheetId="5">'[82]Shipments - kg'!$C$46:$AB$50</definedName>
    <definedName name="Kg_Rng_Shpmts_Incr_IE" localSheetId="5">'[82]Shipments - kg'!$C$75:$AB$86</definedName>
    <definedName name="Kg_Rng_Shpmts_Incr_IEF" localSheetId="5">'[82]Shipments - kg'!$C$88:$AB$92</definedName>
    <definedName name="Kg_Rng_Shpmts_Incr_IP" localSheetId="5">'[82]Shipments - kg'!$C$10:$AB$23</definedName>
    <definedName name="Kg_Rng_Shpmts_Incr_IPF" localSheetId="5">'[82]Shipments - kg'!$C$25:$AB$29</definedName>
    <definedName name="Kg_Shp_Cntry" localSheetId="5">'[82]Shipments - kg'!$1:$8</definedName>
    <definedName name="Kg_Shp_IE_APPS" localSheetId="5">'[82]Shipments - kg'!$117:$129</definedName>
    <definedName name="Kg_Shp_IE_AWPS" localSheetId="5">'[82]Shipments - kg'!$97:$109</definedName>
    <definedName name="Kg_Shp_IE_Incr" localSheetId="5">'[82]Shipments - kg'!$72:$86</definedName>
    <definedName name="Kg_Shp_IE_Tot" localSheetId="5">'[82]Shipments - kg'!$93:$96</definedName>
    <definedName name="Kg_Shp_IEF_APPS" localSheetId="5">'[82]Shipments - kg'!$130:$136</definedName>
    <definedName name="Kg_Shp_IEF_APPS_Hdr" localSheetId="5">'[82]Shipments - kg'!$117:$118</definedName>
    <definedName name="Kg_Shp_IEF_AWPS" localSheetId="5">'[82]Shipments - kg'!$110:$116</definedName>
    <definedName name="Kg_Shp_IEF_AWPS_Hdr" localSheetId="5">'[82]Shipments - kg'!$97:$98</definedName>
    <definedName name="Kg_Shp_IEF_Incr" localSheetId="5">'[82]Shipments - kg'!$87:$92</definedName>
    <definedName name="Kg_Shp_IEF_Incr_Hdr" localSheetId="5">'[82]Shipments - kg'!$72:$73</definedName>
    <definedName name="Kg_Shp_IP_APPS" localSheetId="5">'[82]Shipments - kg'!$51:$63</definedName>
    <definedName name="Kg_Shp_IP_AWPS" localSheetId="5">'[82]Shipments - kg'!$33:$44</definedName>
    <definedName name="Kg_Shp_IP_Incr" localSheetId="5">'[82]Shipments - kg'!$9:$23</definedName>
    <definedName name="Kg_Shp_IP_Tot" localSheetId="5">'[82]Shipments - kg'!$30:$32</definedName>
    <definedName name="Kg_Shp_IPF_APPS" localSheetId="5">'[82]Shipments - kg'!$64:$71</definedName>
    <definedName name="Kg_Shp_IPF_APPS_Hdr" localSheetId="5">'[82]Shipments - kg'!$51:$52</definedName>
    <definedName name="Kg_Shp_IPF_AWPS" localSheetId="5">'[82]Shipments - kg'!$45:$50</definedName>
    <definedName name="Kg_Shp_IPF_AWPS_Hdr" localSheetId="5">'[82]Shipments - kg'!$33:$33</definedName>
    <definedName name="Kg_Shp_IPF_Incr" localSheetId="5">'[82]Shipments - kg'!$24:$29</definedName>
    <definedName name="Kg_Shp_IPF_Incr_Hdr" localSheetId="5">'[82]Shipments - kg'!$9:$9</definedName>
    <definedName name="Kg_Shp_Origin_Cntry" localSheetId="5">'[82]Shipments - kg'!$C$6:$AB$6</definedName>
    <definedName name="Kg_Shpmt_Cntry" localSheetId="5">'[82]Shipments - kg'!$AD$140</definedName>
    <definedName name="Kg_Shpmt_Disct" localSheetId="5">'[82]Discounts - kg'!$A$200</definedName>
    <definedName name="Kg_Shpmts" localSheetId="5">'[82]Shipments - kg'!$9:$135</definedName>
    <definedName name="Kg_Shpmts_AWPS_Reset" localSheetId="5">'[82]Shipments - kg'!$A$500</definedName>
    <definedName name="Kg_Shpmts_AWPS_Reset1" localSheetId="5">'[82]Shipments - kg'!$A$501</definedName>
    <definedName name="Kilograms" localSheetId="5">[82]Request!$P$25</definedName>
    <definedName name="kjfkd" localSheetId="5">'[109]#REF!'!$G$10:$O$147</definedName>
    <definedName name="kukuk" localSheetId="5">'[109]#REF!'!$A$1</definedName>
    <definedName name="kykyk" localSheetId="5">[113]Competitors!$B$81</definedName>
    <definedName name="Label" localSheetId="5">[126]L!$C$2:$D$9</definedName>
    <definedName name="Lb_Apprv_Dt" localSheetId="5">'[82]Approved Discts-lb'!$F$3</definedName>
    <definedName name="Lb_APPS_Chk" localSheetId="5">'[82]Shipments - lb'!$A$1138</definedName>
    <definedName name="Lb_AWPS_Chk" localSheetId="5">'[82]Shipments - lb'!$A$1117</definedName>
    <definedName name="Lb_Cntry_Disct" localSheetId="5">'[82]Discounts - lb'!$AB$108</definedName>
    <definedName name="lb_Disc_Edit_Check" localSheetId="5">'[82]Approved Discts-lb'!$AF$259</definedName>
    <definedName name="Lb_Discts" localSheetId="5">'[82]Discounts - lb'!$16:$98</definedName>
    <definedName name="Lb_Dsc_Cntry" localSheetId="5">'[82]Discounts - lb'!$1:$15</definedName>
    <definedName name="Lb_Dsc_IE_Cur_Disct" localSheetId="5">'[82]Discounts - lb'!$68:$75</definedName>
    <definedName name="Lb_Dsc_IE_Hdr" localSheetId="5">'[82]Discounts - lb'!$60:$62</definedName>
    <definedName name="Lb_Dsc_IE_Min_Hdr" localSheetId="5">'[82]Discounts - lb'!$63:$64</definedName>
    <definedName name="Lb_Dsc_IE_Min_IE" localSheetId="5">'[82]Discounts - lb'!$65:$65</definedName>
    <definedName name="Lb_Dsc_IE_Min_IEF" localSheetId="5">'[82]Discounts - lb'!$66:$67</definedName>
    <definedName name="Lb_Dsc_IE_Pct_Disct" localSheetId="5">'[82]Discounts - lb'!$76:$92</definedName>
    <definedName name="Lb_Dsc_IEF_Pct_Disct" localSheetId="5">'[82]Discounts - lb'!$93:$99</definedName>
    <definedName name="Lb_Dsc_IEF8" localSheetId="5">'[82]Discounts - lb'!$94:$94</definedName>
    <definedName name="Lb_Dsc_IP_Cur_Disct" localSheetId="5">'[82]Discounts - lb'!$25:$31</definedName>
    <definedName name="Lb_Dsc_IP_Hdr" localSheetId="5">'[82]Discounts - lb'!$16:$17</definedName>
    <definedName name="Lb_Dsc_IP_Min_Hdr" localSheetId="5">'[82]Discounts - lb'!$18:$19</definedName>
    <definedName name="Lb_Dsc_IP_Min_IP" localSheetId="5">'[82]Discounts - lb'!$20:$22</definedName>
    <definedName name="Lb_Dsc_IP_Min_IPF" localSheetId="5">'[82]Discounts - lb'!$23:$24</definedName>
    <definedName name="Lb_Dsc_IP_Pct_Disct" localSheetId="5">'[82]Discounts - lb'!$32:$50</definedName>
    <definedName name="Lb_Dsc_IPF_Pct_Disct" localSheetId="5">'[82]Discounts - lb'!$51:$59</definedName>
    <definedName name="Lb_Dsc_IPF8" localSheetId="5">'[82]Discounts - lb'!$52:$52</definedName>
    <definedName name="Lb_Dsc_Origin_Cntry" localSheetId="5">'[82]Discounts - lb'!$B$7:$AA$7</definedName>
    <definedName name="Lb_Incr_Shp_IE" localSheetId="5">'[82]Shipments - lb'!$A$162</definedName>
    <definedName name="Lb_Incr_Shp_IEF" localSheetId="5">'[82]Shipments - lb'!$A$163</definedName>
    <definedName name="Lb_Incr_Shp_IP" localSheetId="5">'[82]Shipments - lb'!$A$160</definedName>
    <definedName name="Lb_Incr_Shp_IPF" localSheetId="5">'[82]Shipments - lb'!$A$161</definedName>
    <definedName name="Lb_Rng_Cur_Disct_IE" localSheetId="5">'[82]Discounts - lb'!$B$72:$AA$74</definedName>
    <definedName name="Lb_Rng_Cur_Disct_IP" localSheetId="5">'[82]Discounts - lb'!$B$26:$AA$30</definedName>
    <definedName name="Lb_Rng_Disct_IE" localSheetId="5">'[82]Discounts - lb'!$B$78:$AA$84</definedName>
    <definedName name="Lb_Rng_Disct_IEF" localSheetId="5">'[82]Discounts - lb'!$B$94:$AA$98</definedName>
    <definedName name="Lb_Rng_Disct_IEHW" localSheetId="5">'[82]Discounts - lb'!$B$87:$AA$91</definedName>
    <definedName name="Lb_Rng_Disct_IP" localSheetId="5">'[82]Discounts - lb'!$B$34:$AA$42</definedName>
    <definedName name="Lb_Rng_Disct_IPF" localSheetId="5">'[82]Discounts - lb'!$B$52:$AA$56</definedName>
    <definedName name="Lb_Rng_Disct_IPHW" localSheetId="5">'[82]Discounts - lb'!$B$45:$AA$49</definedName>
    <definedName name="Lb_Rng_Disct_Min_IE" localSheetId="5">'[82]Discounts - lb'!$B$65:$AA$66</definedName>
    <definedName name="Lb_Rng_Disct_Min_IP" localSheetId="5">'[82]Discounts - lb'!$B$20:$AA$23</definedName>
    <definedName name="Lb_Rng_Shpmts_APPS_IE" localSheetId="5">'[82]Shipments - lb'!$C$119:$AB$129</definedName>
    <definedName name="Lb_Rng_Shpmts_APPS_IEF" localSheetId="5">'[82]Shipments - lb'!$C$131:$AB$135</definedName>
    <definedName name="Lb_Rng_Shpmts_APPS_IP" localSheetId="5">'[82]Shipments - lb'!$C$53:$AB$63</definedName>
    <definedName name="Lb_Rng_Shpmts_APPS_IPF" localSheetId="5">'[82]Shipments - lb'!$C$65:$AB$69</definedName>
    <definedName name="Lb_Rng_Shpmts_AWPS_IE" localSheetId="5">'[82]Shipments - lb'!$C$99:$AB$109</definedName>
    <definedName name="Lb_Rng_Shpmts_AWPS_IEF" localSheetId="5">'[82]Shipments - lb'!$C$111:$AB$115</definedName>
    <definedName name="Lb_Rng_Shpmts_AWPS_IP" localSheetId="5">'[82]Shipments - lb'!$C$34:$AB$44</definedName>
    <definedName name="Lb_Rng_Shpmts_AWPS_IPF" localSheetId="5">'[82]Shipments - lb'!$C$46:$AB$50</definedName>
    <definedName name="Lb_Rng_Shpmts_Incr_IE" localSheetId="5">'[82]Shipments - lb'!$C$75:$AB$86</definedName>
    <definedName name="Lb_Rng_Shpmts_Incr_IEF" localSheetId="5">'[82]Shipments - lb'!$C$88:$AB$92</definedName>
    <definedName name="Lb_Rng_Shpmts_Incr_IP" localSheetId="5">'[82]Shipments - lb'!$C$10:$AB$23</definedName>
    <definedName name="Lb_Rng_Shpmts_Incr_IPF" localSheetId="5">'[82]Shipments - lb'!$C$25:$AB$29</definedName>
    <definedName name="Lb_Shp_Cntry" localSheetId="5">'[82]Shipments - lb'!$1:$8</definedName>
    <definedName name="Lb_Shp_IE_APPS" localSheetId="5">'[82]Shipments - lb'!$117:$129</definedName>
    <definedName name="Lb_Shp_IE_AWPS" localSheetId="5">'[82]Shipments - lb'!$97:$109</definedName>
    <definedName name="Lb_Shp_IE_Incr" localSheetId="5">'[82]Shipments - lb'!$72:$86</definedName>
    <definedName name="Lb_Shp_IE_Tot" localSheetId="5">'[82]Shipments - lb'!$93:$96</definedName>
    <definedName name="Lb_Shp_IEF_APPS" localSheetId="5">'[82]Shipments - lb'!$130:$136</definedName>
    <definedName name="Lb_Shp_IEF_APPS_Hdr" localSheetId="5">'[82]Shipments - lb'!$117:$118</definedName>
    <definedName name="Lb_Shp_IEF_AWPS" localSheetId="5">'[82]Shipments - lb'!$110:$116</definedName>
    <definedName name="Lb_Shp_IEF_AWPS_Hdr" localSheetId="5">'[82]Shipments - lb'!$97:$98</definedName>
    <definedName name="Lb_Shp_IEF_Incr" localSheetId="5">'[82]Shipments - lb'!$87:$92</definedName>
    <definedName name="Lb_Shp_IEF_Incr_Hdr" localSheetId="5">'[82]Shipments - lb'!$72:$73</definedName>
    <definedName name="Lb_Shp_IEF8_APPS" localSheetId="5">'[82]Shipments - lb'!$131:$131</definedName>
    <definedName name="Lb_Shp_IEF8_AWPS" localSheetId="5">'[82]Shipments - lb'!$111:$111</definedName>
    <definedName name="Lb_Shp_IEF8_Incr" localSheetId="5">'[82]Shipments - lb'!$88:$88</definedName>
    <definedName name="Lb_Shp_IP_APPS" localSheetId="5">'[82]Shipments - lb'!$51:$63</definedName>
    <definedName name="Lb_Shp_IP_AWPS" localSheetId="5">'[82]Shipments - lb'!$33:$44</definedName>
    <definedName name="Lb_Shp_IP_Incr" localSheetId="5">'[82]Shipments - lb'!$9:$23</definedName>
    <definedName name="Lb_Shp_IP_Tot" localSheetId="5">'[82]Shipments - lb'!$30:$32</definedName>
    <definedName name="Lb_Shp_IPF_APPS" localSheetId="5">'[82]Shipments - lb'!$64:$71</definedName>
    <definedName name="Lb_Shp_IPF_APPS_Hdr" localSheetId="5">'[82]Shipments - lb'!$51:$52</definedName>
    <definedName name="Lb_Shp_IPF_AWPS" localSheetId="5">'[82]Shipments - lb'!$45:$50</definedName>
    <definedName name="Lb_Shp_IPF_AWPS_Hdr" localSheetId="5">'[82]Shipments - lb'!$33:$33</definedName>
    <definedName name="Lb_Shp_IPF_Incr" localSheetId="5">'[82]Shipments - lb'!$24:$29</definedName>
    <definedName name="Lb_Shp_IPF_Incr_Hdr" localSheetId="5">'[82]Shipments - lb'!$9:$9</definedName>
    <definedName name="Lb_Shp_IPF8_APPS" localSheetId="5">'[82]Shipments - lb'!$65:$65</definedName>
    <definedName name="Lb_Shp_IPF8_AWPS" localSheetId="5">'[82]Shipments - lb'!$46:$46</definedName>
    <definedName name="Lb_Shp_IPF8_Incr" localSheetId="5">'[82]Shipments - lb'!$25:$25</definedName>
    <definedName name="Lb_Shp_Origin_Cntry" localSheetId="5">'[82]Shipments - lb'!$C$6:$AB$6</definedName>
    <definedName name="Lb_Shpmt_Cntry" localSheetId="5">'[82]Shipments - lb'!$AD$140</definedName>
    <definedName name="Lb_Shpmt_Disct" localSheetId="5">'[82]Discounts - lb'!$A$200</definedName>
    <definedName name="Lb_Shpmts" localSheetId="5">'[82]Shipments - lb'!$9:$135</definedName>
    <definedName name="Lb_Shpmts_AWPS_Reset" localSheetId="5">'[82]Shipments - lb'!$A$500</definedName>
    <definedName name="Lb_Shpmts_AWPS_Reset1" localSheetId="5">'[82]Shipments - lb'!$A$501</definedName>
    <definedName name="LHANALYSIS" localSheetId="5">'[77]#REF!'!$B$76:$O$101</definedName>
    <definedName name="LocalAccts" localSheetId="5">[82]TempVariables!$F$2</definedName>
    <definedName name="Locations" localSheetId="5">[82]Request!$C$124</definedName>
    <definedName name="LOOKUP" localSheetId="5">#REF!</definedName>
    <definedName name="LR_WPX" localSheetId="5">'[86]#REF!'!$Z$20:$AI$28</definedName>
    <definedName name="MAILFAST1" localSheetId="5">'[77]#REF!'!$C$11:$S$147</definedName>
    <definedName name="MAILFAST2" localSheetId="5">'[77]#REF!'!$A$11:$S$147</definedName>
    <definedName name="MailvolumesNetherlands" localSheetId="5">'[94]Mail Division'!$A$60:$G$69</definedName>
    <definedName name="MAINMENU" localSheetId="5">'[73]#REF!'!$B$46</definedName>
    <definedName name="Major_Origin_Cities" localSheetId="5">[82]Request!$E$124</definedName>
    <definedName name="majoraccount_wso" localSheetId="5">'[98]-&gt; EDV Budget'!$C$34:$N$35</definedName>
    <definedName name="MBG" localSheetId="5">[82]Request!$G$42</definedName>
    <definedName name="MBG_NotReq" localSheetId="5">[82]Request!$P$44</definedName>
    <definedName name="MBG_Option" localSheetId="5">[82]Request!$M$44</definedName>
    <definedName name="MBG_Req" localSheetId="5">[82]Request!$Q$44</definedName>
    <definedName name="MF" localSheetId="5">'[77]#REF!'!$D$1166:$D$1351</definedName>
    <definedName name="MINTABLE" localSheetId="5">[120]SURCHARGES!$H$9:$U$15</definedName>
    <definedName name="mnth" localSheetId="5">[122]Setup!$D$5</definedName>
    <definedName name="mnthb" localSheetId="5">[127]Setup!$D$5</definedName>
    <definedName name="ModelDate" localSheetId="5">[82]Request!$K$1</definedName>
    <definedName name="monat" localSheetId="5">[98]Tool!$J$3</definedName>
    <definedName name="Month" localSheetId="5">[128]Sheet4!$B$2:$C$14</definedName>
    <definedName name="MONTHNAME" localSheetId="5">[129]MENU!$M$7</definedName>
    <definedName name="Months" localSheetId="5">'[77]#REF!'!$F$11:$F$23</definedName>
    <definedName name="msc_dock" localSheetId="5">'[74]#REF!'!$E$2</definedName>
    <definedName name="msc_lu" localSheetId="5">'[74]#REF!'!$A$2:$B$93</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ames" localSheetId="5">[130]Names!$A$2:$B$1370</definedName>
    <definedName name="NAT" localSheetId="5">'[77]#REF!'!$D$423:$D$510</definedName>
    <definedName name="NATIONAL1" localSheetId="5">'[77]#REF!'!$C$11:$S$81</definedName>
    <definedName name="NATIONAL2" localSheetId="5">'[77]#REF!'!$A$11:$S$81</definedName>
    <definedName name="NatlAccts" localSheetId="5">[82]TempVariables!$A$2</definedName>
    <definedName name="NC_WPX" localSheetId="5">'[73]#REF!'!$L$1</definedName>
    <definedName name="NDAAll" localSheetId="5">'[120]Customer Info'!$V$9</definedName>
    <definedName name="NETEMS" localSheetId="5">'[77]#REF!'!$D$1614</definedName>
    <definedName name="NETEMS1" localSheetId="5">'[77]#REF!'!$L$271</definedName>
    <definedName name="NETEMS2" localSheetId="5">'[77]#REF!'!$O$271</definedName>
    <definedName name="NEW_CARD" localSheetId="5">#REF!</definedName>
    <definedName name="NEW_CARD_VS_OLD" localSheetId="5">'[101]New card vs old'!$A$1:$Y$63</definedName>
    <definedName name="NewcardvsOld" localSheetId="5">'[101]New card vs old'!$A$1:$Y$63</definedName>
    <definedName name="NJV清关送货单公斤成本" localSheetId="5">'[131]1.菲律宾专线线路信息及成本解析'!$L$22</definedName>
    <definedName name="nnnn" localSheetId="5">'[109]#REF!'!$B$55</definedName>
    <definedName name="Non_recurring_costs" localSheetId="5">'[94]Goodwill, non-rec.'!$B$26:$G$35</definedName>
    <definedName name="NONDIV1" localSheetId="5">'[77]#REF!'!$C$11:$S$271</definedName>
    <definedName name="NONDIV2" localSheetId="5">'[77]#REF!'!$A$11:$S$271</definedName>
    <definedName name="NONDIVEMS" localSheetId="5">'[77]#REF!'!$A$11:$S$271</definedName>
    <definedName name="NONDIVFR" localSheetId="5">'[77]#REF!'!$A$11:$S$271</definedName>
    <definedName name="NONDIVSERO" localSheetId="5">'[77]#REF!'!$A$11:$S$271</definedName>
    <definedName name="NZD" localSheetId="5">#REF!</definedName>
    <definedName name="OB_Costs" localSheetId="5">'[73]#REF!'!$B$1:$F$27</definedName>
    <definedName name="OB_DOX" localSheetId="5">#REF!</definedName>
    <definedName name="OB_WPX" localSheetId="5">#REF!</definedName>
    <definedName name="Old_Payor_No" localSheetId="5">[82]Request!$E$56</definedName>
    <definedName name="Old_Shipper_No" localSheetId="5">[82]Request!$E$54</definedName>
    <definedName name="OLDDOXACPS" localSheetId="5">'[73]#REF!'!$BC$6:$BG$13</definedName>
    <definedName name="OLDWPXACPS" localSheetId="5">'[73]#REF!'!$BC$17:$BG$24</definedName>
    <definedName name="Op_Months" localSheetId="5">'[82]Shipments - current'!$B$1</definedName>
    <definedName name="Op_Scenario" localSheetId="5">[82]Request!$P$74</definedName>
    <definedName name="OpQ" localSheetId="5">[82]Request!$L$74</definedName>
    <definedName name="OptionType" localSheetId="5">[88]control!$F$27:$F$29</definedName>
    <definedName name="Orig_Region_1" localSheetId="5">[82]Request!$A$125</definedName>
    <definedName name="Orig_Region_10" localSheetId="5">[82]Request!$A$134</definedName>
    <definedName name="Orig_Region_11" localSheetId="5">[82]Request!$A$135</definedName>
    <definedName name="Orig_Region_12" localSheetId="5">[82]Request!$A$136</definedName>
    <definedName name="Orig_Region_13" localSheetId="5">[82]Request!$A$137</definedName>
    <definedName name="Orig_Region_14" localSheetId="5">[82]Request!$A$138</definedName>
    <definedName name="Orig_Region_15" localSheetId="5">[82]Request!$A$139</definedName>
    <definedName name="Orig_Region_16" localSheetId="5">[82]Request!$A$140</definedName>
    <definedName name="Orig_Region_17" localSheetId="5">[82]Request!$A$141</definedName>
    <definedName name="Orig_Region_18" localSheetId="5">[82]Request!$A$142</definedName>
    <definedName name="Orig_Region_19" localSheetId="5">[82]Request!$A$143</definedName>
    <definedName name="Orig_Region_2" localSheetId="5">[82]Request!$A$126</definedName>
    <definedName name="Orig_Region_20" localSheetId="5">[82]Request!$A$144</definedName>
    <definedName name="Orig_Region_21" localSheetId="5">[82]Request!$A$145</definedName>
    <definedName name="Orig_Region_22" localSheetId="5">[82]Request!$A$146</definedName>
    <definedName name="Orig_Region_23" localSheetId="5">[82]Request!$A$147</definedName>
    <definedName name="Orig_Region_24" localSheetId="5">[82]Request!$A$148</definedName>
    <definedName name="Orig_Region_25" localSheetId="5">[82]Request!$A$149</definedName>
    <definedName name="Orig_Region_26" localSheetId="5">[82]Request!$A$150</definedName>
    <definedName name="Orig_Region_3" localSheetId="5">[82]Request!$A$127</definedName>
    <definedName name="Orig_Region_4" localSheetId="5">[82]Request!$A$128</definedName>
    <definedName name="Orig_Region_5" localSheetId="5">[82]Request!$A$129</definedName>
    <definedName name="Orig_Region_6" localSheetId="5">[82]Request!$A$130</definedName>
    <definedName name="Orig_Region_7" localSheetId="5">[82]Request!$A$131</definedName>
    <definedName name="Orig_Region_8" localSheetId="5">[82]Request!$A$132</definedName>
    <definedName name="Orig_Region_9" localSheetId="5">[82]Request!$A$133</definedName>
    <definedName name="Orig1" localSheetId="5">[82]Request!$L$125</definedName>
    <definedName name="Orig10" localSheetId="5">[82]Request!$L$134</definedName>
    <definedName name="Orig11" localSheetId="5">[82]Request!$L$135</definedName>
    <definedName name="Orig12" localSheetId="5">[82]Request!$L$136</definedName>
    <definedName name="Orig13" localSheetId="5">[82]Request!$L$137</definedName>
    <definedName name="Orig14" localSheetId="5">[82]Request!$L$138</definedName>
    <definedName name="Orig15" localSheetId="5">[82]Request!$L$139</definedName>
    <definedName name="Orig16" localSheetId="5">[82]Request!$L$140</definedName>
    <definedName name="Orig17" localSheetId="5">[82]Request!$L$141</definedName>
    <definedName name="Orig18" localSheetId="5">[82]Request!$L$142</definedName>
    <definedName name="Orig19" localSheetId="5">[82]Request!$L$143</definedName>
    <definedName name="Orig2" localSheetId="5">[82]Request!$L$126</definedName>
    <definedName name="Orig20" localSheetId="5">[82]Request!$L$144</definedName>
    <definedName name="Orig21" localSheetId="5">[82]Request!$L$145</definedName>
    <definedName name="Orig22" localSheetId="5">[82]Request!$L$146</definedName>
    <definedName name="Orig23" localSheetId="5">[82]Request!$L$147</definedName>
    <definedName name="Orig24" localSheetId="5">[82]Request!$L$148</definedName>
    <definedName name="Orig25" localSheetId="5">[82]Request!$L$149</definedName>
    <definedName name="Orig26" localSheetId="5">[82]Request!$L$150</definedName>
    <definedName name="Orig3" localSheetId="5">[82]Request!$L$127</definedName>
    <definedName name="Orig4" localSheetId="5">[82]Request!$L$128</definedName>
    <definedName name="Orig5" localSheetId="5">[82]Request!$L$129</definedName>
    <definedName name="Orig6" localSheetId="5">[82]Request!$L$130</definedName>
    <definedName name="Orig7" localSheetId="5">[82]Request!$L$131</definedName>
    <definedName name="Orig8" localSheetId="5">[82]Request!$L$132</definedName>
    <definedName name="Orig9" localSheetId="5">[82]Request!$L$133</definedName>
    <definedName name="Origin" localSheetId="5">[82]Request!$B$124</definedName>
    <definedName name="Origin_Countries" localSheetId="5">[82]Request!$L$125:$L$150</definedName>
    <definedName name="Origin_Country_Code" localSheetId="5">[82]Countries!$G$4:$H$224</definedName>
    <definedName name="Origin_Country_Name_Code" localSheetId="5">[82]Countries!$B$4:$C$224</definedName>
    <definedName name="Origin_Scenario" localSheetId="5">[82]Request!$E$76</definedName>
    <definedName name="OTHER" localSheetId="5">[101]Competitors!$S$114:$AB$132</definedName>
    <definedName name="outlook" localSheetId="5">'[102]#REF!'!$A$3:$H$42</definedName>
    <definedName name="P_COMPETITORS1" localSheetId="5">'[73]#REF!'!$B$104</definedName>
    <definedName name="P_COMPETITORS2" localSheetId="5">'[73]#REF!'!$B$116</definedName>
    <definedName name="P_CONTRACT_RATE" localSheetId="5">'[73]#REF!'!$B$137</definedName>
    <definedName name="P_CURRENT_CARD" localSheetId="5">'[73]#REF!'!$B$71</definedName>
    <definedName name="P_DOX_GRAPHS" localSheetId="5">'[73]#REF!'!$B$158</definedName>
    <definedName name="P_NEW_CARD" localSheetId="5">'[73]#REF!'!$B$92</definedName>
    <definedName name="P_PRISMDATA" localSheetId="5">'[73]#REF!'!$B$59</definedName>
    <definedName name="P_RATE_TABLES" localSheetId="5">'[73]#REF!'!$B$145</definedName>
    <definedName name="P_WPX_GRAPHS" localSheetId="5">'[73]#REF!'!$B$170</definedName>
    <definedName name="P_ZONES" localSheetId="5">'[73]#REF!'!$B$83</definedName>
    <definedName name="parcels" localSheetId="5">#REF!</definedName>
    <definedName name="Parcels1" localSheetId="5">[132]LOOKUP!$N$10:$W$4014</definedName>
    <definedName name="Password" localSheetId="5">[82]TempVariables!$O$3</definedName>
    <definedName name="Payor_Acct1" localSheetId="5">[82]Request!$I$23</definedName>
    <definedName name="Payor_Acct2" localSheetId="5">[82]Request!$I$25</definedName>
    <definedName name="Payor_Acct3" localSheetId="5">[82]Request!$I$27</definedName>
    <definedName name="Payor_Country" localSheetId="5">[82]Request!$M$19</definedName>
    <definedName name="Payor_Table" localSheetId="5">[82]Countries!$HI$4:$HR$101</definedName>
    <definedName name="PayorRgn" localSheetId="5">[82]Request!$P$15</definedName>
    <definedName name="pdt_type" localSheetId="5">[97]Ref!$C$5:$C$9</definedName>
    <definedName name="PERIOD" localSheetId="5">[133]Pov!$B$4</definedName>
    <definedName name="PERLIST" localSheetId="5">'[95]#REF!'!$A$1:$A$12</definedName>
    <definedName name="PERRESULT" localSheetId="5">[99]List!$B$312</definedName>
    <definedName name="perSumE" localSheetId="5">'[95]#REF!'!$B$25:$G$37</definedName>
    <definedName name="perSumEbit" localSheetId="5">'[95]#REF!'!$K$25:$T$37</definedName>
    <definedName name="perSumR" localSheetId="5">'[95]#REF!'!$B$7:$G$19</definedName>
    <definedName name="perSumRev" localSheetId="5">'[95]#REF!'!$K$7:$T$19</definedName>
    <definedName name="PNH" localSheetId="5">#REF!</definedName>
    <definedName name="PNL_MONTH_FFR" localSheetId="5">'[134]#REF!'!$A$1:$M$47</definedName>
    <definedName name="PNL_MONTH_NLG" localSheetId="5">'[134]#REF!'!$A$1:$M$45</definedName>
    <definedName name="PNL_YTD_FFR" localSheetId="5">'[134]#REF!'!$A$1:$O$45</definedName>
    <definedName name="PNL_YTD_NLG" localSheetId="5">'[134]#REF!'!$A$1:$M$45</definedName>
    <definedName name="pov_upload_cat" localSheetId="5">[135]POV!$K$11</definedName>
    <definedName name="PPL" localSheetId="5">'[96]#REF!'!$C$27:$D$34</definedName>
    <definedName name="Pricing_Requested" localSheetId="5">[82]Request!$A$33</definedName>
    <definedName name="PRINT_AREA_MI" localSheetId="5">'[136]#REF!'!$N$42:$Y$96</definedName>
    <definedName name="Print_tariff" localSheetId="5">'[73]#REF!'!$AW$10:$BB$147</definedName>
    <definedName name="_xlnm.Print_Titles" localSheetId="5" hidden="1">'[136]#REF!'!$A$1:$IV$7</definedName>
    <definedName name="PRINT_TITLES_MI" localSheetId="5">'[136]#REF!'!$A$1:$IV$7</definedName>
    <definedName name="PRISM_DATA" localSheetId="5">#REF!</definedName>
    <definedName name="PRISMDATA" localSheetId="5">#REF!</definedName>
    <definedName name="Product" localSheetId="5">[88]control!$N$27:$N$38</definedName>
    <definedName name="Property" localSheetId="5">'[96]#REF!'!$C$5:$D$11</definedName>
    <definedName name="Proposed_Revenue" localSheetId="5">'[73]#REF!'!$BF$33:$BM$37</definedName>
    <definedName name="Provinces_Cities" localSheetId="5">[82]Request!$E$125:$E$150</definedName>
    <definedName name="QQ群" localSheetId="5">[137]Code!$A$1:$A$65536,[137]Code!$C$1:$C$65536</definedName>
    <definedName name="quartal" localSheetId="5">[98]Tool!$J$25</definedName>
    <definedName name="Range1" localSheetId="5">#REF!</definedName>
    <definedName name="Rate_10" localSheetId="5">'[73]#REF!'!$A$52:$T$97</definedName>
    <definedName name="Rate_20" localSheetId="5">'[73]#REF!'!$A$102:$T$147</definedName>
    <definedName name="Rate_30" localSheetId="5">'[73]#REF!'!$A$152:$T$197</definedName>
    <definedName name="Rate_40" localSheetId="5">'[73]#REF!'!$A$202:$T$247</definedName>
    <definedName name="Rate_50" localSheetId="5">'[73]#REF!'!$A$252:$T$297</definedName>
    <definedName name="RATE_TABLES" localSheetId="5">'[73]#REF!'!$A$1:$T$297</definedName>
    <definedName name="rates" localSheetId="5">'[119]Current CL 2006 rates @ FX06'!$A$7:$D$66</definedName>
    <definedName name="Regio_s_Actual" localSheetId="5">'[77]#REF!'!$A$1:$N$77</definedName>
    <definedName name="Region" localSheetId="5">[82]Request!$O$16</definedName>
    <definedName name="Region_Rev" localSheetId="5">[82]Request!$E$112:$E$116</definedName>
    <definedName name="REGOFFNONDIV" localSheetId="5">'[77]#REF!'!$F$132:$S$134</definedName>
    <definedName name="RESULTATNET1" localSheetId="5">'[77]#REF!'!$O$271</definedName>
    <definedName name="REV_MONTH_FFR" localSheetId="5">'[134]#REF!'!$A$1:$R$25</definedName>
    <definedName name="REV_MONTH_NLG" localSheetId="5">'[134]#REF!'!$A$1:$R$25</definedName>
    <definedName name="REV_YTD_FFR" localSheetId="5">'[134]#REF!'!$A$1:$R$25</definedName>
    <definedName name="REV_YTD_NLG" localSheetId="5">'[134]#REF!'!$A$1:$R$25</definedName>
    <definedName name="revearningsMEL" localSheetId="5">'[94]Rev in %'!$A$4:$F$35</definedName>
    <definedName name="Revenues_and_volumes_Domestic_and_Direct_Mail" localSheetId="5">'[94]Mail Division'!$A$25:$G$57</definedName>
    <definedName name="RevenuesEarningsMail00q1ytd" localSheetId="5">'[94]Mail Division'!$A$2:$H$22</definedName>
    <definedName name="reverse" localSheetId="5">'[95]#REF!'!$D$30:$D$40,'[95]#REF!'!$F$30:$F$40,'[95]#REF!'!$P$30:$P$40,'[95]#REF!'!$R$30:$R$40,'[95]#REF!'!$W$30:$W$40,'[95]#REF!'!$Y$30:$Y$40,'[95]#REF!'!$D$42,'[95]#REF!'!$F$42,'[95]#REF!'!$P$42,'[95]#REF!'!$R$42,'[95]#REF!'!$W$42,'[95]#REF!'!$Y$42,'[95]#REF!'!$D$47:$D$51,'[95]#REF!'!$F$47:$F$51,'[95]#REF!'!$P$47:$P$51,'[95]#REF!'!$R$47:$R$51,'[95]#REF!'!$W$47:$W$51,'[95]#REF!'!$Y$47:$Y$51,'[95]#REF!'!$D$55:$D$56,'[95]#REF!'!$F$55:$F$56,'[95]#REF!'!$P$55:$P$56,'[95]#REF!'!$R$55:$R$56</definedName>
    <definedName name="rgc_lu" localSheetId="5">'[74]#REF!'!$I$2:$M$8</definedName>
    <definedName name="RO" localSheetId="5">#REF!</definedName>
    <definedName name="road" localSheetId="5">#REF!</definedName>
    <definedName name="Road1" localSheetId="5">[132]LOOKUP!$Z$10:$AI$3000</definedName>
    <definedName name="RTH" localSheetId="5">#REF!</definedName>
    <definedName name="RZ_C_CARD" localSheetId="5">#REF!</definedName>
    <definedName name="RZ_COMP" localSheetId="5">'[101]New card vs old'!$C$78</definedName>
    <definedName name="RZ_N_CARD" localSheetId="5">#REF!</definedName>
    <definedName name="SALES" localSheetId="5">#REF!</definedName>
    <definedName name="Sales_AE" localSheetId="5">[82]Request!$B$21</definedName>
    <definedName name="Sales_Manager" localSheetId="5">[82]Request!$B$19</definedName>
    <definedName name="samson1995" localSheetId="5">'[136]#REF!'!$N$42:$Y$96</definedName>
    <definedName name="Scenario" localSheetId="5">[136]Scenario!#REF!</definedName>
    <definedName name="SDAALL" localSheetId="5">'[120]Customer Info'!$V$15</definedName>
    <definedName name="sdfs" localSheetId="5">'[109]#REF!'!$A$99</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ERO1" localSheetId="5">'[77]#REF!'!$L$271</definedName>
    <definedName name="SERO2" localSheetId="5">'[77]#REF!'!$O$271</definedName>
    <definedName name="Service_IE" localSheetId="5">[82]Request!$R$46</definedName>
    <definedName name="Service_IE_IEF" localSheetId="5">[82]Request!$R$47</definedName>
    <definedName name="Service_IEF" localSheetId="5">[82]Request!$S$46</definedName>
    <definedName name="Service_IP" localSheetId="5">[82]Request!$P$46</definedName>
    <definedName name="Service_IP_IPF" localSheetId="5">[82]Request!$P$47</definedName>
    <definedName name="Service_IPF" localSheetId="5">[82]Request!$Q$46</definedName>
    <definedName name="Service_Type" localSheetId="5">[82]Request!$L$48</definedName>
    <definedName name="Services_Requested" localSheetId="5">[82]Request!$A$42</definedName>
    <definedName name="Ship_Locations" localSheetId="5">[82]Request!$M$125:$M$150</definedName>
    <definedName name="Ship_Tender" localSheetId="5">[82]Request!$E$68</definedName>
    <definedName name="SHIPMENTS" localSheetId="5">#REF!</definedName>
    <definedName name="Show9DigitAccts" localSheetId="5">[82]TempVariables!$J$3</definedName>
    <definedName name="SlsChan" localSheetId="5">[88]control!$B$27:$B$28</definedName>
    <definedName name="SPE" localSheetId="5">'[77]#REF!'!$D$912:$D$1088</definedName>
    <definedName name="Spec_Op" localSheetId="5">[82]Request!$A$72</definedName>
    <definedName name="SPECIAL1" localSheetId="5">'[77]#REF!'!$C$11:$S$154</definedName>
    <definedName name="SPECIAL2" localSheetId="5">'[77]#REF!'!$A$11:$S$154</definedName>
    <definedName name="SR_WPX" localSheetId="5">'[86]#REF!'!$N$20:$W$28</definedName>
    <definedName name="StartMonth" localSheetId="5">[82]TempVariables!$G$3</definedName>
    <definedName name="Strategy" localSheetId="5">[82]Request!$A$108</definedName>
    <definedName name="supschedule" localSheetId="5">'[93]#REF!'!$A$1:$H$46</definedName>
    <definedName name="SurchargeType" localSheetId="5">[88]control!$I$27:$I$32</definedName>
    <definedName name="TABLE" localSheetId="5">#REF!</definedName>
    <definedName name="TABLE30319CONSO" localSheetId="5">'[77]#REF!'!$B$1:$K$2985</definedName>
    <definedName name="TABLE30319DIV" localSheetId="5">'[77]#REF!'!$B$1:$F$22</definedName>
    <definedName name="TAN" localSheetId="5">'[77]#REF!'!$D$1090:$D$1162</definedName>
    <definedName name="TANAT1" localSheetId="5">'[77]#REF!'!$C$11:$S$86</definedName>
    <definedName name="TANAT2" localSheetId="5">'[77]#REF!'!$A$11:$S$86</definedName>
    <definedName name="Temp3" localSheetId="5">'[136]#REF!'!$C$1:$K$5645</definedName>
    <definedName name="TEMPLATE" localSheetId="5">[133]Pov!$B$2</definedName>
    <definedName name="TEMPLIST" localSheetId="5">'[95]#REF!'!$A$1:$A$5</definedName>
    <definedName name="TempVariables" localSheetId="5">[82]TempVariables!$A$1</definedName>
    <definedName name="tert" localSheetId="5">[113]Competitors!$A$25</definedName>
    <definedName name="TEST0" localSheetId="5">'[79]#REF!'!$A$2:$D$400</definedName>
    <definedName name="TESTKEYS" localSheetId="5">'[79]#REF!'!$A$2:$D$400</definedName>
    <definedName name="TESTVKEY" localSheetId="5">'[79]#REF!'!$A$1:$D$1</definedName>
    <definedName name="tete" localSheetId="5">[113]Competitors!$A$54</definedName>
    <definedName name="tetet" localSheetId="5">'[109]#REF!'!$A$1</definedName>
    <definedName name="Tier" localSheetId="5">'[138]Portfolio Discount'!#REF!</definedName>
    <definedName name="TNT" localSheetId="5">[76]Competitors!$S$70:$Y$88</definedName>
    <definedName name="TOPEMS" localSheetId="5">'[77]#REF!'!$E$1:$E$11</definedName>
    <definedName name="TOPGLOBAL" localSheetId="5">'[77]#REF!'!$E$1:$E$11</definedName>
    <definedName name="TOPHEADCOUNT" localSheetId="5">'[77]#REF!'!$E$1:$E$11</definedName>
    <definedName name="TOPKPI" localSheetId="5">'[77]#REF!'!$F$1:$F$11</definedName>
    <definedName name="TOPMAILFAST" localSheetId="5">'[77]#REF!'!$E$1:$E$11</definedName>
    <definedName name="TOPNATIONAL" localSheetId="5">'[77]#REF!'!$E$1:$E$11</definedName>
    <definedName name="TOPNONDIV" localSheetId="5">'[77]#REF!'!$E$1:$E$11</definedName>
    <definedName name="TOPSPECIAL" localSheetId="5">'[77]#REF!'!$E$1:$E$11</definedName>
    <definedName name="TOPTANAT" localSheetId="5">'[77]#REF!'!$D$1:$D$11</definedName>
    <definedName name="TOPWEF" localSheetId="5">'[77]#REF!'!$E$1:$E$11</definedName>
    <definedName name="TOPXP" localSheetId="5">'[77]#REF!'!$E$1:$E$11</definedName>
    <definedName name="Tot_Annual_Rev" localSheetId="5">[82]Request!$E$117</definedName>
    <definedName name="TPG" localSheetId="5">#REF!</definedName>
    <definedName name="TRANS_STAT" localSheetId="5">'[77]#REF!'!$C$11:$S$77</definedName>
    <definedName name="TRANS_STAT1" localSheetId="5">'[77]#REF!'!$C$11:$S$77</definedName>
    <definedName name="tre" localSheetId="5">'[109]#REF!'!$A$140</definedName>
    <definedName name="TRENDAOUT" localSheetId="5">'[77]#REF!'!$D$8:$S$10</definedName>
    <definedName name="Ttl_contract" localSheetId="5">'[86]#REF!'!$B$4:$B$53</definedName>
    <definedName name="TXTUPLDEMS" localSheetId="5">'[77]#REF!'!$B$1:$C$2325</definedName>
    <definedName name="TXTUPLDEMS1" localSheetId="5">'[77]#REF!'!$N$1:$O$2325</definedName>
    <definedName name="TXTUPLDTNT" localSheetId="5">'[77]#REF!'!$B$1:$C$2325</definedName>
    <definedName name="TXTUPLDTNT1" localSheetId="5">'[77]#REF!'!$N$1:$O$2325</definedName>
    <definedName name="UI" localSheetId="5" hidden="1">[112]Competitors!$M$12:$M$22</definedName>
    <definedName name="UPD" localSheetId="5">'[75]#REF!'!$A$1:$IV$7</definedName>
    <definedName name="UPLDCONSO" localSheetId="5">'[77]#REF!'!$D$1:$D$2340</definedName>
    <definedName name="UPLDCONSO1" localSheetId="5">'[77]#REF!'!$F$1</definedName>
    <definedName name="UPLDFR" localSheetId="5">'[77]#REF!'!$D$1:$D$2340</definedName>
    <definedName name="UPLDFRCHR" localSheetId="5">'[77]#REF!'!$C$1:$D$2345</definedName>
    <definedName name="UPLDSERO" localSheetId="5">'[77]#REF!'!$D$1:$D$2325</definedName>
    <definedName name="UPLOADFILE" localSheetId="5">'[77]#REF!'!$A$1:$D$2325</definedName>
    <definedName name="UPLOADFILEEMS" localSheetId="5">'[77]#REF!'!$A$1:$D$2325</definedName>
    <definedName name="UPLOADFILETNT" localSheetId="5">'[77]#REF!'!$A$1:$D$2325</definedName>
    <definedName name="UPS" localSheetId="5">'[75]#REF!'!$A$1:$IV$7</definedName>
    <definedName name="UPS大货价" localSheetId="5">'[75]#REF!'!$A$1:$IV$7</definedName>
    <definedName name="USAcctsOnly" localSheetId="5">[82]TempVariables!$I$3</definedName>
    <definedName name="USD" localSheetId="5">#REF!</definedName>
    <definedName name="UserID" localSheetId="5">[82]TempVariables!$N$3</definedName>
    <definedName name="usp" localSheetId="5">'[136]#REF!'!$N$42:$Y$96</definedName>
    <definedName name="Valid_Countries" localSheetId="5">'[77]#REF!'!$A$3:$A$14</definedName>
    <definedName name="ValidDepots" localSheetId="5">'[77]#REF!'!$B$1:$B$8219</definedName>
    <definedName name="Value_2K" localSheetId="5">[82]Request!$E$88</definedName>
    <definedName name="values" localSheetId="5">[82]Request!$L$16:$O$150</definedName>
    <definedName name="VARANA_COST" localSheetId="5">'[77]#REF!'!$A$102:$O$194</definedName>
    <definedName name="VARANA_DIVC" localSheetId="5">'[77]#REF!'!$A$128:$O$186</definedName>
    <definedName name="VARANA_EMSDC" localSheetId="5">'[77]#REF!'!$A$121:$O$127</definedName>
    <definedName name="VARANA_F_A" localSheetId="5">'[77]#REF!'!$A$187:$O$192</definedName>
    <definedName name="VARANA_LH" localSheetId="5">'[77]#REF!'!$B$76:$O$101</definedName>
    <definedName name="VARANA_M_O" localSheetId="5">'[77]#REF!'!$A$187:$O$194</definedName>
    <definedName name="VARANA_M_O1" localSheetId="5">'[77]#REF!'!$A$6:$O$194</definedName>
    <definedName name="VARANA_OPS" localSheetId="5">'[77]#REF!'!$A$102:$O$120</definedName>
    <definedName name="VARANA_REV" localSheetId="5">'[77]#REF!'!$B$7:$O$75</definedName>
    <definedName name="vbbbb" localSheetId="5">[113]Competitors!$B$77</definedName>
    <definedName name="vdc" localSheetId="5">[113]Competitors!$B$73</definedName>
    <definedName name="Vehicle" localSheetId="5">'[96]#REF!'!$C$62:$E$70</definedName>
    <definedName name="week" localSheetId="5">'[77]#REF!'!$B$4</definedName>
    <definedName name="WK" localSheetId="5">[133]EBIT!$T$82</definedName>
    <definedName name="wk_mnth" localSheetId="5">'[137]CHT EBIT BUD WKLY'!$AA$52</definedName>
    <definedName name="wk_qtr" localSheetId="5">'[137]CHT EBIT BUD WKLY'!$AB$52</definedName>
    <definedName name="wk_qtr2" localSheetId="5">'[137]CHT EBIT BUD WKLY'!$AB$54</definedName>
    <definedName name="wka" localSheetId="5">[122]Setup!$D$6</definedName>
    <definedName name="wkb" localSheetId="5">[122]Setup!$D$7</definedName>
    <definedName name="wkc" localSheetId="5">[122]Setup!$D$9</definedName>
    <definedName name="wkd" localSheetId="5">[122]Setup!$D$10</definedName>
    <definedName name="WPX" localSheetId="5">'[73]#REF!'!$B$52</definedName>
    <definedName name="WPX_Band" localSheetId="5">'[73]#REF!'!$BF$23:$BI$30</definedName>
    <definedName name="WPX_GRAPHS" localSheetId="5">'[73]#REF!'!$A$1:$L$87</definedName>
    <definedName name="WPX_MMS" localSheetId="5">'[73]#REF!'!$P$10:$X$147</definedName>
    <definedName name="WPX_pivot_table" localSheetId="5">'[73]#REF!'!$CA$6:$CI$16</definedName>
    <definedName name="WPXACPS" localSheetId="5">'[73]#REF!'!$BH$17:$BL$24</definedName>
    <definedName name="WPXKGINP" localSheetId="5">'[73]#REF!'!$AS$1</definedName>
    <definedName name="WtMetric" localSheetId="5">[82]Request!$B$25</definedName>
    <definedName name="XCHARGE" localSheetId="5">'[77]#REF!'!$E$216:$S$221</definedName>
    <definedName name="XP" localSheetId="5">'[77]#REF!'!$D$514:$D$705</definedName>
    <definedName name="YN" localSheetId="5">[88]control!$P$27:$P$28</definedName>
    <definedName name="ytdSumE" localSheetId="5">'[95]#REF!'!$B$25:$G$37</definedName>
    <definedName name="ytdSumEbit" localSheetId="5">'[95]#REF!'!$K$25:$T$37</definedName>
    <definedName name="ytdSumR" localSheetId="5">'[95]#REF!'!$B$7:$G$19</definedName>
    <definedName name="ytdSumrev" localSheetId="5">'[95]#REF!'!$K$7:$T$19</definedName>
    <definedName name="Z_Rates" localSheetId="5">'[73]#REF!'!$BD$31</definedName>
    <definedName name="zone" localSheetId="5">#REF!</definedName>
    <definedName name="ZonedOut" localSheetId="5">[88]rates_input!$R$5:$Z$8</definedName>
    <definedName name="ZonedOut1" localSheetId="5">[88]rates_input!$I$6:$Z$8</definedName>
    <definedName name="ZonedOut2" localSheetId="5">[88]rates_input!$I$7:$Z$8</definedName>
    <definedName name="ZONELU" localSheetId="5">[120]SURCHARGES!$B$9:$D$59</definedName>
    <definedName name="Zones" localSheetId="5">#REF!,#REF!,#REF!,#REF!</definedName>
    <definedName name="Zones_New" localSheetId="5">[88]zones_input!$B:$G</definedName>
    <definedName name="Zones_Rev" localSheetId="5">'[73]#REF!'!$D$10:$F$147</definedName>
    <definedName name="ZONES1" localSheetId="5">'[73]#REF!'!$A$9:$BB$60</definedName>
    <definedName name="ZONES2" localSheetId="5">'[73]#REF!'!$D$9:$BB$147</definedName>
    <definedName name="ZPivot_Table" localSheetId="5">'[73]#REF!'!$Y$10:$AJ$147</definedName>
    <definedName name="Ztariff" localSheetId="5">'[73]#REF!'!$AU$10:$BB$147</definedName>
    <definedName name="擦擦擦擦擦擦" localSheetId="5">'[75]#REF!'!$A$16:$D$24</definedName>
    <definedName name="单票库内成本" localSheetId="5">'[131]1.菲律宾专线线路信息及成本解析'!$D$10</definedName>
    <definedName name="菲律宾比索汇率" localSheetId="5">'[135]2、供应商成本'!#REF!</definedName>
    <definedName name="港币汇率" localSheetId="5">'[139]1. 线路基本情况'!$N$2</definedName>
    <definedName name="国际干线单公斤港币成本" localSheetId="5">'[139]1. 线路基本情况'!$C$14</definedName>
    <definedName name="库内操作单票成本" localSheetId="5">'[139]1. 线路基本情况'!$D$10</definedName>
    <definedName name="美元汇率" localSheetId="5">'[140]1. 各环节成本解析'!$B$1</definedName>
    <definedName name="泡重转换系数" localSheetId="5">'[135]2、供应商成本'!#REF!</definedName>
    <definedName name="普货空运单公斤成本" localSheetId="5">'[131]1.菲律宾专线线路信息及成本解析'!$L$15</definedName>
    <definedName name="日中" localSheetId="5" hidden="1">[72]Competitors!$B$12:$B$22</definedName>
    <definedName name="香港DHL28区分区表" localSheetId="5">'[74]#REF!'!$BM$5:$BU$16</definedName>
    <definedName name="香港DHLD" localSheetId="5" hidden="1">[110]Competitors!$A$12:$A$22</definedName>
    <definedName name="云路材积转化系数" localSheetId="5">#REF!</definedName>
    <definedName name="中港段单公斤成本" localSheetId="5">'[139]1. 线路基本情况'!$F$10</definedName>
    <definedName name="中港件" localSheetId="5" hidden="1">[72]Competitors!$M$12:$M$22</definedName>
    <definedName name="分区表" localSheetId="11">[141]目录!$G$18</definedName>
    <definedName name="\0" localSheetId="11">[142]Competitors!$A$12:$A$22</definedName>
    <definedName name="\P" localSheetId="11">#REF!</definedName>
    <definedName name="\R" localSheetId="11">#REF!</definedName>
    <definedName name="\W" localSheetId="11">#REF!</definedName>
    <definedName name="\Z" localSheetId="11">'[143]#REF!'!$W$1</definedName>
    <definedName name="_____AFF1" localSheetId="11">'[144]#REF!'!$AD$203:$AQ$209</definedName>
    <definedName name="_____UPD1" localSheetId="11">'[145]#REF!'!$A$1:$IV$7</definedName>
    <definedName name="_____UPD2" localSheetId="11">'[145]#REF!'!$A$1:$IV$7</definedName>
    <definedName name="___123Graph_ACHART_3" localSheetId="11" hidden="1">[146]Competitors!$E$5:$E$10</definedName>
    <definedName name="___123Graph_ACHART_4" localSheetId="11" hidden="1">[146]Competitors!$E$12:$E$22</definedName>
    <definedName name="___123Graph_BCHART_3" localSheetId="11" hidden="1">[146]Competitors!$G$5:$G$10</definedName>
    <definedName name="___123Graph_BCHART_4" localSheetId="11" hidden="1">[146]Competitors!$G$12:$G$22</definedName>
    <definedName name="___123Graph_CCHART_3" localSheetId="11" hidden="1">[146]Competitors!$I$5:$I$10</definedName>
    <definedName name="___123Graph_CCHART_4" localSheetId="11" hidden="1">[146]Competitors!$I$12:$I$22</definedName>
    <definedName name="___123Graph_DCHART_3" localSheetId="11" hidden="1">[146]Competitors!$K$5:$K$10</definedName>
    <definedName name="___123Graph_DCHART_4" localSheetId="11" hidden="1">[146]Competitors!$K$12:$K$22</definedName>
    <definedName name="___123Graph_ECHART_3" localSheetId="11" hidden="1">[146]Competitors!$M$5:$M$10</definedName>
    <definedName name="___123Graph_ECHART_4" localSheetId="11" hidden="1">[146]Competitors!$M$12:$M$22</definedName>
    <definedName name="___123Graph_FCHART_3" localSheetId="11" hidden="1">[146]Competitors!$B$5:$B$10</definedName>
    <definedName name="___123Graph_FCHART_4" localSheetId="11" hidden="1">[146]Competitors!$B$12:$B$22</definedName>
    <definedName name="___123Graph_XCHART_4" localSheetId="11" hidden="1">[146]Competitors!$A$12:$A$22</definedName>
    <definedName name="__AAPR_AVA" localSheetId="11">'[147]#REF!'!$AJ$5</definedName>
    <definedName name="__AAUG_AVA" localSheetId="11">'[147]#REF!'!$AB$5</definedName>
    <definedName name="__ADEC_AVA" localSheetId="11">'[147]#REF!'!$AF$5</definedName>
    <definedName name="__AFEB_AVA" localSheetId="11">'[147]#REF!'!$AH$5</definedName>
    <definedName name="__AJAN_AVA" localSheetId="11">'[147]#REF!'!$AG$5</definedName>
    <definedName name="__AJUL_AVA" localSheetId="11">'[147]#REF!'!$AA$5</definedName>
    <definedName name="__AJUN_AVA" localSheetId="11">'[147]#REF!'!$AL$5</definedName>
    <definedName name="__AMAR_AVA" localSheetId="11">'[147]#REF!'!$AI$5</definedName>
    <definedName name="__AMAY_AVA" localSheetId="11">'[147]#REF!'!$AK$5</definedName>
    <definedName name="__ANOV_AVA" localSheetId="11">'[147]#REF!'!$AE$5</definedName>
    <definedName name="__AOCT_AVA" localSheetId="11">'[147]#REF!'!$AD$5</definedName>
    <definedName name="__ASEP_AVA" localSheetId="11">'[147]#REF!'!$AC$5</definedName>
    <definedName name="__Key1" localSheetId="11" hidden="1">[148]ZONES!#REF!</definedName>
    <definedName name="__Key2" localSheetId="11" hidden="1">[148]ZONES!#REF!</definedName>
    <definedName name="__MRP_YTD_AVA" localSheetId="11">'[147]#REF!'!$AN$5</definedName>
    <definedName name="__TOTAL_AVA" localSheetId="11">'[147]#REF!'!$AM$5</definedName>
    <definedName name="__YAPR_AVA" localSheetId="11">'[147]#REF!'!$AZ$5</definedName>
    <definedName name="__YAUG_AVA" localSheetId="11">'[147]#REF!'!$AR$5</definedName>
    <definedName name="__YDEC_AVA" localSheetId="11">'[147]#REF!'!$AV$5</definedName>
    <definedName name="__YFEB_AVA" localSheetId="11">'[147]#REF!'!$AX$5</definedName>
    <definedName name="__YJAN_AVA" localSheetId="11">'[147]#REF!'!$AW$5</definedName>
    <definedName name="__YJUL_AVA" localSheetId="11">'[147]#REF!'!$AQ$5</definedName>
    <definedName name="__YJUN_AVA" localSheetId="11">'[147]#REF!'!$BB$5</definedName>
    <definedName name="__YMAR_AVA" localSheetId="11">'[147]#REF!'!$AY$5</definedName>
    <definedName name="__YMAY_AVA" localSheetId="11">'[147]#REF!'!$BA$5</definedName>
    <definedName name="__YNOV_AVA" localSheetId="11">'[147]#REF!'!$AU$5</definedName>
    <definedName name="__YOCT_AVA" localSheetId="11">'[147]#REF!'!$AT$5</definedName>
    <definedName name="__YSEP_AVA" localSheetId="11">'[147]#REF!'!$AS$5</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CONTROLE" localSheetId="11">'[147]#REF!'!$A$1</definedName>
    <definedName name="_DAT1" localSheetId="11">'[149]#REF!'!$A$2:$A$400</definedName>
    <definedName name="_DAT2" localSheetId="11">'[149]#REF!'!$B$2:$B$400</definedName>
    <definedName name="_DAT3" localSheetId="11">'[149]#REF!'!$C$2:$C$400</definedName>
    <definedName name="_DAT4" localSheetId="11">'[149]#REF!'!$D$2:$D$400</definedName>
    <definedName name="_DAT5" localSheetId="11">'[147]#REF!'!$E$2:$E$404</definedName>
    <definedName name="_DHL2" localSheetId="11">'[144]#REF!'!$A$1:$M$95</definedName>
    <definedName name="_EMS1" localSheetId="11">'[147]#REF!'!$C$11:$S$149</definedName>
    <definedName name="_EMS2" localSheetId="11">'[147]#REF!'!$A$11:$S$149</definedName>
    <definedName name="_Fill" localSheetId="11" hidden="1">[150]Express!#REF!</definedName>
    <definedName name="_Key1" localSheetId="11" hidden="1">#REF!</definedName>
    <definedName name="_Key2" localSheetId="11" hidden="1">#REF!</definedName>
    <definedName name="_KPI1" localSheetId="11">'[147]#REF!'!$C$11:$S$77</definedName>
    <definedName name="_KPI2" localSheetId="11">'[147]#REF!'!$A$11:$S$77</definedName>
    <definedName name="_Loc1" localSheetId="11">[151]Request!$M$125</definedName>
    <definedName name="_Loc10" localSheetId="11">[152]Request!$M$134</definedName>
    <definedName name="_Loc11" localSheetId="11">[152]Request!$M$135</definedName>
    <definedName name="_Loc12" localSheetId="11">[152]Request!$M$136</definedName>
    <definedName name="_Loc13" localSheetId="11">[152]Request!$M$137</definedName>
    <definedName name="_Loc14" localSheetId="11">[152]Request!$M$138</definedName>
    <definedName name="_Loc15" localSheetId="11">[152]Request!$M$139</definedName>
    <definedName name="_Loc16" localSheetId="11">[152]Request!$M$140</definedName>
    <definedName name="_Loc17" localSheetId="11">[152]Request!$M$141</definedName>
    <definedName name="_Loc18" localSheetId="11">[152]Request!$M$142</definedName>
    <definedName name="_Loc19" localSheetId="11">[152]Request!$M$143</definedName>
    <definedName name="_Loc2" localSheetId="11">[152]Request!$M$126</definedName>
    <definedName name="_Loc20" localSheetId="11">[152]Request!$M$144</definedName>
    <definedName name="_Loc21" localSheetId="11">[152]Request!$M$145</definedName>
    <definedName name="_Loc22" localSheetId="11">[152]Request!$M$146</definedName>
    <definedName name="_Loc23" localSheetId="11">[152]Request!$M$147</definedName>
    <definedName name="_Loc24" localSheetId="11">[152]Request!$M$148</definedName>
    <definedName name="_Loc25" localSheetId="11">[152]Request!$M$149</definedName>
    <definedName name="_Loc26" localSheetId="11">[152]Request!$M$150</definedName>
    <definedName name="_Loc3" localSheetId="11">[152]Request!$M$127</definedName>
    <definedName name="_Loc4" localSheetId="11">[152]Request!$M$128</definedName>
    <definedName name="_Loc5" localSheetId="11">[152]Request!$M$129</definedName>
    <definedName name="_Loc6" localSheetId="11">[152]Request!$M$130</definedName>
    <definedName name="_Loc7" localSheetId="11">[152]Request!$M$131</definedName>
    <definedName name="_Loc8" localSheetId="11">[152]Request!$M$132</definedName>
    <definedName name="_Loc9" localSheetId="11">[152]Request!$M$133</definedName>
    <definedName name="_Sort" localSheetId="11" hidden="1">[153]Express!#REF!</definedName>
    <definedName name="_WEF1" localSheetId="11">'[147]#REF!'!$C$11:$S$132</definedName>
    <definedName name="_WEF2" localSheetId="11">'[147]#REF!'!$A$11:$S$132</definedName>
    <definedName name="_XP1" localSheetId="11">'[147]#REF!'!$C$11:$T$147</definedName>
    <definedName name="_XP2" localSheetId="11">'[147]#REF!'!$A$11:$T$147</definedName>
    <definedName name="a" localSheetId="11" hidden="1">[153]Express!#REF!</definedName>
    <definedName name="abc" localSheetId="11" hidden="1">[154]zones!#REF!</definedName>
    <definedName name="Account" localSheetId="11">[152]Request!$B$17</definedName>
    <definedName name="Acct_number" localSheetId="11">[155]Summary!$E$2</definedName>
    <definedName name="AD_WPX" localSheetId="11">'[156]#REF!'!$B$20:$K$28</definedName>
    <definedName name="AFD" localSheetId="11">#REF!</definedName>
    <definedName name="Agent" localSheetId="11">[152]Request!$A$60</definedName>
    <definedName name="Agent_Comm" localSheetId="11">[152]Request!$E$64</definedName>
    <definedName name="Agent_Delivery" localSheetId="11">[152]Request!$O$62</definedName>
    <definedName name="Agent_Involved" localSheetId="11">[152]Request!$P$62</definedName>
    <definedName name="Agent_Pickup" localSheetId="11">[152]Request!$N$62</definedName>
    <definedName name="Agent_Services" localSheetId="11">[152]Request!$E$66</definedName>
    <definedName name="AgentQ" localSheetId="11">[152]Request!$L$62</definedName>
    <definedName name="ALL" localSheetId="11">'[147]#REF!'!$E$8:$S$10</definedName>
    <definedName name="AllDiscountArea" localSheetId="11">[157]Discounts!$D$15:$Q$16,[157]Discounts!$S$15:$T$16,[157]Discounts!$D$22:$M$22,[157]Discounts!$O$22:$P$22,[157]Discounts!$T$22:$T$22,[157]Discounts!$D$29:$D$30,[157]Discounts!$F$29:$Q$30,[157]Discounts!$T$29:$T$30,[157]Discounts!$D$36:$D$36,[157]Discounts!$F$36:$M$36,[157]Discounts!$O$36:$P$36,[157]Discounts!$T$36:$T$36</definedName>
    <definedName name="ALLTREND" localSheetId="11">'[147]#REF!'!$E$8:$S$10</definedName>
    <definedName name="Alph_countries" localSheetId="11">[158]zones_input!$A$2:$A$214</definedName>
    <definedName name="AMSBALANCESHEET" localSheetId="11">'[147]#REF!'!$E$1847:$E$2325</definedName>
    <definedName name="AMSVARNLG" localSheetId="11">'[147]#REF!'!$B$1:$H$75</definedName>
    <definedName name="anakg" localSheetId="11">'[152]Shipments - kg current'!$D$1</definedName>
    <definedName name="analb" localSheetId="11">'[152]Shipments - lb current'!$D$1</definedName>
    <definedName name="ANALYSIS" localSheetId="11">'[147]#REF!'!$A$6:$O$194</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52]Approved Discts-lb'!$F$7:$AE$7</definedName>
    <definedName name="ApDsctLbComm" localSheetId="11">'[152]Approved Discts-lb'!$F$159</definedName>
    <definedName name="ApDsctLbH1" localSheetId="11">'[152]Approved Discts-lb'!$F$3:$H$4</definedName>
    <definedName name="ApDsctLbH2" localSheetId="11">'[152]Approved Discts-lb'!$Z$3:$Z$4</definedName>
    <definedName name="ApDsctLbIEAppCurDisct" localSheetId="11">'[152]Approved Discts-lb'!$A$111:$AE$114</definedName>
    <definedName name="ApDsctLbIEAppMin" localSheetId="11">'[152]Approved Discts-lb'!$A$108:$AE$110</definedName>
    <definedName name="ApDsctLbIEReqCurDisct" localSheetId="11">'[152]Approved Discts-lb'!$A$85:$AE$88</definedName>
    <definedName name="ApDsctLbIEReqMin" localSheetId="11">'[152]Approved Discts-lb'!$B$82:$AE$84</definedName>
    <definedName name="ApDsctLbIERestore" localSheetId="11">'[152]Approved Discts-lb'!$F$364:$AE$387</definedName>
    <definedName name="ApDsctLbIPAppCurDisct" localSheetId="11">'[152]Approved Discts-lb'!$A$50:$AE$55</definedName>
    <definedName name="ApDsctLbIPAppMin" localSheetId="11">'[152]Approved Discts-lb'!$A$45:$AE$49</definedName>
    <definedName name="ApDsctLbIPReqCurDisct" localSheetId="11">'[152]Approved Discts-lb'!$A$18:$AE$23</definedName>
    <definedName name="ApDsctLbIPReqMin" localSheetId="11">'[152]Approved Discts-lb'!$A$13:$AE$17</definedName>
    <definedName name="ApDsctLbIPRestore" localSheetId="11">'[152]Approved Discts-lb'!$F$326:$AE$355</definedName>
    <definedName name="ApDsctLbLR" localSheetId="11">'[152]Approved Discts-lb'!$F$11:$AE$11</definedName>
    <definedName name="ApDsctLbLR1" localSheetId="11">'[152]Approved Discts-lb'!$F$81:$AE$81</definedName>
    <definedName name="ApDsctLbQ1" localSheetId="11">'[152]Approved Discts-lb'!$AG$134</definedName>
    <definedName name="ApDsctLbQ10" localSheetId="11">'[152]Approved Discts-lb'!$AG$154</definedName>
    <definedName name="ApDsctLbQ2" localSheetId="11">'[152]Approved Discts-lb'!$AG$136</definedName>
    <definedName name="ApDsctLbQ3" localSheetId="11">'[152]Approved Discts-lb'!$AG$138</definedName>
    <definedName name="ApDsctLbQ4" localSheetId="11">'[152]Approved Discts-lb'!$AG$141</definedName>
    <definedName name="ApDsctLbQ5" localSheetId="11">'[152]Approved Discts-lb'!$AG$143</definedName>
    <definedName name="ApDsctLbQ6" localSheetId="11">'[152]Approved Discts-lb'!$AG$145</definedName>
    <definedName name="ApDsctLbQ7" localSheetId="11">'[152]Approved Discts-lb'!$AG$147</definedName>
    <definedName name="ApDsctLbQ8" localSheetId="11">'[152]Approved Discts-lb'!$AG$149</definedName>
    <definedName name="ApDsctLbQ9" localSheetId="11">'[152]Approved Discts-lb'!$AG$151</definedName>
    <definedName name="ApDsctLbRMIE" localSheetId="11">'[152]Approved Discts-lb'!$F$109:$AE$132</definedName>
    <definedName name="ApDsctLbRMIP" localSheetId="11">'[152]Approved Discts-lb'!$F$46:$AE$75</definedName>
    <definedName name="ApDsctLbSIE" localSheetId="11">'[152]Approved Discts-lb'!$F$83:$AE$106</definedName>
    <definedName name="ApDsctLbSIP" localSheetId="11">'[152]Approved Discts-lb'!$F$14:$AE$43</definedName>
    <definedName name="Application" localSheetId="11">[159]Sheet2!$I$18</definedName>
    <definedName name="Approval" localSheetId="11">[152]Request!$P$16</definedName>
    <definedName name="AR" localSheetId="11" hidden="1">[160]HKG!$E$5:$E$10</definedName>
    <definedName name="A价" localSheetId="11">'[161]#REF!'!$N$42:$Y$96</definedName>
    <definedName name="b" localSheetId="11">[162]Competitors!$S$26:$Z$44</definedName>
    <definedName name="backup" localSheetId="11">'[163]#REF!'!$K$1:$Q$38</definedName>
    <definedName name="BalanceAllocationDivisionsMarch_31__2000" localSheetId="11">'[164] prelimanery BS'!$B$2:$H$24</definedName>
    <definedName name="BANALYSIS" localSheetId="11">'[147]#REF!'!$B$1:$B$5</definedName>
    <definedName name="BELLOW1" localSheetId="11">'[147]#REF!'!$C$173:$S$271</definedName>
    <definedName name="BGact2003E" localSheetId="11">'[165]#REF!'!$A$51:$E$84</definedName>
    <definedName name="BGact2003R" localSheetId="11">'[165]#REF!'!$A$8:$E$42</definedName>
    <definedName name="BGbud2003E" localSheetId="11">'[165]#REF!'!$P$51:$T$84</definedName>
    <definedName name="BGbud2003R" localSheetId="11">'[165]#REF!'!$P$8:$T$42</definedName>
    <definedName name="BI" localSheetId="11">'[166]#REF!'!$C$16:$D$22</definedName>
    <definedName name="Bill_3P" localSheetId="11">[152]Request!$M$29</definedName>
    <definedName name="Bill_Consignee" localSheetId="11">[152]Request!$L$29</definedName>
    <definedName name="Billing_Option" localSheetId="11">[152]Request!$A$29</definedName>
    <definedName name="Biz_type" localSheetId="11">[167]Ref!$O$11:$O$12</definedName>
    <definedName name="BM" localSheetId="11">'[166]#REF!'!$C$6:$E$15</definedName>
    <definedName name="BORDERMONTHLY" localSheetId="11">'[147]#REF!'!$F$1:$F$10</definedName>
    <definedName name="BS" localSheetId="11">'[147]#REF!'!$D$1850:$D$2325</definedName>
    <definedName name="budget" localSheetId="11">'[168]-&gt; EDV Budget'!$C$1:$N$7</definedName>
    <definedName name="BUDGETFORMAT" localSheetId="11">'[165]#REF!'!$A$1:$P$2</definedName>
    <definedName name="Business_Type" localSheetId="11">[152]Request!$G$31</definedName>
    <definedName name="BWE" localSheetId="11">[152]TempVariables!$K$3</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64]Capital expenditures'!$A$3:$D$20</definedName>
    <definedName name="CARAR" localSheetId="11">'[166]#REF!'!$C$50:$E$58</definedName>
    <definedName name="CARD" localSheetId="11">'[143]#REF!'!$A$13:$T$47</definedName>
    <definedName name="CARLIAB" localSheetId="11">'[166]#REF!'!$C$38:$E$46</definedName>
    <definedName name="CATEGORY" localSheetId="11">'[165]#REF!'!$B$3</definedName>
    <definedName name="CATEGORYPOV" localSheetId="11">'[165]#REF!'!$B$3</definedName>
    <definedName name="CATLIST" localSheetId="11">'[165]#REF!'!$A$1:$A$3</definedName>
    <definedName name="CATRESULT" localSheetId="11">[169]List!$B$243</definedName>
    <definedName name="CC_WPX" localSheetId="11">'[143]#REF!'!$L$1</definedName>
    <definedName name="check" localSheetId="11">'[165]#REF!'!$G$5</definedName>
    <definedName name="Chk_Origin_Cntry" localSheetId="11">[152]Request!$L$151</definedName>
    <definedName name="Chk_Provinces_Cities" localSheetId="11">[152]Request!$S$151</definedName>
    <definedName name="Chk_Ship_Loc" localSheetId="11">[152]Request!$R$151</definedName>
    <definedName name="Clearance_Reqd" localSheetId="11">[152]Request!$A$82</definedName>
    <definedName name="CN_NEW_CARD" localSheetId="11">'[143]#REF!'!$A$1:$T$175</definedName>
    <definedName name="CN_ZONES" localSheetId="11">'[143]#REF!'!$A$7:$R$199</definedName>
    <definedName name="CNDHL" localSheetId="11" hidden="1">[160]HKG!$G$5:$G$10</definedName>
    <definedName name="CNP_NEW_CARD" localSheetId="11">'[143]#REF!'!$F$92</definedName>
    <definedName name="CNP_ZONES" localSheetId="11">'[143]#REF!'!$F$83</definedName>
    <definedName name="Commodity1" localSheetId="11">[152]Request!$I$48</definedName>
    <definedName name="Commodity2" localSheetId="11">[152]Request!$I$49</definedName>
    <definedName name="Competitor" localSheetId="11">[152]Request!$I$54</definedName>
    <definedName name="competitors1" localSheetId="11">[170]Competitors!$A$1:$M$81</definedName>
    <definedName name="competitors2" localSheetId="11">[171]Competitors!$Q$1:$AB$171</definedName>
    <definedName name="Consolidated_Balance_Sheet_after_appropriation_of_net_income" localSheetId="11">'[164]balance sheet'!$A$2:$E$37</definedName>
    <definedName name="Consolidated_Cash_Flow_Statements_after_appropriation_of_net_income____m" localSheetId="11">'[172]#REF!'!$A$4:$E$49</definedName>
    <definedName name="CONSWGT" localSheetId="11">'[147]#REF!'!$E$161:$E$1333</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ntract" localSheetId="11">'[156]#REF!'!$B$4:$E$53</definedName>
    <definedName name="Contract_rates" localSheetId="11">'[143]#REF!'!$A$2:$V$62</definedName>
    <definedName name="countries" localSheetId="11">[158]zones_input!$A$2:$C$202</definedName>
    <definedName name="Country_kpi_blok" localSheetId="11">'[165]#REF!'!$C$59:$R$73</definedName>
    <definedName name="Country_kpi_blok_EMN" localSheetId="11">'[165]#REF!'!$T$59:$W$73</definedName>
    <definedName name="Country_kpi_EMN" localSheetId="11">'[165]#REF!'!$T$9:$W$19</definedName>
    <definedName name="Country_kpi_margins" localSheetId="11">'[165]#REF!'!$C$24:$R$33</definedName>
    <definedName name="Country_kpi_margins_emn" localSheetId="11">'[165]#REF!'!$T$24:$W$33</definedName>
    <definedName name="Country_kpi_per" localSheetId="11">'[165]#REF!'!$C$9:$R$19</definedName>
    <definedName name="country_selection" localSheetId="11">[158]control!$S$4:$S$5</definedName>
    <definedName name="Countrylist" localSheetId="11">[173]Country!$A$3:$A$23</definedName>
    <definedName name="COY" localSheetId="11">'[147]#REF!'!$D$1355:$D$1846</definedName>
    <definedName name="CROSSCHGEMS" localSheetId="11">'[147]#REF!'!$L$220</definedName>
    <definedName name="CROSSCHGEMS1" localSheetId="11">'[147]#REF!'!$O$220</definedName>
    <definedName name="CROSSCHGSERO" localSheetId="11">'[147]#REF!'!$L$220</definedName>
    <definedName name="CROSSCHGSERO1" localSheetId="11">'[147]#REF!'!$O$220</definedName>
    <definedName name="CSource" localSheetId="11">[158]control!$D$27:$D$29</definedName>
    <definedName name="Cur_Disct" localSheetId="11">[152]Request!$P$19</definedName>
    <definedName name="Curr_and_Incr" localSheetId="11">[152]Request!$R$32</definedName>
    <definedName name="Curr_Incr" localSheetId="11">[152]Request!$M$32</definedName>
    <definedName name="Curr98" localSheetId="11">[174]Curr_conv!$AC$11</definedName>
    <definedName name="CurrDOXCard" localSheetId="11">'[144]#REF!'!$D$4:$N$57</definedName>
    <definedName name="Current" localSheetId="11">'[152]Shipments - current'!$E$4:$Z$65536</definedName>
    <definedName name="CURRENT_CARD" localSheetId="11">'[143]#REF!'!$A$1:$Y$1</definedName>
    <definedName name="Current_Only" localSheetId="11">[152]Request!$P$32</definedName>
    <definedName name="CurrentDetail" localSheetId="11">'[152]Shipments - current'!$A$3</definedName>
    <definedName name="CurrentDetailEnd" localSheetId="11">'[152]Shipments - current'!$AH$3</definedName>
    <definedName name="CurrWPXCard" localSheetId="11">'[175]Current IMP'!#REF!</definedName>
    <definedName name="Cust_Clear" localSheetId="11">[152]Request!$P$84</definedName>
    <definedName name="CustClearQ" localSheetId="11">[152]Request!$L$84</definedName>
    <definedName name="Customer" localSheetId="11">[176]Summary!$B$1</definedName>
    <definedName name="Customer_Code" localSheetId="11">[167]Ref!$Z$5:$Z$21422</definedName>
    <definedName name="data" localSheetId="11">[177]Zones!$A$9:$X$177</definedName>
    <definedName name="Data2" localSheetId="11">'[165]#REF!'!$A$1:$F$43</definedName>
    <definedName name="Database" localSheetId="11" hidden="1">'[178]#REF!'!$A$4:$C$65</definedName>
    <definedName name="DataEP" localSheetId="11">'[165]#REF!'!$A$1:$F$11</definedName>
    <definedName name="DataNI" localSheetId="11">'[165]#REF!'!$A$1:$G$27</definedName>
    <definedName name="Date1" localSheetId="11">[152]Request!$P$17</definedName>
    <definedName name="Date2" localSheetId="11">[152]Request!$Q$17</definedName>
    <definedName name="Declared_Value" localSheetId="11">[152]Request!$E$89</definedName>
    <definedName name="Default" localSheetId="11">[167]Ref!$O$5:$O$7</definedName>
    <definedName name="DepotAC" localSheetId="11">'[147]#REF!'!$O$8:$O$22</definedName>
    <definedName name="DepotStA20" localSheetId="11">'[147]#REF!'!$C$8:$C$22</definedName>
    <definedName name="DepotStA6" localSheetId="11">'[147]#REF!'!$G$8:$G$22</definedName>
    <definedName name="DepotSTRoute" localSheetId="11">'[147]#REF!'!$K$8:$K$22</definedName>
    <definedName name="DepotZiek" localSheetId="11">'[147]#REF!'!$S$8:$S$22</definedName>
    <definedName name="Dest_Countries" localSheetId="11">[152]Request!$N$125:$N$150</definedName>
    <definedName name="Dest_Country_Copy" localSheetId="11">[152]Request!$R$19</definedName>
    <definedName name="Dest_Scenario" localSheetId="11">[152]Request!$E$78</definedName>
    <definedName name="Dest1" localSheetId="11">[152]Request!$N$125</definedName>
    <definedName name="Dest10" localSheetId="11">[152]Request!$N$134</definedName>
    <definedName name="Dest11" localSheetId="11">[152]Request!$N$135</definedName>
    <definedName name="Dest12" localSheetId="11">[152]Request!$N$136</definedName>
    <definedName name="Dest13" localSheetId="11">[152]Request!$N$137</definedName>
    <definedName name="Dest14" localSheetId="11">[152]Request!$N$138</definedName>
    <definedName name="Dest15" localSheetId="11">[152]Request!$N$139</definedName>
    <definedName name="Dest16" localSheetId="11">[152]Request!$N$140</definedName>
    <definedName name="Dest17" localSheetId="11">[152]Request!$N$141</definedName>
    <definedName name="Dest18" localSheetId="11">[152]Request!$N$142</definedName>
    <definedName name="Dest19" localSheetId="11">[152]Request!$N$143</definedName>
    <definedName name="Dest2" localSheetId="11">[152]Request!$N$126</definedName>
    <definedName name="Dest20" localSheetId="11">[152]Request!$N$144</definedName>
    <definedName name="Dest21" localSheetId="11">[152]Request!$N$145</definedName>
    <definedName name="Dest22" localSheetId="11">[152]Request!$N$146</definedName>
    <definedName name="Dest23" localSheetId="11">[152]Request!$N$147</definedName>
    <definedName name="Dest24" localSheetId="11">[152]Request!$N$148</definedName>
    <definedName name="Dest25" localSheetId="11">[152]Request!$N$149</definedName>
    <definedName name="Dest26" localSheetId="11">[152]Request!$N$150</definedName>
    <definedName name="Dest3" localSheetId="11">[152]Request!$N$127</definedName>
    <definedName name="Dest4" localSheetId="11">[152]Request!$N$128</definedName>
    <definedName name="Dest5" localSheetId="11">[152]Request!$N$129</definedName>
    <definedName name="Dest6" localSheetId="11">[152]Request!$N$130</definedName>
    <definedName name="Dest7" localSheetId="11">[152]Request!$N$131</definedName>
    <definedName name="Dest8" localSheetId="11">[152]Request!$N$132</definedName>
    <definedName name="Dest9" localSheetId="11">[152]Request!$N$133</definedName>
    <definedName name="DESTCOSTS" localSheetId="11">'[143]#REF!'!$A$9:$BB$60</definedName>
    <definedName name="Destinations" localSheetId="11">[171]Competitors!$R$136:$X$175</definedName>
    <definedName name="dfd" localSheetId="11">'[179]#REF!'!$AK$10:$AT$147</definedName>
    <definedName name="dhd" localSheetId="11">[170]Competitors!$Q$1:$AA$176</definedName>
    <definedName name="DHL" localSheetId="11">'[144]#REF!'!$A$1:$M$95</definedName>
    <definedName name="dhl_disc" localSheetId="11">[167]Ref!$I$5:$I$397</definedName>
    <definedName name="DHLD" localSheetId="11" hidden="1">[180]Competitors!$K$12:$K$22</definedName>
    <definedName name="DHLNEW" localSheetId="11">[171]Competitors!$S$4:$Z$22</definedName>
    <definedName name="DHLOLD" localSheetId="11">[171]Competitors!$S$26:$Z$44</definedName>
    <definedName name="DHL分区表" localSheetId="11" hidden="1">'[144]#REF!'!$G$12:$G$22</definedName>
    <definedName name="DIRECTORY" localSheetId="11">'[165]#REF!'!$B$6</definedName>
    <definedName name="Division" localSheetId="11">[158]control!$O$27:$O$28</definedName>
    <definedName name="dkjt" localSheetId="11">'[179]#REF!'!$A$1:$L$88</definedName>
    <definedName name="Docs" localSheetId="11">'[149]#REF!'!$B$10:$J$1014</definedName>
    <definedName name="DOT" localSheetId="11">[158]control!$L$27:$L$29</definedName>
    <definedName name="dox" localSheetId="11">#REF!</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67]Ref!$C$8:$C$10</definedName>
    <definedName name="DOXACPS" localSheetId="11">'[143]#REF!'!$BH$6:$BL$13</definedName>
    <definedName name="DOXKGINP" localSheetId="11">'[143]#REF!'!$AS$1</definedName>
    <definedName name="dsfd" localSheetId="11">#REF!</definedName>
    <definedName name="DTD_0.5_kg" localSheetId="11">'[143]#REF!'!$AK$10:$AT$147</definedName>
    <definedName name="dte" localSheetId="11">'[179]#REF!'!$A$54</definedName>
    <definedName name="dted" localSheetId="11" hidden="1">'[181]#REF!'!$I$12:$I$22</definedName>
    <definedName name="earningsmail00q1" localSheetId="11">'[164]Mail Division'!$A$2:$H$22</definedName>
    <definedName name="ECHART" localSheetId="11" hidden="1">[182]Competitors!$M$5:$M$10</definedName>
    <definedName name="efe" localSheetId="11">[183]Competitors!$B$71</definedName>
    <definedName name="EMN_kpi_margin" localSheetId="11">'[184]EMN KPI''s '!$D$24:$V$39</definedName>
    <definedName name="EMS" localSheetId="11">'[147]#REF!'!$D$709:$D$908</definedName>
    <definedName name="EndMonth" localSheetId="11">[152]TempVariables!$H$3</definedName>
    <definedName name="ENT" localSheetId="11">[169]List!$B$3</definedName>
    <definedName name="entities" localSheetId="11">'[147]#REF!'!$Q$11:$R$165</definedName>
    <definedName name="ENTITY" localSheetId="11">[185]Pov!$B$5</definedName>
    <definedName name="ENTLIST" localSheetId="11">'[165]#REF!'!$A$1:$A$670</definedName>
    <definedName name="ES" localSheetId="11" hidden="1">[182]Competitors!$B$5:$B$10</definedName>
    <definedName name="etit" localSheetId="11">[183]Competitors!$B$79</definedName>
    <definedName name="eur" localSheetId="11">'[186]#REF!'!$A$1</definedName>
    <definedName name="ExDocDisc" localSheetId="11">[157]Discounts!$D$15:$Q$15,[157]Discounts!$S$15:$T$15</definedName>
    <definedName name="ExNDocDisc" localSheetId="11">[157]Discounts!$D$16:$Q$16,[157]Discounts!$S$16:$T$16,[157]Discounts!$D$22:$M$22,[157]Discounts!$O$22:$P$22,[157]Discounts!$T$22:$T$22</definedName>
    <definedName name="Expt638" localSheetId="11">#REF!</definedName>
    <definedName name="ExptPrepaid" localSheetId="11">'[187]Expt Disc prepaid'!#REF!</definedName>
    <definedName name="F1_Details" localSheetId="11">'[188]F2'!$M$40</definedName>
    <definedName name="F1_Presentation" localSheetId="11">'[188]F2'!$A$1:$O$56</definedName>
    <definedName name="factor" localSheetId="11">'[189]FX06 - FX07 factor'!$A$8:$E$69</definedName>
    <definedName name="fas" localSheetId="11" hidden="1">'[156]#REF!'!$I$12:$I$22</definedName>
    <definedName name="fd" localSheetId="11">'[179]#REF!'!$BH$6:$BL$13</definedName>
    <definedName name="fdf" localSheetId="11">[183]Competitors!$S$92:$AA$110</definedName>
    <definedName name="FDX" localSheetId="11">[152]Request!$A$50</definedName>
    <definedName name="FDX_Shpmts" localSheetId="11">[152]Request!$P$52</definedName>
    <definedName name="FEDEX" localSheetId="11">[171]Competitors!$S$92:$AA$110</definedName>
    <definedName name="fer" localSheetId="11">'[179]#REF!'!$A$180</definedName>
    <definedName name="fet" localSheetId="11">[183]Competitors!$B$83</definedName>
    <definedName name="fgsfg" localSheetId="11">[160]HKG!$F$92</definedName>
    <definedName name="Fid" localSheetId="11">'[166]#REF!'!$C$74:$E$82</definedName>
    <definedName name="FILENAME" localSheetId="11">'[165]#REF!'!$B$7</definedName>
    <definedName name="Financial_Data_Actual" localSheetId="11">'[147]#REF!'!$A$1:$N$77</definedName>
    <definedName name="FREQUENCY" localSheetId="11">[169]List!$B$8</definedName>
    <definedName name="FRT" localSheetId="11">'[147]#REF!'!$D$281:$D$419</definedName>
    <definedName name="FXShpQ" localSheetId="11">[152]Request!$L$52</definedName>
    <definedName name="GLO" localSheetId="11">'[147]#REF!'!$D$7:$D$277</definedName>
    <definedName name="GLOBAL1" localSheetId="11">'[147]#REF!'!$C$11:$S$164</definedName>
    <definedName name="GLOBAL2" localSheetId="11">'[147]#REF!'!$A$11:$S$164</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71]Competitors!$A$25</definedName>
    <definedName name="GOTO_CPwg" localSheetId="11">[171]Competitors!$A$54</definedName>
    <definedName name="GOTO_CRC" localSheetId="11">'[143]#REF!'!$A$1</definedName>
    <definedName name="GOTO_CWG" localSheetId="11">#REF!</definedName>
    <definedName name="GOTO_DESTINATIO" localSheetId="11">[171]Competitors!$B$83</definedName>
    <definedName name="GOTO_DHLNEW" localSheetId="11">[171]Competitors!$B$71</definedName>
    <definedName name="GOTO_DHLOLD" localSheetId="11">[171]Competitors!$B$73</definedName>
    <definedName name="GOTO_FEDEX" localSheetId="11">[17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71]Competitors!$B$81</definedName>
    <definedName name="GOTO_PRINTMENU" localSheetId="11">'[143]#REF!'!$B$55</definedName>
    <definedName name="GOTO_TNT" localSheetId="11">[171]Competitors!$B$77</definedName>
    <definedName name="GOTO_UPS" localSheetId="11">[171]Competitors!$B$75</definedName>
    <definedName name="GR" localSheetId="11" hidden="1">[182]Competitors!$K$5:$K$10</definedName>
    <definedName name="GRAPH" localSheetId="11" hidden="1">[182]Competitors!$B$5:$B$10</definedName>
    <definedName name="GRD" localSheetId="11" hidden="1">[182]Competitors!$K$12:$K$22</definedName>
    <definedName name="GroundWB" localSheetId="11">'[190]Customer Info'!$Y$20:$AB$26</definedName>
    <definedName name="GrpExcl_ll" localSheetId="11">[152]TempVariables!$D$2</definedName>
    <definedName name="GrpExcl_ul" localSheetId="11">[152]TempVariables!$E$2</definedName>
    <definedName name="GrpIncl_ll" localSheetId="11">[152]TempVariables!$B$2</definedName>
    <definedName name="GrpIncl_ul" localSheetId="11">[152]TempVariables!$C$2</definedName>
    <definedName name="HEADCOUNT1" localSheetId="11">'[147]#REF!'!$C$11:$S$174</definedName>
    <definedName name="HEADCOUNT2" localSheetId="11">'[147]#REF!'!$A$11:$S$174</definedName>
    <definedName name="Header" localSheetId="11">'[191]Expt Disc prepaid'!#REF!</definedName>
    <definedName name="headerA" localSheetId="11">[192]Setup!$I$5</definedName>
    <definedName name="headerB" localSheetId="11">'[192]EXP EUR DIS'!$B$5</definedName>
    <definedName name="hg" localSheetId="11">'[144]#REF!'!$A$1:$Y$63</definedName>
    <definedName name="hhh" localSheetId="11">'[179]#REF!'!$A$180</definedName>
    <definedName name="Hide_Zones" localSheetId="11">[193]ZONES!$C$1</definedName>
    <definedName name="hj" localSheetId="11">'[144]#REF!'!$C$78</definedName>
    <definedName name="HKC02_D" localSheetId="11">[194]Original_CeilingRates!#REF!</definedName>
    <definedName name="HKC02_W" localSheetId="11">[194]Original_CeilingRates!#REF!</definedName>
    <definedName name="HKC03_D" localSheetId="11">[194]Original_CeilingRates!#REF!</definedName>
    <definedName name="HKC03_W" localSheetId="11">[194]Original_CeilingRates!#REF!</definedName>
    <definedName name="HKC04_D" localSheetId="11">[194]Original_CeilingRates!#REF!</definedName>
    <definedName name="HKC04_W" localSheetId="11">[194]Original_CeilingRates!#REF!</definedName>
    <definedName name="HKGCO" localSheetId="11">[171]Competitors!$AF$114:$AM$132</definedName>
    <definedName name="hkh" localSheetId="11">'[179]#REF!'!$A$140</definedName>
    <definedName name="HKUPS" localSheetId="11" hidden="1">[182]Competitors!$K$12:$K$22</definedName>
    <definedName name="home" localSheetId="11">[152]Request!$B$17</definedName>
    <definedName name="iata_lu" localSheetId="11">'[144]#REF!'!$I$48:$J$282</definedName>
    <definedName name="ie_lu" localSheetId="11">'[144]#REF!'!$I$12:$M$19</definedName>
    <definedName name="iii" localSheetId="11">'[179]#REF!'!$A$99</definedName>
    <definedName name="ImDocDisc" localSheetId="11">[157]Discounts!$D$29,[157]Discounts!$F$29:$Q$29,[157]Discounts!$T$29</definedName>
    <definedName name="IMListRates" localSheetId="11">#REF!</definedName>
    <definedName name="ImNDocDisc" localSheetId="11">[157]Discounts!$D$30:$D$30,[157]Discounts!$F$30:$Q$30,[157]Discounts!$T$30:$T$30,[157]Discounts!$D$36:$D$36,[157]Discounts!$F$36:$M$36,[157]Discounts!$O$36:$P$36,[157]Discounts!$T$36:$T$36</definedName>
    <definedName name="IMP" localSheetId="11">'[144]#REF!'!$AD$128:$AO$146</definedName>
    <definedName name="IMP30319CONSO" localSheetId="11">'[147]#REF!'!$C$1</definedName>
    <definedName name="Import" localSheetId="11">[152]Request!$Q$33</definedName>
    <definedName name="Import_Pricing" localSheetId="11">#REF!</definedName>
    <definedName name="IMPRESULTDIV" localSheetId="11">'[147]#REF!'!$B$1</definedName>
    <definedName name="Impt_Inbnd" localSheetId="11">[152]Request!$L$33</definedName>
    <definedName name="ImptCheck" localSheetId="11">[152]Request!$Q$19</definedName>
    <definedName name="Inbound" localSheetId="11">[152]Request!$P$33</definedName>
    <definedName name="Inbound_Pricing" localSheetId="11">#REF!</definedName>
    <definedName name="Income_Statement_Overview_TNT_Post_Group____m" localSheetId="11">'[164]Income Statement'!$A$2:$H$47</definedName>
    <definedName name="Incremental_Only" localSheetId="11">[152]Request!$Q$32</definedName>
    <definedName name="index" localSheetId="11">'[195]TPG Key figures'!$D$26:$D$102,'[195]TPG Key figures'!$F$26:$F$103,'[195]TPG Key figures'!$P$26:$P$104,'[195]TPG Key figures'!$R$26:$R$105,'[195]TPG Key figures'!$W$26:$W$106,'[195]TPG Key figures'!$Y$26:$Y$105</definedName>
    <definedName name="IZ" localSheetId="11">#REF!</definedName>
    <definedName name="jjjj" localSheetId="11">'[179]#REF!'!$A$54</definedName>
    <definedName name="JK" localSheetId="11">'[144]#REF!'!$C$78</definedName>
    <definedName name="kdjkt" localSheetId="11">'[179]#REF!'!$BN$6:$BV$17</definedName>
    <definedName name="Kg_Apprv_Dt" localSheetId="11">#REF!</definedName>
    <definedName name="Kg_APPS_Chk" localSheetId="11">'[152]Shipments - kg'!$A$1138</definedName>
    <definedName name="Kg_AWPS_Chk" localSheetId="11">'[152]Shipments - kg'!$A$1117</definedName>
    <definedName name="Kg_Cntry_Disct" localSheetId="11">'[152]Discounts - kg'!$AB$108</definedName>
    <definedName name="kg_Disc_Edit_Check" localSheetId="11">#REF!</definedName>
    <definedName name="Kg_Discts" localSheetId="11">'[152]Discounts - kg'!$16:$98</definedName>
    <definedName name="Kg_Dsc_Cntry" localSheetId="11">'[152]Discounts - kg'!$1:$15</definedName>
    <definedName name="Kg_Dsc_IE_Cur_Disct" localSheetId="11">'[152]Discounts - kg'!$68:$75</definedName>
    <definedName name="Kg_Dsc_IE_Hdr" localSheetId="11">'[152]Discounts - kg'!$60:$62</definedName>
    <definedName name="Kg_Dsc_IE_Min_Hdr" localSheetId="11">'[152]Discounts - kg'!$63:$64</definedName>
    <definedName name="Kg_Dsc_IE_Min_IE" localSheetId="11">'[152]Discounts - kg'!$65:$65</definedName>
    <definedName name="Kg_Dsc_IE_Min_IEF" localSheetId="11">'[152]Discounts - kg'!$66:$67</definedName>
    <definedName name="Kg_Dsc_IE_Pct_Disct" localSheetId="11">'[152]Discounts - kg'!$76:$92</definedName>
    <definedName name="Kg_Dsc_IEF_Pct_Disct" localSheetId="11">'[152]Discounts - kg'!$93:$99</definedName>
    <definedName name="Kg_Dsc_IP_Cur_Disct" localSheetId="11">'[152]Discounts - kg'!$25:$31</definedName>
    <definedName name="Kg_Dsc_IP_Hdr" localSheetId="11">'[152]Discounts - kg'!$16:$17</definedName>
    <definedName name="Kg_Dsc_IP_Min_Hdr" localSheetId="11">'[152]Discounts - kg'!$18:$19</definedName>
    <definedName name="Kg_Dsc_IP_Min_IP" localSheetId="11">'[152]Discounts - kg'!$20:$22</definedName>
    <definedName name="Kg_Dsc_IP_Min_IPF" localSheetId="11">'[152]Discounts - kg'!$23:$24</definedName>
    <definedName name="Kg_Dsc_IP_Pct_Disct" localSheetId="11">'[152]Discounts - kg'!$32:$50</definedName>
    <definedName name="Kg_Dsc_IPF_Pct_Disct" localSheetId="11">'[152]Discounts - kg'!$51:$59</definedName>
    <definedName name="Kg_Dsc_Origin_Cntry" localSheetId="11">'[152]Discounts - kg'!$B$7:$AA$7</definedName>
    <definedName name="Kg_Incr_Shp_IE" localSheetId="11">'[152]Shipments - kg'!$A$162</definedName>
    <definedName name="Kg_Incr_Shp_IEF" localSheetId="11">'[152]Shipments - kg'!$A$163</definedName>
    <definedName name="Kg_Incr_Shp_IP" localSheetId="11">'[152]Shipments - kg'!$A$160</definedName>
    <definedName name="Kg_Incr_Shp_IPF" localSheetId="11">'[152]Shipments - kg'!$A$161</definedName>
    <definedName name="Kg_Rng_Cur_Disct_IE" localSheetId="11">'[152]Discounts - kg'!$B$72:$AA$74</definedName>
    <definedName name="Kg_Rng_Cur_Disct_IP" localSheetId="11">'[152]Discounts - kg'!$B$26:$AA$30</definedName>
    <definedName name="Kg_Rng_Disct_IE" localSheetId="11">'[152]Discounts - kg'!$B$78:$AA$84</definedName>
    <definedName name="Kg_Rng_Disct_IEF" localSheetId="11">'[152]Discounts - kg'!$B$94:$AA$98</definedName>
    <definedName name="Kg_Rng_Disct_IEHW" localSheetId="11">'[152]Discounts - kg'!$B$87:$AA$91</definedName>
    <definedName name="Kg_Rng_Disct_IP" localSheetId="11">'[152]Discounts - kg'!$B$34:$AA$42</definedName>
    <definedName name="Kg_Rng_Disct_IPF" localSheetId="11">'[152]Discounts - kg'!$B$52:$AA$56</definedName>
    <definedName name="Kg_Rng_Disct_IPHW" localSheetId="11">'[152]Discounts - kg'!$B$45:$AA$49</definedName>
    <definedName name="Kg_Rng_Disct_Min_IE" localSheetId="11">'[152]Discounts - kg'!$B$65:$AA$66</definedName>
    <definedName name="Kg_Rng_Disct_Min_IP" localSheetId="11">'[152]Discounts - kg'!$B$20:$AA$23</definedName>
    <definedName name="Kg_Rng_Shpmts_APPS_IE" localSheetId="11">'[152]Shipments - kg'!$C$119:$AB$129</definedName>
    <definedName name="Kg_Rng_Shpmts_APPS_IEF" localSheetId="11">'[152]Shipments - kg'!$C$131:$AB$135</definedName>
    <definedName name="Kg_Rng_Shpmts_APPS_IP" localSheetId="11">'[152]Shipments - kg'!$C$53:$AB$63</definedName>
    <definedName name="Kg_Rng_Shpmts_APPS_IPF" localSheetId="11">'[152]Shipments - kg'!$C$65:$AB$69</definedName>
    <definedName name="Kg_Rng_Shpmts_AWPS_IE" localSheetId="11">'[152]Shipments - kg'!$C$99:$AB$109</definedName>
    <definedName name="Kg_Rng_Shpmts_AWPS_IEF" localSheetId="11">'[152]Shipments - kg'!$C$111:$AB$115</definedName>
    <definedName name="Kg_Rng_Shpmts_AWPS_IP" localSheetId="11">'[152]Shipments - kg'!$C$34:$AB$44</definedName>
    <definedName name="Kg_Rng_Shpmts_AWPS_IPF" localSheetId="11">'[152]Shipments - kg'!$C$46:$AB$50</definedName>
    <definedName name="Kg_Rng_Shpmts_Incr_IE" localSheetId="11">'[152]Shipments - kg'!$C$75:$AB$86</definedName>
    <definedName name="Kg_Rng_Shpmts_Incr_IEF" localSheetId="11">'[152]Shipments - kg'!$C$88:$AB$92</definedName>
    <definedName name="Kg_Rng_Shpmts_Incr_IP" localSheetId="11">'[152]Shipments - kg'!$C$10:$AB$23</definedName>
    <definedName name="Kg_Rng_Shpmts_Incr_IPF" localSheetId="11">'[152]Shipments - kg'!$C$25:$AB$29</definedName>
    <definedName name="Kg_Shp_Cntry" localSheetId="11">'[152]Shipments - kg'!$1:$8</definedName>
    <definedName name="Kg_Shp_IE_APPS" localSheetId="11">'[152]Shipments - kg'!$117:$129</definedName>
    <definedName name="Kg_Shp_IE_AWPS" localSheetId="11">'[152]Shipments - kg'!$97:$109</definedName>
    <definedName name="Kg_Shp_IE_Incr" localSheetId="11">'[152]Shipments - kg'!$72:$86</definedName>
    <definedName name="Kg_Shp_IE_Tot" localSheetId="11">'[152]Shipments - kg'!$93:$96</definedName>
    <definedName name="Kg_Shp_IEF_APPS" localSheetId="11">'[152]Shipments - kg'!$130:$136</definedName>
    <definedName name="Kg_Shp_IEF_APPS_Hdr" localSheetId="11">'[152]Shipments - kg'!$117:$118</definedName>
    <definedName name="Kg_Shp_IEF_AWPS" localSheetId="11">'[152]Shipments - kg'!$110:$116</definedName>
    <definedName name="Kg_Shp_IEF_AWPS_Hdr" localSheetId="11">'[152]Shipments - kg'!$97:$98</definedName>
    <definedName name="Kg_Shp_IEF_Incr" localSheetId="11">'[152]Shipments - kg'!$87:$92</definedName>
    <definedName name="Kg_Shp_IEF_Incr_Hdr" localSheetId="11">'[152]Shipments - kg'!$72:$73</definedName>
    <definedName name="Kg_Shp_IP_APPS" localSheetId="11">'[152]Shipments - kg'!$51:$63</definedName>
    <definedName name="Kg_Shp_IP_AWPS" localSheetId="11">'[152]Shipments - kg'!$33:$44</definedName>
    <definedName name="Kg_Shp_IP_Incr" localSheetId="11">'[152]Shipments - kg'!$9:$23</definedName>
    <definedName name="Kg_Shp_IP_Tot" localSheetId="11">'[152]Shipments - kg'!$30:$32</definedName>
    <definedName name="Kg_Shp_IPF_APPS" localSheetId="11">'[152]Shipments - kg'!$64:$71</definedName>
    <definedName name="Kg_Shp_IPF_APPS_Hdr" localSheetId="11">'[152]Shipments - kg'!$51:$52</definedName>
    <definedName name="Kg_Shp_IPF_AWPS" localSheetId="11">'[152]Shipments - kg'!$45:$50</definedName>
    <definedName name="Kg_Shp_IPF_AWPS_Hdr" localSheetId="11">'[152]Shipments - kg'!$33:$33</definedName>
    <definedName name="Kg_Shp_IPF_Incr" localSheetId="11">'[152]Shipments - kg'!$24:$29</definedName>
    <definedName name="Kg_Shp_IPF_Incr_Hdr" localSheetId="11">'[152]Shipments - kg'!$9:$9</definedName>
    <definedName name="Kg_Shp_Origin_Cntry" localSheetId="11">'[152]Shipments - kg'!$C$6:$AB$6</definedName>
    <definedName name="Kg_Shpmt_Cntry" localSheetId="11">'[152]Shipments - kg'!$AD$140</definedName>
    <definedName name="Kg_Shpmt_Disct" localSheetId="11">'[152]Discounts - kg'!$A$200</definedName>
    <definedName name="Kg_Shpmts" localSheetId="11">'[152]Shipments - kg'!$9:$135</definedName>
    <definedName name="Kg_Shpmts_AWPS_Reset" localSheetId="11">'[152]Shipments - kg'!$A$500</definedName>
    <definedName name="Kg_Shpmts_AWPS_Reset1" localSheetId="11">'[152]Shipments - kg'!$A$501</definedName>
    <definedName name="Kilograms" localSheetId="11">[152]Request!$P$25</definedName>
    <definedName name="kjfkd" localSheetId="11">'[179]#REF!'!$G$10:$O$147</definedName>
    <definedName name="kukuk" localSheetId="11">'[179]#REF!'!$A$1</definedName>
    <definedName name="kykyk" localSheetId="11">[183]Competitors!$B$81</definedName>
    <definedName name="Label" localSheetId="11">[196]L!$C$2:$D$9</definedName>
    <definedName name="Lb_Apprv_Dt" localSheetId="11">'[152]Approved Discts-lb'!$F$3</definedName>
    <definedName name="Lb_APPS_Chk" localSheetId="11">'[152]Shipments - lb'!$A$1138</definedName>
    <definedName name="Lb_AWPS_Chk" localSheetId="11">'[152]Shipments - lb'!$A$1117</definedName>
    <definedName name="Lb_Cntry_Disct" localSheetId="11">'[152]Discounts - lb'!$AB$108</definedName>
    <definedName name="lb_Disc_Edit_Check" localSheetId="11">'[152]Approved Discts-lb'!$AF$259</definedName>
    <definedName name="Lb_Discts" localSheetId="11">'[152]Discounts - lb'!$16:$98</definedName>
    <definedName name="Lb_Dsc_Cntry" localSheetId="11">'[152]Discounts - lb'!$1:$15</definedName>
    <definedName name="Lb_Dsc_IE_Cur_Disct" localSheetId="11">'[152]Discounts - lb'!$68:$75</definedName>
    <definedName name="Lb_Dsc_IE_Hdr" localSheetId="11">'[152]Discounts - lb'!$60:$62</definedName>
    <definedName name="Lb_Dsc_IE_Min_Hdr" localSheetId="11">'[152]Discounts - lb'!$63:$64</definedName>
    <definedName name="Lb_Dsc_IE_Min_IE" localSheetId="11">'[152]Discounts - lb'!$65:$65</definedName>
    <definedName name="Lb_Dsc_IE_Min_IEF" localSheetId="11">'[152]Discounts - lb'!$66:$67</definedName>
    <definedName name="Lb_Dsc_IE_Pct_Disct" localSheetId="11">'[152]Discounts - lb'!$76:$92</definedName>
    <definedName name="Lb_Dsc_IEF_Pct_Disct" localSheetId="11">'[152]Discounts - lb'!$93:$99</definedName>
    <definedName name="Lb_Dsc_IEF8" localSheetId="11">'[152]Discounts - lb'!$94:$94</definedName>
    <definedName name="Lb_Dsc_IP_Cur_Disct" localSheetId="11">'[152]Discounts - lb'!$25:$31</definedName>
    <definedName name="Lb_Dsc_IP_Hdr" localSheetId="11">'[152]Discounts - lb'!$16:$17</definedName>
    <definedName name="Lb_Dsc_IP_Min_Hdr" localSheetId="11">'[152]Discounts - lb'!$18:$19</definedName>
    <definedName name="Lb_Dsc_IP_Min_IP" localSheetId="11">'[152]Discounts - lb'!$20:$22</definedName>
    <definedName name="Lb_Dsc_IP_Min_IPF" localSheetId="11">'[152]Discounts - lb'!$23:$24</definedName>
    <definedName name="Lb_Dsc_IP_Pct_Disct" localSheetId="11">'[152]Discounts - lb'!$32:$50</definedName>
    <definedName name="Lb_Dsc_IPF_Pct_Disct" localSheetId="11">'[152]Discounts - lb'!$51:$59</definedName>
    <definedName name="Lb_Dsc_IPF8" localSheetId="11">'[152]Discounts - lb'!$52:$52</definedName>
    <definedName name="Lb_Dsc_Origin_Cntry" localSheetId="11">'[152]Discounts - lb'!$B$7:$AA$7</definedName>
    <definedName name="Lb_Incr_Shp_IE" localSheetId="11">'[152]Shipments - lb'!$A$162</definedName>
    <definedName name="Lb_Incr_Shp_IEF" localSheetId="11">'[152]Shipments - lb'!$A$163</definedName>
    <definedName name="Lb_Incr_Shp_IP" localSheetId="11">'[152]Shipments - lb'!$A$160</definedName>
    <definedName name="Lb_Incr_Shp_IPF" localSheetId="11">'[152]Shipments - lb'!$A$161</definedName>
    <definedName name="Lb_Rng_Cur_Disct_IE" localSheetId="11">'[152]Discounts - lb'!$B$72:$AA$74</definedName>
    <definedName name="Lb_Rng_Cur_Disct_IP" localSheetId="11">'[152]Discounts - lb'!$B$26:$AA$30</definedName>
    <definedName name="Lb_Rng_Disct_IE" localSheetId="11">'[152]Discounts - lb'!$B$78:$AA$84</definedName>
    <definedName name="Lb_Rng_Disct_IEF" localSheetId="11">'[152]Discounts - lb'!$B$94:$AA$98</definedName>
    <definedName name="Lb_Rng_Disct_IEHW" localSheetId="11">'[152]Discounts - lb'!$B$87:$AA$91</definedName>
    <definedName name="Lb_Rng_Disct_IP" localSheetId="11">'[152]Discounts - lb'!$B$34:$AA$42</definedName>
    <definedName name="Lb_Rng_Disct_IPF" localSheetId="11">'[152]Discounts - lb'!$B$52:$AA$56</definedName>
    <definedName name="Lb_Rng_Disct_IPHW" localSheetId="11">'[152]Discounts - lb'!$B$45:$AA$49</definedName>
    <definedName name="Lb_Rng_Disct_Min_IE" localSheetId="11">'[152]Discounts - lb'!$B$65:$AA$66</definedName>
    <definedName name="Lb_Rng_Disct_Min_IP" localSheetId="11">'[152]Discounts - lb'!$B$20:$AA$23</definedName>
    <definedName name="Lb_Rng_Shpmts_APPS_IE" localSheetId="11">'[152]Shipments - lb'!$C$119:$AB$129</definedName>
    <definedName name="Lb_Rng_Shpmts_APPS_IEF" localSheetId="11">'[152]Shipments - lb'!$C$131:$AB$135</definedName>
    <definedName name="Lb_Rng_Shpmts_APPS_IP" localSheetId="11">'[152]Shipments - lb'!$C$53:$AB$63</definedName>
    <definedName name="Lb_Rng_Shpmts_APPS_IPF" localSheetId="11">'[152]Shipments - lb'!$C$65:$AB$69</definedName>
    <definedName name="Lb_Rng_Shpmts_AWPS_IE" localSheetId="11">'[152]Shipments - lb'!$C$99:$AB$109</definedName>
    <definedName name="Lb_Rng_Shpmts_AWPS_IEF" localSheetId="11">'[152]Shipments - lb'!$C$111:$AB$115</definedName>
    <definedName name="Lb_Rng_Shpmts_AWPS_IP" localSheetId="11">'[152]Shipments - lb'!$C$34:$AB$44</definedName>
    <definedName name="Lb_Rng_Shpmts_AWPS_IPF" localSheetId="11">'[152]Shipments - lb'!$C$46:$AB$50</definedName>
    <definedName name="Lb_Rng_Shpmts_Incr_IE" localSheetId="11">'[152]Shipments - lb'!$C$75:$AB$86</definedName>
    <definedName name="Lb_Rng_Shpmts_Incr_IEF" localSheetId="11">'[152]Shipments - lb'!$C$88:$AB$92</definedName>
    <definedName name="Lb_Rng_Shpmts_Incr_IP" localSheetId="11">'[152]Shipments - lb'!$C$10:$AB$23</definedName>
    <definedName name="Lb_Rng_Shpmts_Incr_IPF" localSheetId="11">'[152]Shipments - lb'!$C$25:$AB$29</definedName>
    <definedName name="Lb_Shp_Cntry" localSheetId="11">'[152]Shipments - lb'!$1:$8</definedName>
    <definedName name="Lb_Shp_IE_APPS" localSheetId="11">'[152]Shipments - lb'!$117:$129</definedName>
    <definedName name="Lb_Shp_IE_AWPS" localSheetId="11">'[152]Shipments - lb'!$97:$109</definedName>
    <definedName name="Lb_Shp_IE_Incr" localSheetId="11">'[152]Shipments - lb'!$72:$86</definedName>
    <definedName name="Lb_Shp_IE_Tot" localSheetId="11">'[152]Shipments - lb'!$93:$96</definedName>
    <definedName name="Lb_Shp_IEF_APPS" localSheetId="11">'[152]Shipments - lb'!$130:$136</definedName>
    <definedName name="Lb_Shp_IEF_APPS_Hdr" localSheetId="11">'[152]Shipments - lb'!$117:$118</definedName>
    <definedName name="Lb_Shp_IEF_AWPS" localSheetId="11">'[152]Shipments - lb'!$110:$116</definedName>
    <definedName name="Lb_Shp_IEF_AWPS_Hdr" localSheetId="11">'[152]Shipments - lb'!$97:$98</definedName>
    <definedName name="Lb_Shp_IEF_Incr" localSheetId="11">'[152]Shipments - lb'!$87:$92</definedName>
    <definedName name="Lb_Shp_IEF_Incr_Hdr" localSheetId="11">'[152]Shipments - lb'!$72:$73</definedName>
    <definedName name="Lb_Shp_IEF8_APPS" localSheetId="11">'[152]Shipments - lb'!$131:$131</definedName>
    <definedName name="Lb_Shp_IEF8_AWPS" localSheetId="11">'[152]Shipments - lb'!$111:$111</definedName>
    <definedName name="Lb_Shp_IEF8_Incr" localSheetId="11">'[152]Shipments - lb'!$88:$88</definedName>
    <definedName name="Lb_Shp_IP_APPS" localSheetId="11">'[152]Shipments - lb'!$51:$63</definedName>
    <definedName name="Lb_Shp_IP_AWPS" localSheetId="11">'[152]Shipments - lb'!$33:$44</definedName>
    <definedName name="Lb_Shp_IP_Incr" localSheetId="11">'[152]Shipments - lb'!$9:$23</definedName>
    <definedName name="Lb_Shp_IP_Tot" localSheetId="11">'[152]Shipments - lb'!$30:$32</definedName>
    <definedName name="Lb_Shp_IPF_APPS" localSheetId="11">'[152]Shipments - lb'!$64:$71</definedName>
    <definedName name="Lb_Shp_IPF_APPS_Hdr" localSheetId="11">'[152]Shipments - lb'!$51:$52</definedName>
    <definedName name="Lb_Shp_IPF_AWPS" localSheetId="11">'[152]Shipments - lb'!$45:$50</definedName>
    <definedName name="Lb_Shp_IPF_AWPS_Hdr" localSheetId="11">'[152]Shipments - lb'!$33:$33</definedName>
    <definedName name="Lb_Shp_IPF_Incr" localSheetId="11">'[152]Shipments - lb'!$24:$29</definedName>
    <definedName name="Lb_Shp_IPF_Incr_Hdr" localSheetId="11">'[152]Shipments - lb'!$9:$9</definedName>
    <definedName name="Lb_Shp_IPF8_APPS" localSheetId="11">'[152]Shipments - lb'!$65:$65</definedName>
    <definedName name="Lb_Shp_IPF8_AWPS" localSheetId="11">'[152]Shipments - lb'!$46:$46</definedName>
    <definedName name="Lb_Shp_IPF8_Incr" localSheetId="11">'[152]Shipments - lb'!$25:$25</definedName>
    <definedName name="Lb_Shp_Origin_Cntry" localSheetId="11">'[152]Shipments - lb'!$C$6:$AB$6</definedName>
    <definedName name="Lb_Shpmt_Cntry" localSheetId="11">'[152]Shipments - lb'!$AD$140</definedName>
    <definedName name="Lb_Shpmt_Disct" localSheetId="11">'[152]Discounts - lb'!$A$200</definedName>
    <definedName name="Lb_Shpmts" localSheetId="11">'[152]Shipments - lb'!$9:$135</definedName>
    <definedName name="Lb_Shpmts_AWPS_Reset" localSheetId="11">'[152]Shipments - lb'!$A$500</definedName>
    <definedName name="Lb_Shpmts_AWPS_Reset1" localSheetId="11">'[152]Shipments - lb'!$A$501</definedName>
    <definedName name="LHANALYSIS" localSheetId="11">'[147]#REF!'!$B$76:$O$101</definedName>
    <definedName name="LocalAccts" localSheetId="11">[152]TempVariables!$F$2</definedName>
    <definedName name="Locations" localSheetId="11">[152]Request!$C$124</definedName>
    <definedName name="LOOKUP" localSheetId="11">#REF!</definedName>
    <definedName name="LR_WPX" localSheetId="11">'[156]#REF!'!$Z$20:$AI$28</definedName>
    <definedName name="MAILFAST1" localSheetId="11">'[147]#REF!'!$C$11:$S$147</definedName>
    <definedName name="MAILFAST2" localSheetId="11">'[147]#REF!'!$A$11:$S$147</definedName>
    <definedName name="MailvolumesNetherlands" localSheetId="11">'[164]Mail Division'!$A$60:$G$69</definedName>
    <definedName name="MAINMENU" localSheetId="11">'[143]#REF!'!$B$46</definedName>
    <definedName name="Major_Origin_Cities" localSheetId="11">[152]Request!$E$124</definedName>
    <definedName name="majoraccount_wso" localSheetId="11">'[168]-&gt; EDV Budget'!$C$34:$N$35</definedName>
    <definedName name="MBG" localSheetId="11">[152]Request!$G$42</definedName>
    <definedName name="MBG_NotReq" localSheetId="11">[152]Request!$P$44</definedName>
    <definedName name="MBG_Option" localSheetId="11">[152]Request!$M$44</definedName>
    <definedName name="MBG_Req" localSheetId="11">[152]Request!$Q$44</definedName>
    <definedName name="MF" localSheetId="11">'[147]#REF!'!$D$1166:$D$1351</definedName>
    <definedName name="MINTABLE" localSheetId="11">[190]SURCHARGES!$H$9:$U$15</definedName>
    <definedName name="mnth" localSheetId="11">[192]Setup!$D$5</definedName>
    <definedName name="mnthb" localSheetId="11">[197]Setup!$D$5</definedName>
    <definedName name="ModelDate" localSheetId="11">[152]Request!$K$1</definedName>
    <definedName name="monat" localSheetId="11">[168]Tool!$J$3</definedName>
    <definedName name="Month" localSheetId="11">[198]Sheet4!$B$2:$C$14</definedName>
    <definedName name="MONTHNAME" localSheetId="11">[199]MENU!$M$7</definedName>
    <definedName name="Months" localSheetId="11">'[147]#REF!'!$F$11:$F$23</definedName>
    <definedName name="msc_dock" localSheetId="11">'[144]#REF!'!$E$2</definedName>
    <definedName name="msc_lu" localSheetId="11">'[144]#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200]Names!$A$2:$B$1370</definedName>
    <definedName name="NAT" localSheetId="11">'[147]#REF!'!$D$423:$D$510</definedName>
    <definedName name="NATIONAL1" localSheetId="11">'[147]#REF!'!$C$11:$S$81</definedName>
    <definedName name="NATIONAL2" localSheetId="11">'[147]#REF!'!$A$11:$S$81</definedName>
    <definedName name="NatlAccts" localSheetId="11">[152]TempVariables!$A$2</definedName>
    <definedName name="NC_WPX" localSheetId="11">'[143]#REF!'!$L$1</definedName>
    <definedName name="NDAAll" localSheetId="11">'[190]Customer Info'!$V$9</definedName>
    <definedName name="NETEMS" localSheetId="11">'[147]#REF!'!$D$1614</definedName>
    <definedName name="NETEMS1" localSheetId="11">'[147]#REF!'!$L$271</definedName>
    <definedName name="NETEMS2" localSheetId="11">'[147]#REF!'!$O$271</definedName>
    <definedName name="NEW_CARD" localSheetId="11">#REF!</definedName>
    <definedName name="NEW_CARD_VS_OLD" localSheetId="11">'[171]New card vs old'!$A$1:$Y$63</definedName>
    <definedName name="NewcardvsOld" localSheetId="11">'[171]New card vs old'!$A$1:$Y$63</definedName>
    <definedName name="NJV清关送货单公斤成本" localSheetId="11">'[201]1.菲律宾专线线路信息及成本解析'!$L$22</definedName>
    <definedName name="nnnn" localSheetId="11">'[179]#REF!'!$B$55</definedName>
    <definedName name="Non_recurring_costs" localSheetId="11">'[164]Goodwill, non-rec.'!$B$26:$G$35</definedName>
    <definedName name="NONDIV1" localSheetId="11">'[147]#REF!'!$C$11:$S$271</definedName>
    <definedName name="NONDIV2" localSheetId="11">'[147]#REF!'!$A$11:$S$271</definedName>
    <definedName name="NONDIVEMS" localSheetId="11">'[147]#REF!'!$A$11:$S$271</definedName>
    <definedName name="NONDIVFR" localSheetId="11">'[147]#REF!'!$A$11:$S$271</definedName>
    <definedName name="NONDIVSERO" localSheetId="11">'[147]#REF!'!$A$11:$S$271</definedName>
    <definedName name="NZD" localSheetId="11">#REF!</definedName>
    <definedName name="OB_Costs" localSheetId="11">'[143]#REF!'!$B$1:$F$27</definedName>
    <definedName name="OB_DOX" localSheetId="11">#REF!</definedName>
    <definedName name="OB_WPX" localSheetId="11">#REF!</definedName>
    <definedName name="Old_Payor_No" localSheetId="11">[152]Request!$E$56</definedName>
    <definedName name="Old_Shipper_No" localSheetId="11">[152]Request!$E$54</definedName>
    <definedName name="OLDDOXACPS" localSheetId="11">'[143]#REF!'!$BC$6:$BG$13</definedName>
    <definedName name="OLDWPXACPS" localSheetId="11">'[143]#REF!'!$BC$17:$BG$24</definedName>
    <definedName name="Op_Months" localSheetId="11">'[152]Shipments - current'!$B$1</definedName>
    <definedName name="Op_Scenario" localSheetId="11">[152]Request!$P$74</definedName>
    <definedName name="OpQ" localSheetId="11">[152]Request!$L$74</definedName>
    <definedName name="OptionType" localSheetId="11">[158]control!$F$27:$F$29</definedName>
    <definedName name="Orig_Region_1" localSheetId="11">[152]Request!$A$125</definedName>
    <definedName name="Orig_Region_10" localSheetId="11">[152]Request!$A$134</definedName>
    <definedName name="Orig_Region_11" localSheetId="11">[152]Request!$A$135</definedName>
    <definedName name="Orig_Region_12" localSheetId="11">[152]Request!$A$136</definedName>
    <definedName name="Orig_Region_13" localSheetId="11">[152]Request!$A$137</definedName>
    <definedName name="Orig_Region_14" localSheetId="11">[152]Request!$A$138</definedName>
    <definedName name="Orig_Region_15" localSheetId="11">[152]Request!$A$139</definedName>
    <definedName name="Orig_Region_16" localSheetId="11">[152]Request!$A$140</definedName>
    <definedName name="Orig_Region_17" localSheetId="11">[152]Request!$A$141</definedName>
    <definedName name="Orig_Region_18" localSheetId="11">[152]Request!$A$142</definedName>
    <definedName name="Orig_Region_19" localSheetId="11">[152]Request!$A$143</definedName>
    <definedName name="Orig_Region_2" localSheetId="11">[152]Request!$A$126</definedName>
    <definedName name="Orig_Region_20" localSheetId="11">[152]Request!$A$144</definedName>
    <definedName name="Orig_Region_21" localSheetId="11">[152]Request!$A$145</definedName>
    <definedName name="Orig_Region_22" localSheetId="11">[152]Request!$A$146</definedName>
    <definedName name="Orig_Region_23" localSheetId="11">[152]Request!$A$147</definedName>
    <definedName name="Orig_Region_24" localSheetId="11">[152]Request!$A$148</definedName>
    <definedName name="Orig_Region_25" localSheetId="11">[152]Request!$A$149</definedName>
    <definedName name="Orig_Region_26" localSheetId="11">[152]Request!$A$150</definedName>
    <definedName name="Orig_Region_3" localSheetId="11">[152]Request!$A$127</definedName>
    <definedName name="Orig_Region_4" localSheetId="11">[152]Request!$A$128</definedName>
    <definedName name="Orig_Region_5" localSheetId="11">[152]Request!$A$129</definedName>
    <definedName name="Orig_Region_6" localSheetId="11">[152]Request!$A$130</definedName>
    <definedName name="Orig_Region_7" localSheetId="11">[152]Request!$A$131</definedName>
    <definedName name="Orig_Region_8" localSheetId="11">[152]Request!$A$132</definedName>
    <definedName name="Orig_Region_9" localSheetId="11">[152]Request!$A$133</definedName>
    <definedName name="Orig1" localSheetId="11">[152]Request!$L$125</definedName>
    <definedName name="Orig10" localSheetId="11">[152]Request!$L$134</definedName>
    <definedName name="Orig11" localSheetId="11">[152]Request!$L$135</definedName>
    <definedName name="Orig12" localSheetId="11">[152]Request!$L$136</definedName>
    <definedName name="Orig13" localSheetId="11">[152]Request!$L$137</definedName>
    <definedName name="Orig14" localSheetId="11">[152]Request!$L$138</definedName>
    <definedName name="Orig15" localSheetId="11">[152]Request!$L$139</definedName>
    <definedName name="Orig16" localSheetId="11">[152]Request!$L$140</definedName>
    <definedName name="Orig17" localSheetId="11">[152]Request!$L$141</definedName>
    <definedName name="Orig18" localSheetId="11">[152]Request!$L$142</definedName>
    <definedName name="Orig19" localSheetId="11">[152]Request!$L$143</definedName>
    <definedName name="Orig2" localSheetId="11">[152]Request!$L$126</definedName>
    <definedName name="Orig20" localSheetId="11">[152]Request!$L$144</definedName>
    <definedName name="Orig21" localSheetId="11">[152]Request!$L$145</definedName>
    <definedName name="Orig22" localSheetId="11">[152]Request!$L$146</definedName>
    <definedName name="Orig23" localSheetId="11">[152]Request!$L$147</definedName>
    <definedName name="Orig24" localSheetId="11">[152]Request!$L$148</definedName>
    <definedName name="Orig25" localSheetId="11">[152]Request!$L$149</definedName>
    <definedName name="Orig26" localSheetId="11">[152]Request!$L$150</definedName>
    <definedName name="Orig3" localSheetId="11">[152]Request!$L$127</definedName>
    <definedName name="Orig4" localSheetId="11">[152]Request!$L$128</definedName>
    <definedName name="Orig5" localSheetId="11">[152]Request!$L$129</definedName>
    <definedName name="Orig6" localSheetId="11">[152]Request!$L$130</definedName>
    <definedName name="Orig7" localSheetId="11">[152]Request!$L$131</definedName>
    <definedName name="Orig8" localSheetId="11">[152]Request!$L$132</definedName>
    <definedName name="Orig9" localSheetId="11">[152]Request!$L$133</definedName>
    <definedName name="Origin" localSheetId="11">[152]Request!$B$124</definedName>
    <definedName name="Origin_Countries" localSheetId="11">[152]Request!$L$125:$L$150</definedName>
    <definedName name="Origin_Country_Code" localSheetId="11">[152]Countries!$G$4:$H$224</definedName>
    <definedName name="Origin_Country_Name_Code" localSheetId="11">[152]Countries!$B$4:$C$224</definedName>
    <definedName name="Origin_Scenario" localSheetId="11">[152]Request!$E$76</definedName>
    <definedName name="OTHER" localSheetId="11">[171]Competitors!$S$114:$AB$132</definedName>
    <definedName name="outlook" localSheetId="11">'[172]#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 localSheetId="11">#REF!</definedName>
    <definedName name="Parcels1" localSheetId="11">[202]LOOKUP!$N$10:$W$4014</definedName>
    <definedName name="Password" localSheetId="11">[152]TempVariables!$O$3</definedName>
    <definedName name="Payor_Acct1" localSheetId="11">[152]Request!$I$23</definedName>
    <definedName name="Payor_Acct2" localSheetId="11">[152]Request!$I$25</definedName>
    <definedName name="Payor_Acct3" localSheetId="11">[152]Request!$I$27</definedName>
    <definedName name="Payor_Country" localSheetId="11">[152]Request!$M$19</definedName>
    <definedName name="Payor_Table" localSheetId="11">[152]Countries!$HI$4:$HR$101</definedName>
    <definedName name="PayorRgn" localSheetId="11">[152]Request!$P$15</definedName>
    <definedName name="pdt_type" localSheetId="11">[167]Ref!$C$5:$C$9</definedName>
    <definedName name="PERIOD" localSheetId="11">[203]Pov!$B$4</definedName>
    <definedName name="PERLIST" localSheetId="11">'[165]#REF!'!$A$1:$A$12</definedName>
    <definedName name="PERRESULT" localSheetId="11">[169]List!$B$312</definedName>
    <definedName name="perSumE" localSheetId="11">'[165]#REF!'!$B$25:$G$37</definedName>
    <definedName name="perSumEbit" localSheetId="11">'[165]#REF!'!$K$25:$T$37</definedName>
    <definedName name="perSumR" localSheetId="11">'[165]#REF!'!$B$7:$G$19</definedName>
    <definedName name="perSumRev" localSheetId="11">'[165]#REF!'!$K$7:$T$19</definedName>
    <definedName name="PNH" localSheetId="11">#REF!</definedName>
    <definedName name="PNL_MONTH_FFR" localSheetId="11">'[204]#REF!'!$A$1:$M$47</definedName>
    <definedName name="PNL_MONTH_NLG" localSheetId="11">'[204]#REF!'!$A$1:$M$45</definedName>
    <definedName name="PNL_YTD_FFR" localSheetId="11">'[204]#REF!'!$A$1:$O$45</definedName>
    <definedName name="PNL_YTD_NLG" localSheetId="11">'[204]#REF!'!$A$1:$M$45</definedName>
    <definedName name="pov_upload_cat" localSheetId="11">[205]POV!$K$11</definedName>
    <definedName name="PPL" localSheetId="11">'[166]#REF!'!$C$27:$D$34</definedName>
    <definedName name="Pricing_Requested" localSheetId="11">[152]Request!$A$33</definedName>
    <definedName name="PRINT_AREA_MI" localSheetId="11">'[206]#REF!'!$N$42:$Y$96</definedName>
    <definedName name="Print_tariff" localSheetId="11">'[143]#REF!'!$AW$10:$BB$147</definedName>
    <definedName name="_xlnm.Print_Titles" localSheetId="11" hidden="1">'[206]#REF!'!$A$1:$IV$7</definedName>
    <definedName name="PRINT_TITLES_MI" localSheetId="11">'[206]#REF!'!$A$1:$IV$7</definedName>
    <definedName name="PRISM_DATA" localSheetId="11">#REF!</definedName>
    <definedName name="PRISMDATA" localSheetId="11">#REF!</definedName>
    <definedName name="Product" localSheetId="11">[158]control!$N$27:$N$38</definedName>
    <definedName name="Property" localSheetId="11">'[166]#REF!'!$C$5:$D$11</definedName>
    <definedName name="Proposed_Revenue" localSheetId="11">'[143]#REF!'!$BF$33:$BM$37</definedName>
    <definedName name="Provinces_Cities" localSheetId="11">[152]Request!$E$125:$E$150</definedName>
    <definedName name="QQ群" localSheetId="11">[207]Code!$A$1:$A$65536,[207]Code!$C$1:$C$65536</definedName>
    <definedName name="quartal" localSheetId="11">[168]Tool!$J$25</definedName>
    <definedName name="Range1" localSheetId="11">#REF!</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89]Current CL 2006 rates @ FX06'!$A$7:$D$66</definedName>
    <definedName name="Regio_s_Actual" localSheetId="11">'[147]#REF!'!$A$1:$N$77</definedName>
    <definedName name="Region" localSheetId="11">[152]Request!$O$16</definedName>
    <definedName name="Region_Rev" localSheetId="11">[152]Request!$E$112:$E$116</definedName>
    <definedName name="REGOFFNONDIV" localSheetId="11">'[147]#REF!'!$F$132:$S$134</definedName>
    <definedName name="RESULTATNET1" localSheetId="11">'[147]#REF!'!$O$271</definedName>
    <definedName name="REV_MONTH_FFR" localSheetId="11">'[204]#REF!'!$A$1:$R$25</definedName>
    <definedName name="REV_MONTH_NLG" localSheetId="11">'[204]#REF!'!$A$1:$R$25</definedName>
    <definedName name="REV_YTD_FFR" localSheetId="11">'[204]#REF!'!$A$1:$R$25</definedName>
    <definedName name="REV_YTD_NLG" localSheetId="11">'[204]#REF!'!$A$1:$R$25</definedName>
    <definedName name="revearningsMEL" localSheetId="11">'[164]Rev in %'!$A$4:$F$35</definedName>
    <definedName name="Revenues_and_volumes_Domestic_and_Direct_Mail" localSheetId="11">'[164]Mail Division'!$A$25:$G$57</definedName>
    <definedName name="RevenuesEarningsMail00q1ytd" localSheetId="11">'[164]Mail Division'!$A$2:$H$22</definedName>
    <definedName name="reverse" localSheetId="11">'[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11">'[144]#REF!'!$I$2:$M$8</definedName>
    <definedName name="RO" localSheetId="11">#REF!</definedName>
    <definedName name="road" localSheetId="11">#REF!</definedName>
    <definedName name="Road1" localSheetId="11">[202]LOOKUP!$Z$10:$AI$3000</definedName>
    <definedName name="RTH" localSheetId="11">#REF!</definedName>
    <definedName name="RZ_C_CARD" localSheetId="11">#REF!</definedName>
    <definedName name="RZ_COMP" localSheetId="11">'[171]New card vs old'!$C$78</definedName>
    <definedName name="RZ_N_CARD" localSheetId="11">#REF!</definedName>
    <definedName name="SALES" localSheetId="11">#REF!</definedName>
    <definedName name="Sales_AE" localSheetId="11">[152]Request!$B$21</definedName>
    <definedName name="Sales_Manager" localSheetId="11">[152]Request!$B$19</definedName>
    <definedName name="samson1995" localSheetId="11">'[206]#REF!'!$N$42:$Y$96</definedName>
    <definedName name="Scenario" localSheetId="11">[206]Scenario!#REF!</definedName>
    <definedName name="SDAALL" localSheetId="11">'[190]Customer Info'!$V$15</definedName>
    <definedName name="sdfs" localSheetId="11">'[179]#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ERO1" localSheetId="11">'[147]#REF!'!$L$271</definedName>
    <definedName name="SERO2" localSheetId="11">'[147]#REF!'!$O$271</definedName>
    <definedName name="Service_IE" localSheetId="11">[152]Request!$R$46</definedName>
    <definedName name="Service_IE_IEF" localSheetId="11">[152]Request!$R$47</definedName>
    <definedName name="Service_IEF" localSheetId="11">[152]Request!$S$46</definedName>
    <definedName name="Service_IP" localSheetId="11">[152]Request!$P$46</definedName>
    <definedName name="Service_IP_IPF" localSheetId="11">[152]Request!$P$47</definedName>
    <definedName name="Service_IPF" localSheetId="11">[152]Request!$Q$46</definedName>
    <definedName name="Service_Type" localSheetId="11">[152]Request!$L$48</definedName>
    <definedName name="Services_Requested" localSheetId="11">[152]Request!$A$42</definedName>
    <definedName name="Ship_Locations" localSheetId="11">[152]Request!$M$125:$M$150</definedName>
    <definedName name="Ship_Tender" localSheetId="11">[152]Request!$E$68</definedName>
    <definedName name="SHIPMENTS" localSheetId="11">#REF!</definedName>
    <definedName name="Show9DigitAccts" localSheetId="11">[152]TempVariables!$J$3</definedName>
    <definedName name="SlsChan" localSheetId="11">[158]control!$B$27:$B$28</definedName>
    <definedName name="SPE" localSheetId="11">'[147]#REF!'!$D$912:$D$1088</definedName>
    <definedName name="Spec_Op" localSheetId="11">[152]Request!$A$72</definedName>
    <definedName name="SPECIAL1" localSheetId="11">'[147]#REF!'!$C$11:$S$154</definedName>
    <definedName name="SPECIAL2" localSheetId="11">'[147]#REF!'!$A$11:$S$154</definedName>
    <definedName name="SR_WPX" localSheetId="11">'[156]#REF!'!$N$20:$W$28</definedName>
    <definedName name="StartMonth" localSheetId="11">[152]TempVariables!$G$3</definedName>
    <definedName name="Strategy" localSheetId="11">[152]Request!$A$108</definedName>
    <definedName name="supschedule" localSheetId="11">'[163]#REF!'!$A$1:$H$46</definedName>
    <definedName name="SurchargeType" localSheetId="11">[158]control!$I$27:$I$32</definedName>
    <definedName name="TABLE" localSheetId="11">#REF!</definedName>
    <definedName name="TABLE30319CONSO" localSheetId="11">'[147]#REF!'!$B$1:$K$2985</definedName>
    <definedName name="TABLE30319DIV" localSheetId="11">'[147]#REF!'!$B$1:$F$22</definedName>
    <definedName name="TAN" localSheetId="11">'[147]#REF!'!$D$1090:$D$1162</definedName>
    <definedName name="TANAT1" localSheetId="11">'[147]#REF!'!$C$11:$S$86</definedName>
    <definedName name="TANAT2" localSheetId="11">'[147]#REF!'!$A$11:$S$86</definedName>
    <definedName name="Temp3" localSheetId="11">'[206]#REF!'!$C$1:$K$5645</definedName>
    <definedName name="TEMPLATE" localSheetId="11">[203]Pov!$B$2</definedName>
    <definedName name="TEMPLIST" localSheetId="11">'[165]#REF!'!$A$1:$A$5</definedName>
    <definedName name="TempVariables" localSheetId="11">[152]TempVariables!$A$1</definedName>
    <definedName name="tert" localSheetId="11">[183]Competitors!$A$25</definedName>
    <definedName name="TEST0" localSheetId="11">'[149]#REF!'!$A$2:$D$400</definedName>
    <definedName name="TESTKEYS" localSheetId="11">'[149]#REF!'!$A$2:$D$400</definedName>
    <definedName name="TESTVKEY" localSheetId="11">'[149]#REF!'!$A$1:$D$1</definedName>
    <definedName name="tete" localSheetId="11">[183]Competitors!$A$54</definedName>
    <definedName name="tetet" localSheetId="11">'[179]#REF!'!$A$1</definedName>
    <definedName name="Tier" localSheetId="11">'[208]Portfolio Discount'!#REF!</definedName>
    <definedName name="TNT" localSheetId="11">[146]Competitors!$S$70:$Y$88</definedName>
    <definedName name="TOPEMS" localSheetId="11">'[147]#REF!'!$E$1:$E$11</definedName>
    <definedName name="TOPGLOBAL" localSheetId="11">'[147]#REF!'!$E$1:$E$11</definedName>
    <definedName name="TOPHEADCOUNT" localSheetId="11">'[147]#REF!'!$E$1:$E$11</definedName>
    <definedName name="TOPKPI" localSheetId="11">'[147]#REF!'!$F$1:$F$11</definedName>
    <definedName name="TOPMAILFAST" localSheetId="11">'[147]#REF!'!$E$1:$E$11</definedName>
    <definedName name="TOPNATIONAL" localSheetId="11">'[147]#REF!'!$E$1:$E$11</definedName>
    <definedName name="TOPNONDIV" localSheetId="11">'[147]#REF!'!$E$1:$E$11</definedName>
    <definedName name="TOPSPECIAL" localSheetId="11">'[147]#REF!'!$E$1:$E$11</definedName>
    <definedName name="TOPTANAT" localSheetId="11">'[147]#REF!'!$D$1:$D$11</definedName>
    <definedName name="TOPWEF" localSheetId="11">'[147]#REF!'!$E$1:$E$11</definedName>
    <definedName name="TOPXP" localSheetId="11">'[147]#REF!'!$E$1:$E$11</definedName>
    <definedName name="Tot_Annual_Rev" localSheetId="11">[152]Request!$E$117</definedName>
    <definedName name="TPG" localSheetId="11">#REF!</definedName>
    <definedName name="TRANS_STAT" localSheetId="11">'[147]#REF!'!$C$11:$S$77</definedName>
    <definedName name="TRANS_STAT1" localSheetId="11">'[147]#REF!'!$C$11:$S$77</definedName>
    <definedName name="tre" localSheetId="11">'[179]#REF!'!$A$140</definedName>
    <definedName name="TRENDAOUT" localSheetId="11">'[147]#REF!'!$D$8:$S$10</definedName>
    <definedName name="Ttl_contract" localSheetId="11">'[156]#REF!'!$B$4:$B$53</definedName>
    <definedName name="TXTUPLDEMS" localSheetId="11">'[147]#REF!'!$B$1:$C$2325</definedName>
    <definedName name="TXTUPLDEMS1" localSheetId="11">'[147]#REF!'!$N$1:$O$2325</definedName>
    <definedName name="TXTUPLDTNT" localSheetId="11">'[147]#REF!'!$B$1:$C$2325</definedName>
    <definedName name="TXTUPLDTNT1" localSheetId="11">'[147]#REF!'!$N$1:$O$2325</definedName>
    <definedName name="UI" localSheetId="11" hidden="1">[182]Competitors!$M$12:$M$22</definedName>
    <definedName name="UPD" localSheetId="11">'[145]#REF!'!$A$1:$IV$7</definedName>
    <definedName name="UPLDCONSO" localSheetId="11">'[147]#REF!'!$D$1:$D$2340</definedName>
    <definedName name="UPLDCONSO1" localSheetId="11">'[147]#REF!'!$F$1</definedName>
    <definedName name="UPLDFR" localSheetId="11">'[147]#REF!'!$D$1:$D$2340</definedName>
    <definedName name="UPLDFRCHR" localSheetId="11">'[147]#REF!'!$C$1:$D$2345</definedName>
    <definedName name="UPLDSERO" localSheetId="11">'[147]#REF!'!$D$1:$D$2325</definedName>
    <definedName name="UPLOADFILE" localSheetId="11">'[147]#REF!'!$A$1:$D$2325</definedName>
    <definedName name="UPLOADFILEEMS" localSheetId="11">'[147]#REF!'!$A$1:$D$2325</definedName>
    <definedName name="UPLOADFILETNT" localSheetId="11">'[147]#REF!'!$A$1:$D$2325</definedName>
    <definedName name="UPS" localSheetId="11">'[145]#REF!'!$A$1:$IV$7</definedName>
    <definedName name="UPS大货价" localSheetId="11">'[145]#REF!'!$A$1:$IV$7</definedName>
    <definedName name="USAcctsOnly" localSheetId="11">[152]TempVariables!$I$3</definedName>
    <definedName name="USD" localSheetId="11">#REF!</definedName>
    <definedName name="UserID" localSheetId="11">[152]TempVariables!$N$3</definedName>
    <definedName name="usp" localSheetId="11">'[206]#REF!'!$N$42:$Y$96</definedName>
    <definedName name="Valid_Countries" localSheetId="11">'[147]#REF!'!$A$3:$A$14</definedName>
    <definedName name="ValidDepots" localSheetId="11">'[147]#REF!'!$B$1:$B$8219</definedName>
    <definedName name="Value_2K" localSheetId="11">[152]Request!$E$88</definedName>
    <definedName name="values" localSheetId="11">[152]Request!$L$16:$O$150</definedName>
    <definedName name="VARANA_COST" localSheetId="11">'[147]#REF!'!$A$102:$O$194</definedName>
    <definedName name="VARANA_DIVC" localSheetId="11">'[147]#REF!'!$A$128:$O$186</definedName>
    <definedName name="VARANA_EMSDC" localSheetId="11">'[147]#REF!'!$A$121:$O$127</definedName>
    <definedName name="VARANA_F_A" localSheetId="11">'[147]#REF!'!$A$187:$O$192</definedName>
    <definedName name="VARANA_LH" localSheetId="11">'[147]#REF!'!$B$76:$O$101</definedName>
    <definedName name="VARANA_M_O" localSheetId="11">'[147]#REF!'!$A$187:$O$194</definedName>
    <definedName name="VARANA_M_O1" localSheetId="11">'[147]#REF!'!$A$6:$O$194</definedName>
    <definedName name="VARANA_OPS" localSheetId="11">'[147]#REF!'!$A$102:$O$120</definedName>
    <definedName name="VARANA_REV" localSheetId="11">'[147]#REF!'!$B$7:$O$75</definedName>
    <definedName name="vbbbb" localSheetId="11">[183]Competitors!$B$77</definedName>
    <definedName name="vdc" localSheetId="11">[183]Competitors!$B$73</definedName>
    <definedName name="Vehicle" localSheetId="11">'[166]#REF!'!$C$62:$E$70</definedName>
    <definedName name="week" localSheetId="11">'[147]#REF!'!$B$4</definedName>
    <definedName name="WK" localSheetId="11">[203]EBIT!$T$82</definedName>
    <definedName name="wk_mnth" localSheetId="11">'[207]CHT EBIT BUD WKLY'!$AA$52</definedName>
    <definedName name="wk_qtr" localSheetId="11">'[207]CHT EBIT BUD WKLY'!$AB$52</definedName>
    <definedName name="wk_qtr2" localSheetId="11">'[207]CHT EBIT BUD WKLY'!$AB$54</definedName>
    <definedName name="wka" localSheetId="11">[192]Setup!$D$6</definedName>
    <definedName name="wkb" localSheetId="11">[192]Setup!$D$7</definedName>
    <definedName name="wkc" localSheetId="11">[192]Setup!$D$9</definedName>
    <definedName name="wkd" localSheetId="11">[192]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WtMetric" localSheetId="11">[152]Request!$B$25</definedName>
    <definedName name="XCHARGE" localSheetId="11">'[147]#REF!'!$E$216:$S$221</definedName>
    <definedName name="XP" localSheetId="11">'[147]#REF!'!$D$514:$D$705</definedName>
    <definedName name="YN" localSheetId="11">[158]control!$P$27:$P$28</definedName>
    <definedName name="ytdSumE" localSheetId="11">'[165]#REF!'!$B$25:$G$37</definedName>
    <definedName name="ytdSumEbit" localSheetId="11">'[165]#REF!'!$K$25:$T$37</definedName>
    <definedName name="ytdSumR" localSheetId="11">'[165]#REF!'!$B$7:$G$19</definedName>
    <definedName name="ytdSumrev" localSheetId="11">'[165]#REF!'!$K$7:$T$19</definedName>
    <definedName name="Z_Rates" localSheetId="11">'[143]#REF!'!$BD$31</definedName>
    <definedName name="zone" localSheetId="11">#REF!</definedName>
    <definedName name="ZonedOut" localSheetId="11">[158]rates_input!$R$5:$Z$8</definedName>
    <definedName name="ZonedOut1" localSheetId="11">[158]rates_input!$I$6:$Z$8</definedName>
    <definedName name="ZonedOut2" localSheetId="11">[158]rates_input!$I$7:$Z$8</definedName>
    <definedName name="ZONELU" localSheetId="11">[190]SURCHARGES!$B$9:$D$59</definedName>
    <definedName name="Zones" localSheetId="11">#REF!,#REF!,#REF!,#REF!</definedName>
    <definedName name="Zones_New" localSheetId="11">[158]zones_input!$B:$G</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擦擦擦擦擦擦" localSheetId="11">'[145]#REF!'!$A$16:$D$24</definedName>
    <definedName name="单票库内成本" localSheetId="11">'[201]1.菲律宾专线线路信息及成本解析'!$D$10</definedName>
    <definedName name="菲律宾比索汇率" localSheetId="11">'[205]2、供应商成本'!#REF!</definedName>
    <definedName name="港币汇率" localSheetId="11">'[209]1. 线路基本情况'!$N$2</definedName>
    <definedName name="国际干线单公斤港币成本" localSheetId="11">'[209]1. 线路基本情况'!$C$14</definedName>
    <definedName name="库内操作单票成本" localSheetId="11">'[209]1. 线路基本情况'!$D$10</definedName>
    <definedName name="美元汇率" localSheetId="11">'[210]1. 各环节成本解析'!$B$1</definedName>
    <definedName name="泡重转换系数" localSheetId="11">'[205]2、供应商成本'!#REF!</definedName>
    <definedName name="普货空运单公斤成本" localSheetId="11">'[201]1.菲律宾专线线路信息及成本解析'!$L$15</definedName>
    <definedName name="日中" localSheetId="11" hidden="1">[142]Competitors!$B$12:$B$22</definedName>
    <definedName name="香港DHL28区分区表" localSheetId="11">'[144]#REF!'!$BM$5:$BU$16</definedName>
    <definedName name="香港DHLD" localSheetId="11" hidden="1">[180]Competitors!$A$12:$A$22</definedName>
    <definedName name="云路材积转化系数" localSheetId="11">#REF!</definedName>
    <definedName name="中港段单公斤成本" localSheetId="11">'[209]1. 线路基本情况'!$F$10</definedName>
    <definedName name="中港件" localSheetId="11" hidden="1">[142]Competitors!$M$12:$M$22</definedName>
    <definedName name="分区表" localSheetId="12">[141]目录!$G$18</definedName>
    <definedName name="\0" localSheetId="12">[142]Competitors!$A$12:$A$22</definedName>
    <definedName name="\P" localSheetId="12">#REF!</definedName>
    <definedName name="\R" localSheetId="12">#REF!</definedName>
    <definedName name="\W" localSheetId="12">#REF!</definedName>
    <definedName name="\Z" localSheetId="12">'[143]#REF!'!$W$1</definedName>
    <definedName name="_____AFF1" localSheetId="12">'[144]#REF!'!$AD$203:$AQ$209</definedName>
    <definedName name="_____UPD1" localSheetId="12">'[145]#REF!'!$A$1:$IV$7</definedName>
    <definedName name="_____UPD2" localSheetId="12">'[145]#REF!'!$A$1:$IV$7</definedName>
    <definedName name="___123Graph_ACHART_3" localSheetId="12" hidden="1">[146]Competitors!$E$5:$E$10</definedName>
    <definedName name="___123Graph_ACHART_4" localSheetId="12" hidden="1">[146]Competitors!$E$12:$E$22</definedName>
    <definedName name="___123Graph_BCHART_3" localSheetId="12" hidden="1">[146]Competitors!$G$5:$G$10</definedName>
    <definedName name="___123Graph_BCHART_4" localSheetId="12" hidden="1">[146]Competitors!$G$12:$G$22</definedName>
    <definedName name="___123Graph_CCHART_3" localSheetId="12" hidden="1">[146]Competitors!$I$5:$I$10</definedName>
    <definedName name="___123Graph_CCHART_4" localSheetId="12" hidden="1">[146]Competitors!$I$12:$I$22</definedName>
    <definedName name="___123Graph_DCHART_3" localSheetId="12" hidden="1">[146]Competitors!$K$5:$K$10</definedName>
    <definedName name="___123Graph_DCHART_4" localSheetId="12" hidden="1">[146]Competitors!$K$12:$K$22</definedName>
    <definedName name="___123Graph_ECHART_3" localSheetId="12" hidden="1">[146]Competitors!$M$5:$M$10</definedName>
    <definedName name="___123Graph_ECHART_4" localSheetId="12" hidden="1">[146]Competitors!$M$12:$M$22</definedName>
    <definedName name="___123Graph_FCHART_3" localSheetId="12" hidden="1">[146]Competitors!$B$5:$B$10</definedName>
    <definedName name="___123Graph_FCHART_4" localSheetId="12" hidden="1">[146]Competitors!$B$12:$B$22</definedName>
    <definedName name="___123Graph_XCHART_4" localSheetId="12" hidden="1">[146]Competitors!$A$12:$A$22</definedName>
    <definedName name="__AAPR_AVA" localSheetId="12">'[147]#REF!'!$AJ$5</definedName>
    <definedName name="__AAUG_AVA" localSheetId="12">'[147]#REF!'!$AB$5</definedName>
    <definedName name="__ADEC_AVA" localSheetId="12">'[147]#REF!'!$AF$5</definedName>
    <definedName name="__AFEB_AVA" localSheetId="12">'[147]#REF!'!$AH$5</definedName>
    <definedName name="__AJAN_AVA" localSheetId="12">'[147]#REF!'!$AG$5</definedName>
    <definedName name="__AJUL_AVA" localSheetId="12">'[147]#REF!'!$AA$5</definedName>
    <definedName name="__AJUN_AVA" localSheetId="12">'[147]#REF!'!$AL$5</definedName>
    <definedName name="__AMAR_AVA" localSheetId="12">'[147]#REF!'!$AI$5</definedName>
    <definedName name="__AMAY_AVA" localSheetId="12">'[147]#REF!'!$AK$5</definedName>
    <definedName name="__ANOV_AVA" localSheetId="12">'[147]#REF!'!$AE$5</definedName>
    <definedName name="__AOCT_AVA" localSheetId="12">'[147]#REF!'!$AD$5</definedName>
    <definedName name="__ASEP_AVA" localSheetId="12">'[147]#REF!'!$AC$5</definedName>
    <definedName name="__Key1" localSheetId="12" hidden="1">[148]ZONES!#REF!</definedName>
    <definedName name="__Key2" localSheetId="12" hidden="1">[148]ZONES!#REF!</definedName>
    <definedName name="__MRP_YTD_AVA" localSheetId="12">'[147]#REF!'!$AN$5</definedName>
    <definedName name="__TOTAL_AVA" localSheetId="12">'[147]#REF!'!$AM$5</definedName>
    <definedName name="__YAPR_AVA" localSheetId="12">'[147]#REF!'!$AZ$5</definedName>
    <definedName name="__YAUG_AVA" localSheetId="12">'[147]#REF!'!$AR$5</definedName>
    <definedName name="__YDEC_AVA" localSheetId="12">'[147]#REF!'!$AV$5</definedName>
    <definedName name="__YFEB_AVA" localSheetId="12">'[147]#REF!'!$AX$5</definedName>
    <definedName name="__YJAN_AVA" localSheetId="12">'[147]#REF!'!$AW$5</definedName>
    <definedName name="__YJUL_AVA" localSheetId="12">'[147]#REF!'!$AQ$5</definedName>
    <definedName name="__YJUN_AVA" localSheetId="12">'[147]#REF!'!$BB$5</definedName>
    <definedName name="__YMAR_AVA" localSheetId="12">'[147]#REF!'!$AY$5</definedName>
    <definedName name="__YMAY_AVA" localSheetId="12">'[147]#REF!'!$BA$5</definedName>
    <definedName name="__YNOV_AVA" localSheetId="12">'[147]#REF!'!$AU$5</definedName>
    <definedName name="__YOCT_AVA" localSheetId="12">'[147]#REF!'!$AT$5</definedName>
    <definedName name="__YSEP_AVA" localSheetId="12">'[147]#REF!'!$AS$5</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CONTROLE" localSheetId="12">'[147]#REF!'!$A$1</definedName>
    <definedName name="_DAT1" localSheetId="12">'[149]#REF!'!$A$2:$A$400</definedName>
    <definedName name="_DAT2" localSheetId="12">'[149]#REF!'!$B$2:$B$400</definedName>
    <definedName name="_DAT3" localSheetId="12">'[149]#REF!'!$C$2:$C$400</definedName>
    <definedName name="_DAT4" localSheetId="12">'[149]#REF!'!$D$2:$D$400</definedName>
    <definedName name="_DAT5" localSheetId="12">'[147]#REF!'!$E$2:$E$404</definedName>
    <definedName name="_DHL2" localSheetId="12">'[144]#REF!'!$A$1:$M$95</definedName>
    <definedName name="_EMS1" localSheetId="12">'[147]#REF!'!$C$11:$S$149</definedName>
    <definedName name="_EMS2" localSheetId="12">'[147]#REF!'!$A$11:$S$149</definedName>
    <definedName name="_Fill" localSheetId="12" hidden="1">[150]Express!#REF!</definedName>
    <definedName name="_Key1" localSheetId="12" hidden="1">#REF!</definedName>
    <definedName name="_Key2" localSheetId="12" hidden="1">#REF!</definedName>
    <definedName name="_KPI1" localSheetId="12">'[147]#REF!'!$C$11:$S$77</definedName>
    <definedName name="_KPI2" localSheetId="12">'[147]#REF!'!$A$11:$S$77</definedName>
    <definedName name="_Loc1" localSheetId="12">[151]Request!$M$125</definedName>
    <definedName name="_Loc10" localSheetId="12">[152]Request!$M$134</definedName>
    <definedName name="_Loc11" localSheetId="12">[152]Request!$M$135</definedName>
    <definedName name="_Loc12" localSheetId="12">[152]Request!$M$136</definedName>
    <definedName name="_Loc13" localSheetId="12">[152]Request!$M$137</definedName>
    <definedName name="_Loc14" localSheetId="12">[152]Request!$M$138</definedName>
    <definedName name="_Loc15" localSheetId="12">[152]Request!$M$139</definedName>
    <definedName name="_Loc16" localSheetId="12">[152]Request!$M$140</definedName>
    <definedName name="_Loc17" localSheetId="12">[152]Request!$M$141</definedName>
    <definedName name="_Loc18" localSheetId="12">[152]Request!$M$142</definedName>
    <definedName name="_Loc19" localSheetId="12">[152]Request!$M$143</definedName>
    <definedName name="_Loc2" localSheetId="12">[152]Request!$M$126</definedName>
    <definedName name="_Loc20" localSheetId="12">[152]Request!$M$144</definedName>
    <definedName name="_Loc21" localSheetId="12">[152]Request!$M$145</definedName>
    <definedName name="_Loc22" localSheetId="12">[152]Request!$M$146</definedName>
    <definedName name="_Loc23" localSheetId="12">[152]Request!$M$147</definedName>
    <definedName name="_Loc24" localSheetId="12">[152]Request!$M$148</definedName>
    <definedName name="_Loc25" localSheetId="12">[152]Request!$M$149</definedName>
    <definedName name="_Loc26" localSheetId="12">[152]Request!$M$150</definedName>
    <definedName name="_Loc3" localSheetId="12">[152]Request!$M$127</definedName>
    <definedName name="_Loc4" localSheetId="12">[152]Request!$M$128</definedName>
    <definedName name="_Loc5" localSheetId="12">[152]Request!$M$129</definedName>
    <definedName name="_Loc6" localSheetId="12">[152]Request!$M$130</definedName>
    <definedName name="_Loc7" localSheetId="12">[152]Request!$M$131</definedName>
    <definedName name="_Loc8" localSheetId="12">[152]Request!$M$132</definedName>
    <definedName name="_Loc9" localSheetId="12">[152]Request!$M$133</definedName>
    <definedName name="_Sort" localSheetId="12" hidden="1">[153]Express!#REF!</definedName>
    <definedName name="_WEF1" localSheetId="12">'[147]#REF!'!$C$11:$S$132</definedName>
    <definedName name="_WEF2" localSheetId="12">'[147]#REF!'!$A$11:$S$132</definedName>
    <definedName name="_XP1" localSheetId="12">'[147]#REF!'!$C$11:$T$147</definedName>
    <definedName name="_XP2" localSheetId="12">'[147]#REF!'!$A$11:$T$147</definedName>
    <definedName name="a" localSheetId="12" hidden="1">[153]Express!#REF!</definedName>
    <definedName name="abc" localSheetId="12" hidden="1">[154]zones!#REF!</definedName>
    <definedName name="Account" localSheetId="12">[152]Request!$B$17</definedName>
    <definedName name="Acct_number" localSheetId="12">[155]Summary!$E$2</definedName>
    <definedName name="AD_WPX" localSheetId="12">'[156]#REF!'!$B$20:$K$28</definedName>
    <definedName name="AFD" localSheetId="12">#REF!</definedName>
    <definedName name="Agent" localSheetId="12">[152]Request!$A$60</definedName>
    <definedName name="Agent_Comm" localSheetId="12">[152]Request!$E$64</definedName>
    <definedName name="Agent_Delivery" localSheetId="12">[152]Request!$O$62</definedName>
    <definedName name="Agent_Involved" localSheetId="12">[152]Request!$P$62</definedName>
    <definedName name="Agent_Pickup" localSheetId="12">[152]Request!$N$62</definedName>
    <definedName name="Agent_Services" localSheetId="12">[152]Request!$E$66</definedName>
    <definedName name="AgentQ" localSheetId="12">[152]Request!$L$62</definedName>
    <definedName name="ALL" localSheetId="12">'[147]#REF!'!$E$8:$S$10</definedName>
    <definedName name="AllDiscountArea" localSheetId="12">[157]Discounts!$D$15:$Q$16,[157]Discounts!$S$15:$T$16,[157]Discounts!$D$22:$M$22,[157]Discounts!$O$22:$P$22,[157]Discounts!$T$22:$T$22,[157]Discounts!$D$29:$D$30,[157]Discounts!$F$29:$Q$30,[157]Discounts!$T$29:$T$30,[157]Discounts!$D$36:$D$36,[157]Discounts!$F$36:$M$36,[157]Discounts!$O$36:$P$36,[157]Discounts!$T$36:$T$36</definedName>
    <definedName name="ALLTREND" localSheetId="12">'[147]#REF!'!$E$8:$S$10</definedName>
    <definedName name="Alph_countries" localSheetId="12">[158]zones_input!$A$2:$A$214</definedName>
    <definedName name="AMSBALANCESHEET" localSheetId="12">'[147]#REF!'!$E$1847:$E$2325</definedName>
    <definedName name="AMSVARNLG" localSheetId="12">'[147]#REF!'!$B$1:$H$75</definedName>
    <definedName name="anakg" localSheetId="12">'[152]Shipments - kg current'!$D$1</definedName>
    <definedName name="analb" localSheetId="12">'[152]Shipments - lb current'!$D$1</definedName>
    <definedName name="ANALYSIS" localSheetId="12">'[147]#REF!'!$A$6:$O$194</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52]Approved Discts-lb'!$F$7:$AE$7</definedName>
    <definedName name="ApDsctLbComm" localSheetId="12">'[152]Approved Discts-lb'!$F$159</definedName>
    <definedName name="ApDsctLbH1" localSheetId="12">'[152]Approved Discts-lb'!$F$3:$H$4</definedName>
    <definedName name="ApDsctLbH2" localSheetId="12">'[152]Approved Discts-lb'!$Z$3:$Z$4</definedName>
    <definedName name="ApDsctLbIEAppCurDisct" localSheetId="12">'[152]Approved Discts-lb'!$A$111:$AE$114</definedName>
    <definedName name="ApDsctLbIEAppMin" localSheetId="12">'[152]Approved Discts-lb'!$A$108:$AE$110</definedName>
    <definedName name="ApDsctLbIEReqCurDisct" localSheetId="12">'[152]Approved Discts-lb'!$A$85:$AE$88</definedName>
    <definedName name="ApDsctLbIEReqMin" localSheetId="12">'[152]Approved Discts-lb'!$B$82:$AE$84</definedName>
    <definedName name="ApDsctLbIERestore" localSheetId="12">'[152]Approved Discts-lb'!$F$364:$AE$387</definedName>
    <definedName name="ApDsctLbIPAppCurDisct" localSheetId="12">'[152]Approved Discts-lb'!$A$50:$AE$55</definedName>
    <definedName name="ApDsctLbIPAppMin" localSheetId="12">'[152]Approved Discts-lb'!$A$45:$AE$49</definedName>
    <definedName name="ApDsctLbIPReqCurDisct" localSheetId="12">'[152]Approved Discts-lb'!$A$18:$AE$23</definedName>
    <definedName name="ApDsctLbIPReqMin" localSheetId="12">'[152]Approved Discts-lb'!$A$13:$AE$17</definedName>
    <definedName name="ApDsctLbIPRestore" localSheetId="12">'[152]Approved Discts-lb'!$F$326:$AE$355</definedName>
    <definedName name="ApDsctLbLR" localSheetId="12">'[152]Approved Discts-lb'!$F$11:$AE$11</definedName>
    <definedName name="ApDsctLbLR1" localSheetId="12">'[152]Approved Discts-lb'!$F$81:$AE$81</definedName>
    <definedName name="ApDsctLbQ1" localSheetId="12">'[152]Approved Discts-lb'!$AG$134</definedName>
    <definedName name="ApDsctLbQ10" localSheetId="12">'[152]Approved Discts-lb'!$AG$154</definedName>
    <definedName name="ApDsctLbQ2" localSheetId="12">'[152]Approved Discts-lb'!$AG$136</definedName>
    <definedName name="ApDsctLbQ3" localSheetId="12">'[152]Approved Discts-lb'!$AG$138</definedName>
    <definedName name="ApDsctLbQ4" localSheetId="12">'[152]Approved Discts-lb'!$AG$141</definedName>
    <definedName name="ApDsctLbQ5" localSheetId="12">'[152]Approved Discts-lb'!$AG$143</definedName>
    <definedName name="ApDsctLbQ6" localSheetId="12">'[152]Approved Discts-lb'!$AG$145</definedName>
    <definedName name="ApDsctLbQ7" localSheetId="12">'[152]Approved Discts-lb'!$AG$147</definedName>
    <definedName name="ApDsctLbQ8" localSheetId="12">'[152]Approved Discts-lb'!$AG$149</definedName>
    <definedName name="ApDsctLbQ9" localSheetId="12">'[152]Approved Discts-lb'!$AG$151</definedName>
    <definedName name="ApDsctLbRMIE" localSheetId="12">'[152]Approved Discts-lb'!$F$109:$AE$132</definedName>
    <definedName name="ApDsctLbRMIP" localSheetId="12">'[152]Approved Discts-lb'!$F$46:$AE$75</definedName>
    <definedName name="ApDsctLbSIE" localSheetId="12">'[152]Approved Discts-lb'!$F$83:$AE$106</definedName>
    <definedName name="ApDsctLbSIP" localSheetId="12">'[152]Approved Discts-lb'!$F$14:$AE$43</definedName>
    <definedName name="Application" localSheetId="12">[159]Sheet2!$I$18</definedName>
    <definedName name="Approval" localSheetId="12">[152]Request!$P$16</definedName>
    <definedName name="AR" localSheetId="12" hidden="1">[160]HKG!$E$5:$E$10</definedName>
    <definedName name="A价" localSheetId="12">'[161]#REF!'!$N$42:$Y$96</definedName>
    <definedName name="b" localSheetId="12">[162]Competitors!$S$26:$Z$44</definedName>
    <definedName name="backup" localSheetId="12">'[163]#REF!'!$K$1:$Q$38</definedName>
    <definedName name="BalanceAllocationDivisionsMarch_31__2000" localSheetId="12">'[164] prelimanery BS'!$B$2:$H$24</definedName>
    <definedName name="BANALYSIS" localSheetId="12">'[147]#REF!'!$B$1:$B$5</definedName>
    <definedName name="BELLOW1" localSheetId="12">'[147]#REF!'!$C$173:$S$271</definedName>
    <definedName name="BGact2003E" localSheetId="12">'[165]#REF!'!$A$51:$E$84</definedName>
    <definedName name="BGact2003R" localSheetId="12">'[165]#REF!'!$A$8:$E$42</definedName>
    <definedName name="BGbud2003E" localSheetId="12">'[165]#REF!'!$P$51:$T$84</definedName>
    <definedName name="BGbud2003R" localSheetId="12">'[165]#REF!'!$P$8:$T$42</definedName>
    <definedName name="BI" localSheetId="12">'[166]#REF!'!$C$16:$D$22</definedName>
    <definedName name="Bill_3P" localSheetId="12">[152]Request!$M$29</definedName>
    <definedName name="Bill_Consignee" localSheetId="12">[152]Request!$L$29</definedName>
    <definedName name="Billing_Option" localSheetId="12">[152]Request!$A$29</definedName>
    <definedName name="Biz_type" localSheetId="12">[167]Ref!$O$11:$O$12</definedName>
    <definedName name="BM" localSheetId="12">'[166]#REF!'!$C$6:$E$15</definedName>
    <definedName name="BORDERMONTHLY" localSheetId="12">'[147]#REF!'!$F$1:$F$10</definedName>
    <definedName name="BS" localSheetId="12">'[147]#REF!'!$D$1850:$D$2325</definedName>
    <definedName name="budget" localSheetId="12">'[168]-&gt; EDV Budget'!$C$1:$N$7</definedName>
    <definedName name="BUDGETFORMAT" localSheetId="12">'[165]#REF!'!$A$1:$P$2</definedName>
    <definedName name="Business_Type" localSheetId="12">[152]Request!$G$31</definedName>
    <definedName name="BWE" localSheetId="12">[152]TempVariables!$K$3</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64]Capital expenditures'!$A$3:$D$20</definedName>
    <definedName name="CARAR" localSheetId="12">'[166]#REF!'!$C$50:$E$58</definedName>
    <definedName name="CARD" localSheetId="12">'[143]#REF!'!$A$13:$T$47</definedName>
    <definedName name="CARLIAB" localSheetId="12">'[166]#REF!'!$C$38:$E$46</definedName>
    <definedName name="CATEGORY" localSheetId="12">'[165]#REF!'!$B$3</definedName>
    <definedName name="CATEGORYPOV" localSheetId="12">'[165]#REF!'!$B$3</definedName>
    <definedName name="CATLIST" localSheetId="12">'[165]#REF!'!$A$1:$A$3</definedName>
    <definedName name="CATRESULT" localSheetId="12">[169]List!$B$243</definedName>
    <definedName name="CC_WPX" localSheetId="12">'[143]#REF!'!$L$1</definedName>
    <definedName name="check" localSheetId="12">'[165]#REF!'!$G$5</definedName>
    <definedName name="Chk_Origin_Cntry" localSheetId="12">[152]Request!$L$151</definedName>
    <definedName name="Chk_Provinces_Cities" localSheetId="12">[152]Request!$S$151</definedName>
    <definedName name="Chk_Ship_Loc" localSheetId="12">[152]Request!$R$151</definedName>
    <definedName name="Clearance_Reqd" localSheetId="12">[152]Request!$A$82</definedName>
    <definedName name="CN_NEW_CARD" localSheetId="12">'[143]#REF!'!$A$1:$T$175</definedName>
    <definedName name="CN_ZONES" localSheetId="12">'[143]#REF!'!$A$7:$R$199</definedName>
    <definedName name="CNDHL" localSheetId="12" hidden="1">[160]HKG!$G$5:$G$10</definedName>
    <definedName name="CNP_NEW_CARD" localSheetId="12">'[143]#REF!'!$F$92</definedName>
    <definedName name="CNP_ZONES" localSheetId="12">'[143]#REF!'!$F$83</definedName>
    <definedName name="Commodity1" localSheetId="12">[152]Request!$I$48</definedName>
    <definedName name="Commodity2" localSheetId="12">[152]Request!$I$49</definedName>
    <definedName name="Competitor" localSheetId="12">[152]Request!$I$54</definedName>
    <definedName name="competitors1" localSheetId="12">[170]Competitors!$A$1:$M$81</definedName>
    <definedName name="competitors2" localSheetId="12">[171]Competitors!$Q$1:$AB$171</definedName>
    <definedName name="Consolidated_Balance_Sheet_after_appropriation_of_net_income" localSheetId="12">'[164]balance sheet'!$A$2:$E$37</definedName>
    <definedName name="Consolidated_Cash_Flow_Statements_after_appropriation_of_net_income____m" localSheetId="12">'[172]#REF!'!$A$4:$E$49</definedName>
    <definedName name="CONSWGT" localSheetId="12">'[147]#REF!'!$E$161:$E$1333</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156]#REF!'!$B$4:$E$53</definedName>
    <definedName name="Contract_rates" localSheetId="12">'[143]#REF!'!$A$2:$V$62</definedName>
    <definedName name="countries" localSheetId="12">[158]zones_input!$A$2:$C$202</definedName>
    <definedName name="Country_kpi_blok" localSheetId="12">'[165]#REF!'!$C$59:$R$73</definedName>
    <definedName name="Country_kpi_blok_EMN" localSheetId="12">'[165]#REF!'!$T$59:$W$73</definedName>
    <definedName name="Country_kpi_EMN" localSheetId="12">'[165]#REF!'!$T$9:$W$19</definedName>
    <definedName name="Country_kpi_margins" localSheetId="12">'[165]#REF!'!$C$24:$R$33</definedName>
    <definedName name="Country_kpi_margins_emn" localSheetId="12">'[165]#REF!'!$T$24:$W$33</definedName>
    <definedName name="Country_kpi_per" localSheetId="12">'[165]#REF!'!$C$9:$R$19</definedName>
    <definedName name="country_selection" localSheetId="12">[158]control!$S$4:$S$5</definedName>
    <definedName name="Countrylist" localSheetId="12">[173]Country!$A$3:$A$23</definedName>
    <definedName name="COY" localSheetId="12">'[147]#REF!'!$D$1355:$D$1846</definedName>
    <definedName name="CROSSCHGEMS" localSheetId="12">'[147]#REF!'!$L$220</definedName>
    <definedName name="CROSSCHGEMS1" localSheetId="12">'[147]#REF!'!$O$220</definedName>
    <definedName name="CROSSCHGSERO" localSheetId="12">'[147]#REF!'!$L$220</definedName>
    <definedName name="CROSSCHGSERO1" localSheetId="12">'[147]#REF!'!$O$220</definedName>
    <definedName name="CSource" localSheetId="12">[158]control!$D$27:$D$29</definedName>
    <definedName name="Cur_Disct" localSheetId="12">[152]Request!$P$19</definedName>
    <definedName name="Curr_and_Incr" localSheetId="12">[152]Request!$R$32</definedName>
    <definedName name="Curr_Incr" localSheetId="12">[152]Request!$M$32</definedName>
    <definedName name="Curr98" localSheetId="12">[174]Curr_conv!$AC$11</definedName>
    <definedName name="CurrDOXCard" localSheetId="12">'[144]#REF!'!$D$4:$N$57</definedName>
    <definedName name="Current" localSheetId="12">'[152]Shipments - current'!$E$4:$Z$65536</definedName>
    <definedName name="CURRENT_CARD" localSheetId="12">'[143]#REF!'!$A$1:$Y$1</definedName>
    <definedName name="Current_Only" localSheetId="12">[152]Request!$P$32</definedName>
    <definedName name="CurrentDetail" localSheetId="12">'[152]Shipments - current'!$A$3</definedName>
    <definedName name="CurrentDetailEnd" localSheetId="12">'[152]Shipments - current'!$AH$3</definedName>
    <definedName name="CurrWPXCard" localSheetId="12">'[175]Current IMP'!#REF!</definedName>
    <definedName name="Cust_Clear" localSheetId="12">[152]Request!$P$84</definedName>
    <definedName name="CustClearQ" localSheetId="12">[152]Request!$L$84</definedName>
    <definedName name="Customer" localSheetId="12">[176]Summary!$B$1</definedName>
    <definedName name="Customer_Code" localSheetId="12">[167]Ref!$Z$5:$Z$21422</definedName>
    <definedName name="data" localSheetId="12">[177]Zones!$A$9:$X$177</definedName>
    <definedName name="Data2" localSheetId="12">'[165]#REF!'!$A$1:$F$43</definedName>
    <definedName name="Database" localSheetId="12" hidden="1">'[178]#REF!'!$A$4:$C$65</definedName>
    <definedName name="DataEP" localSheetId="12">'[165]#REF!'!$A$1:$F$11</definedName>
    <definedName name="DataNI" localSheetId="12">'[165]#REF!'!$A$1:$G$27</definedName>
    <definedName name="Date1" localSheetId="12">[152]Request!$P$17</definedName>
    <definedName name="Date2" localSheetId="12">[152]Request!$Q$17</definedName>
    <definedName name="Declared_Value" localSheetId="12">[152]Request!$E$89</definedName>
    <definedName name="Default" localSheetId="12">[167]Ref!$O$5:$O$7</definedName>
    <definedName name="DepotAC" localSheetId="12">'[147]#REF!'!$O$8:$O$22</definedName>
    <definedName name="DepotStA20" localSheetId="12">'[147]#REF!'!$C$8:$C$22</definedName>
    <definedName name="DepotStA6" localSheetId="12">'[147]#REF!'!$G$8:$G$22</definedName>
    <definedName name="DepotSTRoute" localSheetId="12">'[147]#REF!'!$K$8:$K$22</definedName>
    <definedName name="DepotZiek" localSheetId="12">'[147]#REF!'!$S$8:$S$22</definedName>
    <definedName name="Dest_Countries" localSheetId="12">[152]Request!$N$125:$N$150</definedName>
    <definedName name="Dest_Country_Copy" localSheetId="12">[152]Request!$R$19</definedName>
    <definedName name="Dest_Scenario" localSheetId="12">[152]Request!$E$78</definedName>
    <definedName name="Dest1" localSheetId="12">[152]Request!$N$125</definedName>
    <definedName name="Dest10" localSheetId="12">[152]Request!$N$134</definedName>
    <definedName name="Dest11" localSheetId="12">[152]Request!$N$135</definedName>
    <definedName name="Dest12" localSheetId="12">[152]Request!$N$136</definedName>
    <definedName name="Dest13" localSheetId="12">[152]Request!$N$137</definedName>
    <definedName name="Dest14" localSheetId="12">[152]Request!$N$138</definedName>
    <definedName name="Dest15" localSheetId="12">[152]Request!$N$139</definedName>
    <definedName name="Dest16" localSheetId="12">[152]Request!$N$140</definedName>
    <definedName name="Dest17" localSheetId="12">[152]Request!$N$141</definedName>
    <definedName name="Dest18" localSheetId="12">[152]Request!$N$142</definedName>
    <definedName name="Dest19" localSheetId="12">[152]Request!$N$143</definedName>
    <definedName name="Dest2" localSheetId="12">[152]Request!$N$126</definedName>
    <definedName name="Dest20" localSheetId="12">[152]Request!$N$144</definedName>
    <definedName name="Dest21" localSheetId="12">[152]Request!$N$145</definedName>
    <definedName name="Dest22" localSheetId="12">[152]Request!$N$146</definedName>
    <definedName name="Dest23" localSheetId="12">[152]Request!$N$147</definedName>
    <definedName name="Dest24" localSheetId="12">[152]Request!$N$148</definedName>
    <definedName name="Dest25" localSheetId="12">[152]Request!$N$149</definedName>
    <definedName name="Dest26" localSheetId="12">[152]Request!$N$150</definedName>
    <definedName name="Dest3" localSheetId="12">[152]Request!$N$127</definedName>
    <definedName name="Dest4" localSheetId="12">[152]Request!$N$128</definedName>
    <definedName name="Dest5" localSheetId="12">[152]Request!$N$129</definedName>
    <definedName name="Dest6" localSheetId="12">[152]Request!$N$130</definedName>
    <definedName name="Dest7" localSheetId="12">[152]Request!$N$131</definedName>
    <definedName name="Dest8" localSheetId="12">[152]Request!$N$132</definedName>
    <definedName name="Dest9" localSheetId="12">[152]Request!$N$133</definedName>
    <definedName name="DESTCOSTS" localSheetId="12">'[143]#REF!'!$A$9:$BB$60</definedName>
    <definedName name="Destinations" localSheetId="12">[171]Competitors!$R$136:$X$175</definedName>
    <definedName name="dfd" localSheetId="12">'[179]#REF!'!$AK$10:$AT$147</definedName>
    <definedName name="dhd" localSheetId="12">[170]Competitors!$Q$1:$AA$176</definedName>
    <definedName name="DHL" localSheetId="12">'[144]#REF!'!$A$1:$M$95</definedName>
    <definedName name="dhl_disc" localSheetId="12">[167]Ref!$I$5:$I$397</definedName>
    <definedName name="DHLD" localSheetId="12" hidden="1">[180]Competitors!$K$12:$K$22</definedName>
    <definedName name="DHLNEW" localSheetId="12">[171]Competitors!$S$4:$Z$22</definedName>
    <definedName name="DHLOLD" localSheetId="12">[171]Competitors!$S$26:$Z$44</definedName>
    <definedName name="DHL分区表" localSheetId="12" hidden="1">'[144]#REF!'!$G$12:$G$22</definedName>
    <definedName name="DIRECTORY" localSheetId="12">'[165]#REF!'!$B$6</definedName>
    <definedName name="Division" localSheetId="12">[158]control!$O$27:$O$28</definedName>
    <definedName name="dkjt" localSheetId="12">'[179]#REF!'!$A$1:$L$88</definedName>
    <definedName name="Docs" localSheetId="12">'[149]#REF!'!$B$10:$J$1014</definedName>
    <definedName name="DOT" localSheetId="12">[158]control!$L$27:$L$29</definedName>
    <definedName name="dox" localSheetId="12">#REF!</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67]Ref!$C$8:$C$10</definedName>
    <definedName name="DOXACPS" localSheetId="12">'[143]#REF!'!$BH$6:$BL$13</definedName>
    <definedName name="DOXKGINP" localSheetId="12">'[143]#REF!'!$AS$1</definedName>
    <definedName name="dsfd" localSheetId="12">#REF!</definedName>
    <definedName name="DTD_0.5_kg" localSheetId="12">'[143]#REF!'!$AK$10:$AT$147</definedName>
    <definedName name="dte" localSheetId="12">'[179]#REF!'!$A$54</definedName>
    <definedName name="dted" localSheetId="12" hidden="1">'[181]#REF!'!$I$12:$I$22</definedName>
    <definedName name="earningsmail00q1" localSheetId="12">'[164]Mail Division'!$A$2:$H$22</definedName>
    <definedName name="ECHART" localSheetId="12" hidden="1">[182]Competitors!$M$5:$M$10</definedName>
    <definedName name="efe" localSheetId="12">[183]Competitors!$B$71</definedName>
    <definedName name="EMN_kpi_margin" localSheetId="12">'[184]EMN KPI''s '!$D$24:$V$39</definedName>
    <definedName name="EMS" localSheetId="12">'[147]#REF!'!$D$709:$D$908</definedName>
    <definedName name="EndMonth" localSheetId="12">[152]TempVariables!$H$3</definedName>
    <definedName name="ENT" localSheetId="12">[169]List!$B$3</definedName>
    <definedName name="entities" localSheetId="12">'[147]#REF!'!$Q$11:$R$165</definedName>
    <definedName name="ENTITY" localSheetId="12">[185]Pov!$B$5</definedName>
    <definedName name="ENTLIST" localSheetId="12">'[165]#REF!'!$A$1:$A$670</definedName>
    <definedName name="ES" localSheetId="12" hidden="1">[182]Competitors!$B$5:$B$10</definedName>
    <definedName name="etit" localSheetId="12">[183]Competitors!$B$79</definedName>
    <definedName name="eur" localSheetId="12">'[186]#REF!'!$A$1</definedName>
    <definedName name="ExDocDisc" localSheetId="12">[157]Discounts!$D$15:$Q$15,[157]Discounts!$S$15:$T$15</definedName>
    <definedName name="ExNDocDisc" localSheetId="12">[157]Discounts!$D$16:$Q$16,[157]Discounts!$S$16:$T$16,[157]Discounts!$D$22:$M$22,[157]Discounts!$O$22:$P$22,[157]Discounts!$T$22:$T$22</definedName>
    <definedName name="Expt638" localSheetId="12">#REF!</definedName>
    <definedName name="ExptPrepaid" localSheetId="12">'[187]Expt Disc prepaid'!#REF!</definedName>
    <definedName name="F1_Details" localSheetId="12">'[188]F2'!$M$40</definedName>
    <definedName name="F1_Presentation" localSheetId="12">'[188]F2'!$A$1:$O$56</definedName>
    <definedName name="factor" localSheetId="12">'[189]FX06 - FX07 factor'!$A$8:$E$69</definedName>
    <definedName name="fas" localSheetId="12" hidden="1">'[156]#REF!'!$I$12:$I$22</definedName>
    <definedName name="fd" localSheetId="12">'[179]#REF!'!$BH$6:$BL$13</definedName>
    <definedName name="fdf" localSheetId="12">[183]Competitors!$S$92:$AA$110</definedName>
    <definedName name="FDX" localSheetId="12">[152]Request!$A$50</definedName>
    <definedName name="FDX_Shpmts" localSheetId="12">[152]Request!$P$52</definedName>
    <definedName name="FEDEX" localSheetId="12">[171]Competitors!$S$92:$AA$110</definedName>
    <definedName name="fer" localSheetId="12">'[179]#REF!'!$A$180</definedName>
    <definedName name="fet" localSheetId="12">[183]Competitors!$B$83</definedName>
    <definedName name="fgsfg" localSheetId="12">[160]HKG!$F$92</definedName>
    <definedName name="Fid" localSheetId="12">'[166]#REF!'!$C$74:$E$82</definedName>
    <definedName name="FILENAME" localSheetId="12">'[165]#REF!'!$B$7</definedName>
    <definedName name="Financial_Data_Actual" localSheetId="12">'[147]#REF!'!$A$1:$N$77</definedName>
    <definedName name="FREQUENCY" localSheetId="12">[169]List!$B$8</definedName>
    <definedName name="FRT" localSheetId="12">'[147]#REF!'!$D$281:$D$419</definedName>
    <definedName name="FXShpQ" localSheetId="12">[152]Request!$L$52</definedName>
    <definedName name="GLO" localSheetId="12">'[147]#REF!'!$D$7:$D$277</definedName>
    <definedName name="GLOBAL1" localSheetId="12">'[147]#REF!'!$C$11:$S$164</definedName>
    <definedName name="GLOBAL2" localSheetId="12">'[147]#REF!'!$A$11:$S$164</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71]Competitors!$A$25</definedName>
    <definedName name="GOTO_CPwg" localSheetId="12">[171]Competitors!$A$54</definedName>
    <definedName name="GOTO_CRC" localSheetId="12">'[143]#REF!'!$A$1</definedName>
    <definedName name="GOTO_CWG" localSheetId="12">#REF!</definedName>
    <definedName name="GOTO_DESTINATIO" localSheetId="12">[171]Competitors!$B$83</definedName>
    <definedName name="GOTO_DHLNEW" localSheetId="12">[171]Competitors!$B$71</definedName>
    <definedName name="GOTO_DHLOLD" localSheetId="12">[171]Competitors!$B$73</definedName>
    <definedName name="GOTO_FEDEX" localSheetId="12">[17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71]Competitors!$B$81</definedName>
    <definedName name="GOTO_PRINTMENU" localSheetId="12">'[143]#REF!'!$B$55</definedName>
    <definedName name="GOTO_TNT" localSheetId="12">[171]Competitors!$B$77</definedName>
    <definedName name="GOTO_UPS" localSheetId="12">[171]Competitors!$B$75</definedName>
    <definedName name="GR" localSheetId="12" hidden="1">[182]Competitors!$K$5:$K$10</definedName>
    <definedName name="GRAPH" localSheetId="12" hidden="1">[182]Competitors!$B$5:$B$10</definedName>
    <definedName name="GRD" localSheetId="12" hidden="1">[182]Competitors!$K$12:$K$22</definedName>
    <definedName name="GroundWB" localSheetId="12">'[190]Customer Info'!$Y$20:$AB$26</definedName>
    <definedName name="GrpExcl_ll" localSheetId="12">[152]TempVariables!$D$2</definedName>
    <definedName name="GrpExcl_ul" localSheetId="12">[152]TempVariables!$E$2</definedName>
    <definedName name="GrpIncl_ll" localSheetId="12">[152]TempVariables!$B$2</definedName>
    <definedName name="GrpIncl_ul" localSheetId="12">[152]TempVariables!$C$2</definedName>
    <definedName name="HEADCOUNT1" localSheetId="12">'[147]#REF!'!$C$11:$S$174</definedName>
    <definedName name="HEADCOUNT2" localSheetId="12">'[147]#REF!'!$A$11:$S$174</definedName>
    <definedName name="Header" localSheetId="12">'[191]Expt Disc prepaid'!#REF!</definedName>
    <definedName name="headerA" localSheetId="12">[192]Setup!$I$5</definedName>
    <definedName name="headerB" localSheetId="12">'[192]EXP EUR DIS'!$B$5</definedName>
    <definedName name="hg" localSheetId="12">'[144]#REF!'!$A$1:$Y$63</definedName>
    <definedName name="hhh" localSheetId="12">'[179]#REF!'!$A$180</definedName>
    <definedName name="Hide_Zones" localSheetId="12">[193]ZONES!$C$1</definedName>
    <definedName name="hj" localSheetId="12">'[144]#REF!'!$C$78</definedName>
    <definedName name="HKC02_D" localSheetId="12">[194]Original_CeilingRates!#REF!</definedName>
    <definedName name="HKC02_W" localSheetId="12">[194]Original_CeilingRates!#REF!</definedName>
    <definedName name="HKC03_D" localSheetId="12">[194]Original_CeilingRates!#REF!</definedName>
    <definedName name="HKC03_W" localSheetId="12">[194]Original_CeilingRates!#REF!</definedName>
    <definedName name="HKC04_D" localSheetId="12">[194]Original_CeilingRates!#REF!</definedName>
    <definedName name="HKC04_W" localSheetId="12">[194]Original_CeilingRates!#REF!</definedName>
    <definedName name="HKGCO" localSheetId="12">[171]Competitors!$AF$114:$AM$132</definedName>
    <definedName name="hkh" localSheetId="12">'[179]#REF!'!$A$140</definedName>
    <definedName name="HKUPS" localSheetId="12" hidden="1">[182]Competitors!$K$12:$K$22</definedName>
    <definedName name="home" localSheetId="12">[152]Request!$B$17</definedName>
    <definedName name="iata_lu" localSheetId="12">'[144]#REF!'!$I$48:$J$282</definedName>
    <definedName name="ie_lu" localSheetId="12">'[144]#REF!'!$I$12:$M$19</definedName>
    <definedName name="iii" localSheetId="12">'[179]#REF!'!$A$99</definedName>
    <definedName name="ImDocDisc" localSheetId="12">[157]Discounts!$D$29,[157]Discounts!$F$29:$Q$29,[157]Discounts!$T$29</definedName>
    <definedName name="IMListRates" localSheetId="12">#REF!</definedName>
    <definedName name="ImNDocDisc" localSheetId="12">[157]Discounts!$D$30:$D$30,[157]Discounts!$F$30:$Q$30,[157]Discounts!$T$30:$T$30,[157]Discounts!$D$36:$D$36,[157]Discounts!$F$36:$M$36,[157]Discounts!$O$36:$P$36,[157]Discounts!$T$36:$T$36</definedName>
    <definedName name="IMP" localSheetId="12">'[144]#REF!'!$AD$128:$AO$146</definedName>
    <definedName name="IMP30319CONSO" localSheetId="12">'[147]#REF!'!$C$1</definedName>
    <definedName name="Import" localSheetId="12">[152]Request!$Q$33</definedName>
    <definedName name="Import_Pricing" localSheetId="12">#REF!</definedName>
    <definedName name="IMPRESULTDIV" localSheetId="12">'[147]#REF!'!$B$1</definedName>
    <definedName name="Impt_Inbnd" localSheetId="12">[152]Request!$L$33</definedName>
    <definedName name="ImptCheck" localSheetId="12">[152]Request!$Q$19</definedName>
    <definedName name="Inbound" localSheetId="12">[152]Request!$P$33</definedName>
    <definedName name="Inbound_Pricing" localSheetId="12">#REF!</definedName>
    <definedName name="Income_Statement_Overview_TNT_Post_Group____m" localSheetId="12">'[164]Income Statement'!$A$2:$H$47</definedName>
    <definedName name="Incremental_Only" localSheetId="12">[152]Request!$Q$32</definedName>
    <definedName name="index" localSheetId="12">'[195]TPG Key figures'!$D$26:$D$102,'[195]TPG Key figures'!$F$26:$F$103,'[195]TPG Key figures'!$P$26:$P$104,'[195]TPG Key figures'!$R$26:$R$105,'[195]TPG Key figures'!$W$26:$W$106,'[195]TPG Key figures'!$Y$26:$Y$105</definedName>
    <definedName name="IZ" localSheetId="12">#REF!</definedName>
    <definedName name="jjjj" localSheetId="12">'[179]#REF!'!$A$54</definedName>
    <definedName name="JK" localSheetId="12">'[144]#REF!'!$C$78</definedName>
    <definedName name="kdjkt" localSheetId="12">'[179]#REF!'!$BN$6:$BV$17</definedName>
    <definedName name="Kg_Apprv_Dt" localSheetId="12">#REF!</definedName>
    <definedName name="Kg_APPS_Chk" localSheetId="12">'[152]Shipments - kg'!$A$1138</definedName>
    <definedName name="Kg_AWPS_Chk" localSheetId="12">'[152]Shipments - kg'!$A$1117</definedName>
    <definedName name="Kg_Cntry_Disct" localSheetId="12">'[152]Discounts - kg'!$AB$108</definedName>
    <definedName name="kg_Disc_Edit_Check" localSheetId="12">#REF!</definedName>
    <definedName name="Kg_Discts" localSheetId="12">'[152]Discounts - kg'!$16:$98</definedName>
    <definedName name="Kg_Dsc_Cntry" localSheetId="12">'[152]Discounts - kg'!$1:$15</definedName>
    <definedName name="Kg_Dsc_IE_Cur_Disct" localSheetId="12">'[152]Discounts - kg'!$68:$75</definedName>
    <definedName name="Kg_Dsc_IE_Hdr" localSheetId="12">'[152]Discounts - kg'!$60:$62</definedName>
    <definedName name="Kg_Dsc_IE_Min_Hdr" localSheetId="12">'[152]Discounts - kg'!$63:$64</definedName>
    <definedName name="Kg_Dsc_IE_Min_IE" localSheetId="12">'[152]Discounts - kg'!$65:$65</definedName>
    <definedName name="Kg_Dsc_IE_Min_IEF" localSheetId="12">'[152]Discounts - kg'!$66:$67</definedName>
    <definedName name="Kg_Dsc_IE_Pct_Disct" localSheetId="12">'[152]Discounts - kg'!$76:$92</definedName>
    <definedName name="Kg_Dsc_IEF_Pct_Disct" localSheetId="12">'[152]Discounts - kg'!$93:$99</definedName>
    <definedName name="Kg_Dsc_IP_Cur_Disct" localSheetId="12">'[152]Discounts - kg'!$25:$31</definedName>
    <definedName name="Kg_Dsc_IP_Hdr" localSheetId="12">'[152]Discounts - kg'!$16:$17</definedName>
    <definedName name="Kg_Dsc_IP_Min_Hdr" localSheetId="12">'[152]Discounts - kg'!$18:$19</definedName>
    <definedName name="Kg_Dsc_IP_Min_IP" localSheetId="12">'[152]Discounts - kg'!$20:$22</definedName>
    <definedName name="Kg_Dsc_IP_Min_IPF" localSheetId="12">'[152]Discounts - kg'!$23:$24</definedName>
    <definedName name="Kg_Dsc_IP_Pct_Disct" localSheetId="12">'[152]Discounts - kg'!$32:$50</definedName>
    <definedName name="Kg_Dsc_IPF_Pct_Disct" localSheetId="12">'[152]Discounts - kg'!$51:$59</definedName>
    <definedName name="Kg_Dsc_Origin_Cntry" localSheetId="12">'[152]Discounts - kg'!$B$7:$AA$7</definedName>
    <definedName name="Kg_Incr_Shp_IE" localSheetId="12">'[152]Shipments - kg'!$A$162</definedName>
    <definedName name="Kg_Incr_Shp_IEF" localSheetId="12">'[152]Shipments - kg'!$A$163</definedName>
    <definedName name="Kg_Incr_Shp_IP" localSheetId="12">'[152]Shipments - kg'!$A$160</definedName>
    <definedName name="Kg_Incr_Shp_IPF" localSheetId="12">'[152]Shipments - kg'!$A$161</definedName>
    <definedName name="Kg_Rng_Cur_Disct_IE" localSheetId="12">'[152]Discounts - kg'!$B$72:$AA$74</definedName>
    <definedName name="Kg_Rng_Cur_Disct_IP" localSheetId="12">'[152]Discounts - kg'!$B$26:$AA$30</definedName>
    <definedName name="Kg_Rng_Disct_IE" localSheetId="12">'[152]Discounts - kg'!$B$78:$AA$84</definedName>
    <definedName name="Kg_Rng_Disct_IEF" localSheetId="12">'[152]Discounts - kg'!$B$94:$AA$98</definedName>
    <definedName name="Kg_Rng_Disct_IEHW" localSheetId="12">'[152]Discounts - kg'!$B$87:$AA$91</definedName>
    <definedName name="Kg_Rng_Disct_IP" localSheetId="12">'[152]Discounts - kg'!$B$34:$AA$42</definedName>
    <definedName name="Kg_Rng_Disct_IPF" localSheetId="12">'[152]Discounts - kg'!$B$52:$AA$56</definedName>
    <definedName name="Kg_Rng_Disct_IPHW" localSheetId="12">'[152]Discounts - kg'!$B$45:$AA$49</definedName>
    <definedName name="Kg_Rng_Disct_Min_IE" localSheetId="12">'[152]Discounts - kg'!$B$65:$AA$66</definedName>
    <definedName name="Kg_Rng_Disct_Min_IP" localSheetId="12">'[152]Discounts - kg'!$B$20:$AA$23</definedName>
    <definedName name="Kg_Rng_Shpmts_APPS_IE" localSheetId="12">'[152]Shipments - kg'!$C$119:$AB$129</definedName>
    <definedName name="Kg_Rng_Shpmts_APPS_IEF" localSheetId="12">'[152]Shipments - kg'!$C$131:$AB$135</definedName>
    <definedName name="Kg_Rng_Shpmts_APPS_IP" localSheetId="12">'[152]Shipments - kg'!$C$53:$AB$63</definedName>
    <definedName name="Kg_Rng_Shpmts_APPS_IPF" localSheetId="12">'[152]Shipments - kg'!$C$65:$AB$69</definedName>
    <definedName name="Kg_Rng_Shpmts_AWPS_IE" localSheetId="12">'[152]Shipments - kg'!$C$99:$AB$109</definedName>
    <definedName name="Kg_Rng_Shpmts_AWPS_IEF" localSheetId="12">'[152]Shipments - kg'!$C$111:$AB$115</definedName>
    <definedName name="Kg_Rng_Shpmts_AWPS_IP" localSheetId="12">'[152]Shipments - kg'!$C$34:$AB$44</definedName>
    <definedName name="Kg_Rng_Shpmts_AWPS_IPF" localSheetId="12">'[152]Shipments - kg'!$C$46:$AB$50</definedName>
    <definedName name="Kg_Rng_Shpmts_Incr_IE" localSheetId="12">'[152]Shipments - kg'!$C$75:$AB$86</definedName>
    <definedName name="Kg_Rng_Shpmts_Incr_IEF" localSheetId="12">'[152]Shipments - kg'!$C$88:$AB$92</definedName>
    <definedName name="Kg_Rng_Shpmts_Incr_IP" localSheetId="12">'[152]Shipments - kg'!$C$10:$AB$23</definedName>
    <definedName name="Kg_Rng_Shpmts_Incr_IPF" localSheetId="12">'[152]Shipments - kg'!$C$25:$AB$29</definedName>
    <definedName name="Kg_Shp_Cntry" localSheetId="12">'[152]Shipments - kg'!$1:$8</definedName>
    <definedName name="Kg_Shp_IE_APPS" localSheetId="12">'[152]Shipments - kg'!$117:$129</definedName>
    <definedName name="Kg_Shp_IE_AWPS" localSheetId="12">'[152]Shipments - kg'!$97:$109</definedName>
    <definedName name="Kg_Shp_IE_Incr" localSheetId="12">'[152]Shipments - kg'!$72:$86</definedName>
    <definedName name="Kg_Shp_IE_Tot" localSheetId="12">'[152]Shipments - kg'!$93:$96</definedName>
    <definedName name="Kg_Shp_IEF_APPS" localSheetId="12">'[152]Shipments - kg'!$130:$136</definedName>
    <definedName name="Kg_Shp_IEF_APPS_Hdr" localSheetId="12">'[152]Shipments - kg'!$117:$118</definedName>
    <definedName name="Kg_Shp_IEF_AWPS" localSheetId="12">'[152]Shipments - kg'!$110:$116</definedName>
    <definedName name="Kg_Shp_IEF_AWPS_Hdr" localSheetId="12">'[152]Shipments - kg'!$97:$98</definedName>
    <definedName name="Kg_Shp_IEF_Incr" localSheetId="12">'[152]Shipments - kg'!$87:$92</definedName>
    <definedName name="Kg_Shp_IEF_Incr_Hdr" localSheetId="12">'[152]Shipments - kg'!$72:$73</definedName>
    <definedName name="Kg_Shp_IP_APPS" localSheetId="12">'[152]Shipments - kg'!$51:$63</definedName>
    <definedName name="Kg_Shp_IP_AWPS" localSheetId="12">'[152]Shipments - kg'!$33:$44</definedName>
    <definedName name="Kg_Shp_IP_Incr" localSheetId="12">'[152]Shipments - kg'!$9:$23</definedName>
    <definedName name="Kg_Shp_IP_Tot" localSheetId="12">'[152]Shipments - kg'!$30:$32</definedName>
    <definedName name="Kg_Shp_IPF_APPS" localSheetId="12">'[152]Shipments - kg'!$64:$71</definedName>
    <definedName name="Kg_Shp_IPF_APPS_Hdr" localSheetId="12">'[152]Shipments - kg'!$51:$52</definedName>
    <definedName name="Kg_Shp_IPF_AWPS" localSheetId="12">'[152]Shipments - kg'!$45:$50</definedName>
    <definedName name="Kg_Shp_IPF_AWPS_Hdr" localSheetId="12">'[152]Shipments - kg'!$33:$33</definedName>
    <definedName name="Kg_Shp_IPF_Incr" localSheetId="12">'[152]Shipments - kg'!$24:$29</definedName>
    <definedName name="Kg_Shp_IPF_Incr_Hdr" localSheetId="12">'[152]Shipments - kg'!$9:$9</definedName>
    <definedName name="Kg_Shp_Origin_Cntry" localSheetId="12">'[152]Shipments - kg'!$C$6:$AB$6</definedName>
    <definedName name="Kg_Shpmt_Cntry" localSheetId="12">'[152]Shipments - kg'!$AD$140</definedName>
    <definedName name="Kg_Shpmt_Disct" localSheetId="12">'[152]Discounts - kg'!$A$200</definedName>
    <definedName name="Kg_Shpmts" localSheetId="12">'[152]Shipments - kg'!$9:$135</definedName>
    <definedName name="Kg_Shpmts_AWPS_Reset" localSheetId="12">'[152]Shipments - kg'!$A$500</definedName>
    <definedName name="Kg_Shpmts_AWPS_Reset1" localSheetId="12">'[152]Shipments - kg'!$A$501</definedName>
    <definedName name="Kilograms" localSheetId="12">[152]Request!$P$25</definedName>
    <definedName name="kjfkd" localSheetId="12">'[179]#REF!'!$G$10:$O$147</definedName>
    <definedName name="kukuk" localSheetId="12">'[179]#REF!'!$A$1</definedName>
    <definedName name="kykyk" localSheetId="12">[183]Competitors!$B$81</definedName>
    <definedName name="Label" localSheetId="12">[196]L!$C$2:$D$9</definedName>
    <definedName name="Lb_Apprv_Dt" localSheetId="12">'[152]Approved Discts-lb'!$F$3</definedName>
    <definedName name="Lb_APPS_Chk" localSheetId="12">'[152]Shipments - lb'!$A$1138</definedName>
    <definedName name="Lb_AWPS_Chk" localSheetId="12">'[152]Shipments - lb'!$A$1117</definedName>
    <definedName name="Lb_Cntry_Disct" localSheetId="12">'[152]Discounts - lb'!$AB$108</definedName>
    <definedName name="lb_Disc_Edit_Check" localSheetId="12">'[152]Approved Discts-lb'!$AF$259</definedName>
    <definedName name="Lb_Discts" localSheetId="12">'[152]Discounts - lb'!$16:$98</definedName>
    <definedName name="Lb_Dsc_Cntry" localSheetId="12">'[152]Discounts - lb'!$1:$15</definedName>
    <definedName name="Lb_Dsc_IE_Cur_Disct" localSheetId="12">'[152]Discounts - lb'!$68:$75</definedName>
    <definedName name="Lb_Dsc_IE_Hdr" localSheetId="12">'[152]Discounts - lb'!$60:$62</definedName>
    <definedName name="Lb_Dsc_IE_Min_Hdr" localSheetId="12">'[152]Discounts - lb'!$63:$64</definedName>
    <definedName name="Lb_Dsc_IE_Min_IE" localSheetId="12">'[152]Discounts - lb'!$65:$65</definedName>
    <definedName name="Lb_Dsc_IE_Min_IEF" localSheetId="12">'[152]Discounts - lb'!$66:$67</definedName>
    <definedName name="Lb_Dsc_IE_Pct_Disct" localSheetId="12">'[152]Discounts - lb'!$76:$92</definedName>
    <definedName name="Lb_Dsc_IEF_Pct_Disct" localSheetId="12">'[152]Discounts - lb'!$93:$99</definedName>
    <definedName name="Lb_Dsc_IEF8" localSheetId="12">'[152]Discounts - lb'!$94:$94</definedName>
    <definedName name="Lb_Dsc_IP_Cur_Disct" localSheetId="12">'[152]Discounts - lb'!$25:$31</definedName>
    <definedName name="Lb_Dsc_IP_Hdr" localSheetId="12">'[152]Discounts - lb'!$16:$17</definedName>
    <definedName name="Lb_Dsc_IP_Min_Hdr" localSheetId="12">'[152]Discounts - lb'!$18:$19</definedName>
    <definedName name="Lb_Dsc_IP_Min_IP" localSheetId="12">'[152]Discounts - lb'!$20:$22</definedName>
    <definedName name="Lb_Dsc_IP_Min_IPF" localSheetId="12">'[152]Discounts - lb'!$23:$24</definedName>
    <definedName name="Lb_Dsc_IP_Pct_Disct" localSheetId="12">'[152]Discounts - lb'!$32:$50</definedName>
    <definedName name="Lb_Dsc_IPF_Pct_Disct" localSheetId="12">'[152]Discounts - lb'!$51:$59</definedName>
    <definedName name="Lb_Dsc_IPF8" localSheetId="12">'[152]Discounts - lb'!$52:$52</definedName>
    <definedName name="Lb_Dsc_Origin_Cntry" localSheetId="12">'[152]Discounts - lb'!$B$7:$AA$7</definedName>
    <definedName name="Lb_Incr_Shp_IE" localSheetId="12">'[152]Shipments - lb'!$A$162</definedName>
    <definedName name="Lb_Incr_Shp_IEF" localSheetId="12">'[152]Shipments - lb'!$A$163</definedName>
    <definedName name="Lb_Incr_Shp_IP" localSheetId="12">'[152]Shipments - lb'!$A$160</definedName>
    <definedName name="Lb_Incr_Shp_IPF" localSheetId="12">'[152]Shipments - lb'!$A$161</definedName>
    <definedName name="Lb_Rng_Cur_Disct_IE" localSheetId="12">'[152]Discounts - lb'!$B$72:$AA$74</definedName>
    <definedName name="Lb_Rng_Cur_Disct_IP" localSheetId="12">'[152]Discounts - lb'!$B$26:$AA$30</definedName>
    <definedName name="Lb_Rng_Disct_IE" localSheetId="12">'[152]Discounts - lb'!$B$78:$AA$84</definedName>
    <definedName name="Lb_Rng_Disct_IEF" localSheetId="12">'[152]Discounts - lb'!$B$94:$AA$98</definedName>
    <definedName name="Lb_Rng_Disct_IEHW" localSheetId="12">'[152]Discounts - lb'!$B$87:$AA$91</definedName>
    <definedName name="Lb_Rng_Disct_IP" localSheetId="12">'[152]Discounts - lb'!$B$34:$AA$42</definedName>
    <definedName name="Lb_Rng_Disct_IPF" localSheetId="12">'[152]Discounts - lb'!$B$52:$AA$56</definedName>
    <definedName name="Lb_Rng_Disct_IPHW" localSheetId="12">'[152]Discounts - lb'!$B$45:$AA$49</definedName>
    <definedName name="Lb_Rng_Disct_Min_IE" localSheetId="12">'[152]Discounts - lb'!$B$65:$AA$66</definedName>
    <definedName name="Lb_Rng_Disct_Min_IP" localSheetId="12">'[152]Discounts - lb'!$B$20:$AA$23</definedName>
    <definedName name="Lb_Rng_Shpmts_APPS_IE" localSheetId="12">'[152]Shipments - lb'!$C$119:$AB$129</definedName>
    <definedName name="Lb_Rng_Shpmts_APPS_IEF" localSheetId="12">'[152]Shipments - lb'!$C$131:$AB$135</definedName>
    <definedName name="Lb_Rng_Shpmts_APPS_IP" localSheetId="12">'[152]Shipments - lb'!$C$53:$AB$63</definedName>
    <definedName name="Lb_Rng_Shpmts_APPS_IPF" localSheetId="12">'[152]Shipments - lb'!$C$65:$AB$69</definedName>
    <definedName name="Lb_Rng_Shpmts_AWPS_IE" localSheetId="12">'[152]Shipments - lb'!$C$99:$AB$109</definedName>
    <definedName name="Lb_Rng_Shpmts_AWPS_IEF" localSheetId="12">'[152]Shipments - lb'!$C$111:$AB$115</definedName>
    <definedName name="Lb_Rng_Shpmts_AWPS_IP" localSheetId="12">'[152]Shipments - lb'!$C$34:$AB$44</definedName>
    <definedName name="Lb_Rng_Shpmts_AWPS_IPF" localSheetId="12">'[152]Shipments - lb'!$C$46:$AB$50</definedName>
    <definedName name="Lb_Rng_Shpmts_Incr_IE" localSheetId="12">'[152]Shipments - lb'!$C$75:$AB$86</definedName>
    <definedName name="Lb_Rng_Shpmts_Incr_IEF" localSheetId="12">'[152]Shipments - lb'!$C$88:$AB$92</definedName>
    <definedName name="Lb_Rng_Shpmts_Incr_IP" localSheetId="12">'[152]Shipments - lb'!$C$10:$AB$23</definedName>
    <definedName name="Lb_Rng_Shpmts_Incr_IPF" localSheetId="12">'[152]Shipments - lb'!$C$25:$AB$29</definedName>
    <definedName name="Lb_Shp_Cntry" localSheetId="12">'[152]Shipments - lb'!$1:$8</definedName>
    <definedName name="Lb_Shp_IE_APPS" localSheetId="12">'[152]Shipments - lb'!$117:$129</definedName>
    <definedName name="Lb_Shp_IE_AWPS" localSheetId="12">'[152]Shipments - lb'!$97:$109</definedName>
    <definedName name="Lb_Shp_IE_Incr" localSheetId="12">'[152]Shipments - lb'!$72:$86</definedName>
    <definedName name="Lb_Shp_IE_Tot" localSheetId="12">'[152]Shipments - lb'!$93:$96</definedName>
    <definedName name="Lb_Shp_IEF_APPS" localSheetId="12">'[152]Shipments - lb'!$130:$136</definedName>
    <definedName name="Lb_Shp_IEF_APPS_Hdr" localSheetId="12">'[152]Shipments - lb'!$117:$118</definedName>
    <definedName name="Lb_Shp_IEF_AWPS" localSheetId="12">'[152]Shipments - lb'!$110:$116</definedName>
    <definedName name="Lb_Shp_IEF_AWPS_Hdr" localSheetId="12">'[152]Shipments - lb'!$97:$98</definedName>
    <definedName name="Lb_Shp_IEF_Incr" localSheetId="12">'[152]Shipments - lb'!$87:$92</definedName>
    <definedName name="Lb_Shp_IEF_Incr_Hdr" localSheetId="12">'[152]Shipments - lb'!$72:$73</definedName>
    <definedName name="Lb_Shp_IEF8_APPS" localSheetId="12">'[152]Shipments - lb'!$131:$131</definedName>
    <definedName name="Lb_Shp_IEF8_AWPS" localSheetId="12">'[152]Shipments - lb'!$111:$111</definedName>
    <definedName name="Lb_Shp_IEF8_Incr" localSheetId="12">'[152]Shipments - lb'!$88:$88</definedName>
    <definedName name="Lb_Shp_IP_APPS" localSheetId="12">'[152]Shipments - lb'!$51:$63</definedName>
    <definedName name="Lb_Shp_IP_AWPS" localSheetId="12">'[152]Shipments - lb'!$33:$44</definedName>
    <definedName name="Lb_Shp_IP_Incr" localSheetId="12">'[152]Shipments - lb'!$9:$23</definedName>
    <definedName name="Lb_Shp_IP_Tot" localSheetId="12">'[152]Shipments - lb'!$30:$32</definedName>
    <definedName name="Lb_Shp_IPF_APPS" localSheetId="12">'[152]Shipments - lb'!$64:$71</definedName>
    <definedName name="Lb_Shp_IPF_APPS_Hdr" localSheetId="12">'[152]Shipments - lb'!$51:$52</definedName>
    <definedName name="Lb_Shp_IPF_AWPS" localSheetId="12">'[152]Shipments - lb'!$45:$50</definedName>
    <definedName name="Lb_Shp_IPF_AWPS_Hdr" localSheetId="12">'[152]Shipments - lb'!$33:$33</definedName>
    <definedName name="Lb_Shp_IPF_Incr" localSheetId="12">'[152]Shipments - lb'!$24:$29</definedName>
    <definedName name="Lb_Shp_IPF_Incr_Hdr" localSheetId="12">'[152]Shipments - lb'!$9:$9</definedName>
    <definedName name="Lb_Shp_IPF8_APPS" localSheetId="12">'[152]Shipments - lb'!$65:$65</definedName>
    <definedName name="Lb_Shp_IPF8_AWPS" localSheetId="12">'[152]Shipments - lb'!$46:$46</definedName>
    <definedName name="Lb_Shp_IPF8_Incr" localSheetId="12">'[152]Shipments - lb'!$25:$25</definedName>
    <definedName name="Lb_Shp_Origin_Cntry" localSheetId="12">'[152]Shipments - lb'!$C$6:$AB$6</definedName>
    <definedName name="Lb_Shpmt_Cntry" localSheetId="12">'[152]Shipments - lb'!$AD$140</definedName>
    <definedName name="Lb_Shpmt_Disct" localSheetId="12">'[152]Discounts - lb'!$A$200</definedName>
    <definedName name="Lb_Shpmts" localSheetId="12">'[152]Shipments - lb'!$9:$135</definedName>
    <definedName name="Lb_Shpmts_AWPS_Reset" localSheetId="12">'[152]Shipments - lb'!$A$500</definedName>
    <definedName name="Lb_Shpmts_AWPS_Reset1" localSheetId="12">'[152]Shipments - lb'!$A$501</definedName>
    <definedName name="LHANALYSIS" localSheetId="12">'[147]#REF!'!$B$76:$O$101</definedName>
    <definedName name="LocalAccts" localSheetId="12">[152]TempVariables!$F$2</definedName>
    <definedName name="Locations" localSheetId="12">[152]Request!$C$124</definedName>
    <definedName name="LOOKUP" localSheetId="12">#REF!</definedName>
    <definedName name="LR_WPX" localSheetId="12">'[156]#REF!'!$Z$20:$AI$28</definedName>
    <definedName name="MAILFAST1" localSheetId="12">'[147]#REF!'!$C$11:$S$147</definedName>
    <definedName name="MAILFAST2" localSheetId="12">'[147]#REF!'!$A$11:$S$147</definedName>
    <definedName name="MailvolumesNetherlands" localSheetId="12">'[164]Mail Division'!$A$60:$G$69</definedName>
    <definedName name="MAINMENU" localSheetId="12">'[143]#REF!'!$B$46</definedName>
    <definedName name="Major_Origin_Cities" localSheetId="12">[152]Request!$E$124</definedName>
    <definedName name="majoraccount_wso" localSheetId="12">'[168]-&gt; EDV Budget'!$C$34:$N$35</definedName>
    <definedName name="MBG" localSheetId="12">[152]Request!$G$42</definedName>
    <definedName name="MBG_NotReq" localSheetId="12">[152]Request!$P$44</definedName>
    <definedName name="MBG_Option" localSheetId="12">[152]Request!$M$44</definedName>
    <definedName name="MBG_Req" localSheetId="12">[152]Request!$Q$44</definedName>
    <definedName name="MF" localSheetId="12">'[147]#REF!'!$D$1166:$D$1351</definedName>
    <definedName name="MINTABLE" localSheetId="12">[190]SURCHARGES!$H$9:$U$15</definedName>
    <definedName name="mnth" localSheetId="12">[192]Setup!$D$5</definedName>
    <definedName name="mnthb" localSheetId="12">[197]Setup!$D$5</definedName>
    <definedName name="ModelDate" localSheetId="12">[152]Request!$K$1</definedName>
    <definedName name="monat" localSheetId="12">[168]Tool!$J$3</definedName>
    <definedName name="Month" localSheetId="12">[198]Sheet4!$B$2:$C$14</definedName>
    <definedName name="MONTHNAME" localSheetId="12">[199]MENU!$M$7</definedName>
    <definedName name="Months" localSheetId="12">'[147]#REF!'!$F$11:$F$23</definedName>
    <definedName name="msc_dock" localSheetId="12">'[144]#REF!'!$E$2</definedName>
    <definedName name="msc_lu" localSheetId="12">'[144]#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200]Names!$A$2:$B$1370</definedName>
    <definedName name="NAT" localSheetId="12">'[147]#REF!'!$D$423:$D$510</definedName>
    <definedName name="NATIONAL1" localSheetId="12">'[147]#REF!'!$C$11:$S$81</definedName>
    <definedName name="NATIONAL2" localSheetId="12">'[147]#REF!'!$A$11:$S$81</definedName>
    <definedName name="NatlAccts" localSheetId="12">[152]TempVariables!$A$2</definedName>
    <definedName name="NC_WPX" localSheetId="12">'[143]#REF!'!$L$1</definedName>
    <definedName name="NDAAll" localSheetId="12">'[190]Customer Info'!$V$9</definedName>
    <definedName name="NETEMS" localSheetId="12">'[147]#REF!'!$D$1614</definedName>
    <definedName name="NETEMS1" localSheetId="12">'[147]#REF!'!$L$271</definedName>
    <definedName name="NETEMS2" localSheetId="12">'[147]#REF!'!$O$271</definedName>
    <definedName name="NEW_CARD" localSheetId="12">#REF!</definedName>
    <definedName name="NEW_CARD_VS_OLD" localSheetId="12">'[171]New card vs old'!$A$1:$Y$63</definedName>
    <definedName name="NewcardvsOld" localSheetId="12">'[171]New card vs old'!$A$1:$Y$63</definedName>
    <definedName name="NJV清关送货单公斤成本" localSheetId="12">'[201]1.菲律宾专线线路信息及成本解析'!$L$22</definedName>
    <definedName name="nnnn" localSheetId="12">'[179]#REF!'!$B$55</definedName>
    <definedName name="Non_recurring_costs" localSheetId="12">'[164]Goodwill, non-rec.'!$B$26:$G$35</definedName>
    <definedName name="NONDIV1" localSheetId="12">'[147]#REF!'!$C$11:$S$271</definedName>
    <definedName name="NONDIV2" localSheetId="12">'[147]#REF!'!$A$11:$S$271</definedName>
    <definedName name="NONDIVEMS" localSheetId="12">'[147]#REF!'!$A$11:$S$271</definedName>
    <definedName name="NONDIVFR" localSheetId="12">'[147]#REF!'!$A$11:$S$271</definedName>
    <definedName name="NONDIVSERO" localSheetId="12">'[147]#REF!'!$A$11:$S$271</definedName>
    <definedName name="NZD" localSheetId="12">#REF!</definedName>
    <definedName name="OB_Costs" localSheetId="12">'[143]#REF!'!$B$1:$F$27</definedName>
    <definedName name="OB_DOX" localSheetId="12">#REF!</definedName>
    <definedName name="OB_WPX" localSheetId="12">#REF!</definedName>
    <definedName name="Old_Payor_No" localSheetId="12">[152]Request!$E$56</definedName>
    <definedName name="Old_Shipper_No" localSheetId="12">[152]Request!$E$54</definedName>
    <definedName name="OLDDOXACPS" localSheetId="12">'[143]#REF!'!$BC$6:$BG$13</definedName>
    <definedName name="OLDWPXACPS" localSheetId="12">'[143]#REF!'!$BC$17:$BG$24</definedName>
    <definedName name="Op_Months" localSheetId="12">'[152]Shipments - current'!$B$1</definedName>
    <definedName name="Op_Scenario" localSheetId="12">[152]Request!$P$74</definedName>
    <definedName name="OpQ" localSheetId="12">[152]Request!$L$74</definedName>
    <definedName name="OptionType" localSheetId="12">[158]control!$F$27:$F$29</definedName>
    <definedName name="Orig_Region_1" localSheetId="12">[152]Request!$A$125</definedName>
    <definedName name="Orig_Region_10" localSheetId="12">[152]Request!$A$134</definedName>
    <definedName name="Orig_Region_11" localSheetId="12">[152]Request!$A$135</definedName>
    <definedName name="Orig_Region_12" localSheetId="12">[152]Request!$A$136</definedName>
    <definedName name="Orig_Region_13" localSheetId="12">[152]Request!$A$137</definedName>
    <definedName name="Orig_Region_14" localSheetId="12">[152]Request!$A$138</definedName>
    <definedName name="Orig_Region_15" localSheetId="12">[152]Request!$A$139</definedName>
    <definedName name="Orig_Region_16" localSheetId="12">[152]Request!$A$140</definedName>
    <definedName name="Orig_Region_17" localSheetId="12">[152]Request!$A$141</definedName>
    <definedName name="Orig_Region_18" localSheetId="12">[152]Request!$A$142</definedName>
    <definedName name="Orig_Region_19" localSheetId="12">[152]Request!$A$143</definedName>
    <definedName name="Orig_Region_2" localSheetId="12">[152]Request!$A$126</definedName>
    <definedName name="Orig_Region_20" localSheetId="12">[152]Request!$A$144</definedName>
    <definedName name="Orig_Region_21" localSheetId="12">[152]Request!$A$145</definedName>
    <definedName name="Orig_Region_22" localSheetId="12">[152]Request!$A$146</definedName>
    <definedName name="Orig_Region_23" localSheetId="12">[152]Request!$A$147</definedName>
    <definedName name="Orig_Region_24" localSheetId="12">[152]Request!$A$148</definedName>
    <definedName name="Orig_Region_25" localSheetId="12">[152]Request!$A$149</definedName>
    <definedName name="Orig_Region_26" localSheetId="12">[152]Request!$A$150</definedName>
    <definedName name="Orig_Region_3" localSheetId="12">[152]Request!$A$127</definedName>
    <definedName name="Orig_Region_4" localSheetId="12">[152]Request!$A$128</definedName>
    <definedName name="Orig_Region_5" localSheetId="12">[152]Request!$A$129</definedName>
    <definedName name="Orig_Region_6" localSheetId="12">[152]Request!$A$130</definedName>
    <definedName name="Orig_Region_7" localSheetId="12">[152]Request!$A$131</definedName>
    <definedName name="Orig_Region_8" localSheetId="12">[152]Request!$A$132</definedName>
    <definedName name="Orig_Region_9" localSheetId="12">[152]Request!$A$133</definedName>
    <definedName name="Orig1" localSheetId="12">[152]Request!$L$125</definedName>
    <definedName name="Orig10" localSheetId="12">[152]Request!$L$134</definedName>
    <definedName name="Orig11" localSheetId="12">[152]Request!$L$135</definedName>
    <definedName name="Orig12" localSheetId="12">[152]Request!$L$136</definedName>
    <definedName name="Orig13" localSheetId="12">[152]Request!$L$137</definedName>
    <definedName name="Orig14" localSheetId="12">[152]Request!$L$138</definedName>
    <definedName name="Orig15" localSheetId="12">[152]Request!$L$139</definedName>
    <definedName name="Orig16" localSheetId="12">[152]Request!$L$140</definedName>
    <definedName name="Orig17" localSheetId="12">[152]Request!$L$141</definedName>
    <definedName name="Orig18" localSheetId="12">[152]Request!$L$142</definedName>
    <definedName name="Orig19" localSheetId="12">[152]Request!$L$143</definedName>
    <definedName name="Orig2" localSheetId="12">[152]Request!$L$126</definedName>
    <definedName name="Orig20" localSheetId="12">[152]Request!$L$144</definedName>
    <definedName name="Orig21" localSheetId="12">[152]Request!$L$145</definedName>
    <definedName name="Orig22" localSheetId="12">[152]Request!$L$146</definedName>
    <definedName name="Orig23" localSheetId="12">[152]Request!$L$147</definedName>
    <definedName name="Orig24" localSheetId="12">[152]Request!$L$148</definedName>
    <definedName name="Orig25" localSheetId="12">[152]Request!$L$149</definedName>
    <definedName name="Orig26" localSheetId="12">[152]Request!$L$150</definedName>
    <definedName name="Orig3" localSheetId="12">[152]Request!$L$127</definedName>
    <definedName name="Orig4" localSheetId="12">[152]Request!$L$128</definedName>
    <definedName name="Orig5" localSheetId="12">[152]Request!$L$129</definedName>
    <definedName name="Orig6" localSheetId="12">[152]Request!$L$130</definedName>
    <definedName name="Orig7" localSheetId="12">[152]Request!$L$131</definedName>
    <definedName name="Orig8" localSheetId="12">[152]Request!$L$132</definedName>
    <definedName name="Orig9" localSheetId="12">[152]Request!$L$133</definedName>
    <definedName name="Origin" localSheetId="12">[152]Request!$B$124</definedName>
    <definedName name="Origin_Countries" localSheetId="12">[152]Request!$L$125:$L$150</definedName>
    <definedName name="Origin_Country_Code" localSheetId="12">[152]Countries!$G$4:$H$224</definedName>
    <definedName name="Origin_Country_Name_Code" localSheetId="12">[152]Countries!$B$4:$C$224</definedName>
    <definedName name="Origin_Scenario" localSheetId="12">[152]Request!$E$76</definedName>
    <definedName name="OTHER" localSheetId="12">[171]Competitors!$S$114:$AB$132</definedName>
    <definedName name="outlook" localSheetId="12">'[172]#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 localSheetId="12">#REF!</definedName>
    <definedName name="Parcels1" localSheetId="12">[202]LOOKUP!$N$10:$W$4014</definedName>
    <definedName name="Password" localSheetId="12">[152]TempVariables!$O$3</definedName>
    <definedName name="Payor_Acct1" localSheetId="12">[152]Request!$I$23</definedName>
    <definedName name="Payor_Acct2" localSheetId="12">[152]Request!$I$25</definedName>
    <definedName name="Payor_Acct3" localSheetId="12">[152]Request!$I$27</definedName>
    <definedName name="Payor_Country" localSheetId="12">[152]Request!$M$19</definedName>
    <definedName name="Payor_Table" localSheetId="12">[152]Countries!$HI$4:$HR$101</definedName>
    <definedName name="PayorRgn" localSheetId="12">[152]Request!$P$15</definedName>
    <definedName name="pdt_type" localSheetId="12">[167]Ref!$C$5:$C$9</definedName>
    <definedName name="PERIOD" localSheetId="12">[203]Pov!$B$4</definedName>
    <definedName name="PERLIST" localSheetId="12">'[165]#REF!'!$A$1:$A$12</definedName>
    <definedName name="PERRESULT" localSheetId="12">[169]List!$B$312</definedName>
    <definedName name="perSumE" localSheetId="12">'[165]#REF!'!$B$25:$G$37</definedName>
    <definedName name="perSumEbit" localSheetId="12">'[165]#REF!'!$K$25:$T$37</definedName>
    <definedName name="perSumR" localSheetId="12">'[165]#REF!'!$B$7:$G$19</definedName>
    <definedName name="perSumRev" localSheetId="12">'[165]#REF!'!$K$7:$T$19</definedName>
    <definedName name="PNH" localSheetId="12">#REF!</definedName>
    <definedName name="PNL_MONTH_FFR" localSheetId="12">'[204]#REF!'!$A$1:$M$47</definedName>
    <definedName name="PNL_MONTH_NLG" localSheetId="12">'[204]#REF!'!$A$1:$M$45</definedName>
    <definedName name="PNL_YTD_FFR" localSheetId="12">'[204]#REF!'!$A$1:$O$45</definedName>
    <definedName name="PNL_YTD_NLG" localSheetId="12">'[204]#REF!'!$A$1:$M$45</definedName>
    <definedName name="pov_upload_cat" localSheetId="12">[205]POV!$K$11</definedName>
    <definedName name="PPL" localSheetId="12">'[166]#REF!'!$C$27:$D$34</definedName>
    <definedName name="Pricing_Requested" localSheetId="12">[152]Request!$A$33</definedName>
    <definedName name="PRINT_AREA_MI" localSheetId="12">'[206]#REF!'!$N$42:$Y$96</definedName>
    <definedName name="Print_tariff" localSheetId="12">'[143]#REF!'!$AW$10:$BB$147</definedName>
    <definedName name="_xlnm.Print_Titles" localSheetId="12" hidden="1">'[206]#REF!'!$A$1:$IV$7</definedName>
    <definedName name="PRINT_TITLES_MI" localSheetId="12">'[206]#REF!'!$A$1:$IV$7</definedName>
    <definedName name="PRISM_DATA" localSheetId="12">#REF!</definedName>
    <definedName name="PRISMDATA" localSheetId="12">#REF!</definedName>
    <definedName name="Product" localSheetId="12">[158]control!$N$27:$N$38</definedName>
    <definedName name="Property" localSheetId="12">'[166]#REF!'!$C$5:$D$11</definedName>
    <definedName name="Proposed_Revenue" localSheetId="12">'[143]#REF!'!$BF$33:$BM$37</definedName>
    <definedName name="Provinces_Cities" localSheetId="12">[152]Request!$E$125:$E$150</definedName>
    <definedName name="QQ群" localSheetId="12">[207]Code!$A$1:$A$65536,[207]Code!$C$1:$C$65536</definedName>
    <definedName name="quartal" localSheetId="12">[168]Tool!$J$25</definedName>
    <definedName name="Range1" localSheetId="12">#REF!</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89]Current CL 2006 rates @ FX06'!$A$7:$D$66</definedName>
    <definedName name="Regio_s_Actual" localSheetId="12">'[147]#REF!'!$A$1:$N$77</definedName>
    <definedName name="Region" localSheetId="12">[152]Request!$O$16</definedName>
    <definedName name="Region_Rev" localSheetId="12">[152]Request!$E$112:$E$116</definedName>
    <definedName name="REGOFFNONDIV" localSheetId="12">'[147]#REF!'!$F$132:$S$134</definedName>
    <definedName name="RESULTATNET1" localSheetId="12">'[147]#REF!'!$O$271</definedName>
    <definedName name="REV_MONTH_FFR" localSheetId="12">'[204]#REF!'!$A$1:$R$25</definedName>
    <definedName name="REV_MONTH_NLG" localSheetId="12">'[204]#REF!'!$A$1:$R$25</definedName>
    <definedName name="REV_YTD_FFR" localSheetId="12">'[204]#REF!'!$A$1:$R$25</definedName>
    <definedName name="REV_YTD_NLG" localSheetId="12">'[204]#REF!'!$A$1:$R$25</definedName>
    <definedName name="revearningsMEL" localSheetId="12">'[164]Rev in %'!$A$4:$F$35</definedName>
    <definedName name="Revenues_and_volumes_Domestic_and_Direct_Mail" localSheetId="12">'[164]Mail Division'!$A$25:$G$57</definedName>
    <definedName name="RevenuesEarningsMail00q1ytd" localSheetId="12">'[164]Mail Division'!$A$2:$H$22</definedName>
    <definedName name="reverse" localSheetId="12">'[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12">'[144]#REF!'!$I$2:$M$8</definedName>
    <definedName name="RO" localSheetId="12">#REF!</definedName>
    <definedName name="road" localSheetId="12">#REF!</definedName>
    <definedName name="Road1" localSheetId="12">[202]LOOKUP!$Z$10:$AI$3000</definedName>
    <definedName name="RTH" localSheetId="12">#REF!</definedName>
    <definedName name="RZ_C_CARD" localSheetId="12">#REF!</definedName>
    <definedName name="RZ_COMP" localSheetId="12">'[171]New card vs old'!$C$78</definedName>
    <definedName name="RZ_N_CARD" localSheetId="12">#REF!</definedName>
    <definedName name="SALES" localSheetId="12">#REF!</definedName>
    <definedName name="Sales_AE" localSheetId="12">[152]Request!$B$21</definedName>
    <definedName name="Sales_Manager" localSheetId="12">[152]Request!$B$19</definedName>
    <definedName name="samson1995" localSheetId="12">'[206]#REF!'!$N$42:$Y$96</definedName>
    <definedName name="Scenario" localSheetId="12">[206]Scenario!#REF!</definedName>
    <definedName name="SDAALL" localSheetId="12">'[190]Customer Info'!$V$15</definedName>
    <definedName name="sdfs" localSheetId="12">'[179]#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147]#REF!'!$L$271</definedName>
    <definedName name="SERO2" localSheetId="12">'[147]#REF!'!$O$271</definedName>
    <definedName name="Service_IE" localSheetId="12">[152]Request!$R$46</definedName>
    <definedName name="Service_IE_IEF" localSheetId="12">[152]Request!$R$47</definedName>
    <definedName name="Service_IEF" localSheetId="12">[152]Request!$S$46</definedName>
    <definedName name="Service_IP" localSheetId="12">[152]Request!$P$46</definedName>
    <definedName name="Service_IP_IPF" localSheetId="12">[152]Request!$P$47</definedName>
    <definedName name="Service_IPF" localSheetId="12">[152]Request!$Q$46</definedName>
    <definedName name="Service_Type" localSheetId="12">[152]Request!$L$48</definedName>
    <definedName name="Services_Requested" localSheetId="12">[152]Request!$A$42</definedName>
    <definedName name="Ship_Locations" localSheetId="12">[152]Request!$M$125:$M$150</definedName>
    <definedName name="Ship_Tender" localSheetId="12">[152]Request!$E$68</definedName>
    <definedName name="SHIPMENTS" localSheetId="12">#REF!</definedName>
    <definedName name="Show9DigitAccts" localSheetId="12">[152]TempVariables!$J$3</definedName>
    <definedName name="SlsChan" localSheetId="12">[158]control!$B$27:$B$28</definedName>
    <definedName name="SPE" localSheetId="12">'[147]#REF!'!$D$912:$D$1088</definedName>
    <definedName name="Spec_Op" localSheetId="12">[152]Request!$A$72</definedName>
    <definedName name="SPECIAL1" localSheetId="12">'[147]#REF!'!$C$11:$S$154</definedName>
    <definedName name="SPECIAL2" localSheetId="12">'[147]#REF!'!$A$11:$S$154</definedName>
    <definedName name="SR_WPX" localSheetId="12">'[156]#REF!'!$N$20:$W$28</definedName>
    <definedName name="StartMonth" localSheetId="12">[152]TempVariables!$G$3</definedName>
    <definedName name="Strategy" localSheetId="12">[152]Request!$A$108</definedName>
    <definedName name="supschedule" localSheetId="12">'[163]#REF!'!$A$1:$H$46</definedName>
    <definedName name="SurchargeType" localSheetId="12">[158]control!$I$27:$I$32</definedName>
    <definedName name="TABLE" localSheetId="12">#REF!</definedName>
    <definedName name="TABLE30319CONSO" localSheetId="12">'[147]#REF!'!$B$1:$K$2985</definedName>
    <definedName name="TABLE30319DIV" localSheetId="12">'[147]#REF!'!$B$1:$F$22</definedName>
    <definedName name="TAN" localSheetId="12">'[147]#REF!'!$D$1090:$D$1162</definedName>
    <definedName name="TANAT1" localSheetId="12">'[147]#REF!'!$C$11:$S$86</definedName>
    <definedName name="TANAT2" localSheetId="12">'[147]#REF!'!$A$11:$S$86</definedName>
    <definedName name="Temp3" localSheetId="12">'[206]#REF!'!$C$1:$K$5645</definedName>
    <definedName name="TEMPLATE" localSheetId="12">[203]Pov!$B$2</definedName>
    <definedName name="TEMPLIST" localSheetId="12">'[165]#REF!'!$A$1:$A$5</definedName>
    <definedName name="TempVariables" localSheetId="12">[152]TempVariables!$A$1</definedName>
    <definedName name="tert" localSheetId="12">[183]Competitors!$A$25</definedName>
    <definedName name="TEST0" localSheetId="12">'[149]#REF!'!$A$2:$D$400</definedName>
    <definedName name="TESTKEYS" localSheetId="12">'[149]#REF!'!$A$2:$D$400</definedName>
    <definedName name="TESTVKEY" localSheetId="12">'[149]#REF!'!$A$1:$D$1</definedName>
    <definedName name="tete" localSheetId="12">[183]Competitors!$A$54</definedName>
    <definedName name="tetet" localSheetId="12">'[179]#REF!'!$A$1</definedName>
    <definedName name="Tier" localSheetId="12">'[208]Portfolio Discount'!#REF!</definedName>
    <definedName name="TNT" localSheetId="12">[146]Competitors!$S$70:$Y$88</definedName>
    <definedName name="TOPEMS" localSheetId="12">'[147]#REF!'!$E$1:$E$11</definedName>
    <definedName name="TOPGLOBAL" localSheetId="12">'[147]#REF!'!$E$1:$E$11</definedName>
    <definedName name="TOPHEADCOUNT" localSheetId="12">'[147]#REF!'!$E$1:$E$11</definedName>
    <definedName name="TOPKPI" localSheetId="12">'[147]#REF!'!$F$1:$F$11</definedName>
    <definedName name="TOPMAILFAST" localSheetId="12">'[147]#REF!'!$E$1:$E$11</definedName>
    <definedName name="TOPNATIONAL" localSheetId="12">'[147]#REF!'!$E$1:$E$11</definedName>
    <definedName name="TOPNONDIV" localSheetId="12">'[147]#REF!'!$E$1:$E$11</definedName>
    <definedName name="TOPSPECIAL" localSheetId="12">'[147]#REF!'!$E$1:$E$11</definedName>
    <definedName name="TOPTANAT" localSheetId="12">'[147]#REF!'!$D$1:$D$11</definedName>
    <definedName name="TOPWEF" localSheetId="12">'[147]#REF!'!$E$1:$E$11</definedName>
    <definedName name="TOPXP" localSheetId="12">'[147]#REF!'!$E$1:$E$11</definedName>
    <definedName name="Tot_Annual_Rev" localSheetId="12">[152]Request!$E$117</definedName>
    <definedName name="TPG" localSheetId="12">#REF!</definedName>
    <definedName name="TRANS_STAT" localSheetId="12">'[147]#REF!'!$C$11:$S$77</definedName>
    <definedName name="TRANS_STAT1" localSheetId="12">'[147]#REF!'!$C$11:$S$77</definedName>
    <definedName name="tre" localSheetId="12">'[179]#REF!'!$A$140</definedName>
    <definedName name="TRENDAOUT" localSheetId="12">'[147]#REF!'!$D$8:$S$10</definedName>
    <definedName name="Ttl_contract" localSheetId="12">'[156]#REF!'!$B$4:$B$53</definedName>
    <definedName name="TXTUPLDEMS" localSheetId="12">'[147]#REF!'!$B$1:$C$2325</definedName>
    <definedName name="TXTUPLDEMS1" localSheetId="12">'[147]#REF!'!$N$1:$O$2325</definedName>
    <definedName name="TXTUPLDTNT" localSheetId="12">'[147]#REF!'!$B$1:$C$2325</definedName>
    <definedName name="TXTUPLDTNT1" localSheetId="12">'[147]#REF!'!$N$1:$O$2325</definedName>
    <definedName name="UI" localSheetId="12" hidden="1">[182]Competitors!$M$12:$M$22</definedName>
    <definedName name="UPD" localSheetId="12">'[145]#REF!'!$A$1:$IV$7</definedName>
    <definedName name="UPLDCONSO" localSheetId="12">'[147]#REF!'!$D$1:$D$2340</definedName>
    <definedName name="UPLDCONSO1" localSheetId="12">'[147]#REF!'!$F$1</definedName>
    <definedName name="UPLDFR" localSheetId="12">'[147]#REF!'!$D$1:$D$2340</definedName>
    <definedName name="UPLDFRCHR" localSheetId="12">'[147]#REF!'!$C$1:$D$2345</definedName>
    <definedName name="UPLDSERO" localSheetId="12">'[147]#REF!'!$D$1:$D$2325</definedName>
    <definedName name="UPLOADFILE" localSheetId="12">'[147]#REF!'!$A$1:$D$2325</definedName>
    <definedName name="UPLOADFILEEMS" localSheetId="12">'[147]#REF!'!$A$1:$D$2325</definedName>
    <definedName name="UPLOADFILETNT" localSheetId="12">'[147]#REF!'!$A$1:$D$2325</definedName>
    <definedName name="UPS" localSheetId="12">'[145]#REF!'!$A$1:$IV$7</definedName>
    <definedName name="UPS大货价" localSheetId="12">'[145]#REF!'!$A$1:$IV$7</definedName>
    <definedName name="USAcctsOnly" localSheetId="12">[152]TempVariables!$I$3</definedName>
    <definedName name="USD" localSheetId="12">#REF!</definedName>
    <definedName name="UserID" localSheetId="12">[152]TempVariables!$N$3</definedName>
    <definedName name="usp" localSheetId="12">'[206]#REF!'!$N$42:$Y$96</definedName>
    <definedName name="Valid_Countries" localSheetId="12">'[147]#REF!'!$A$3:$A$14</definedName>
    <definedName name="ValidDepots" localSheetId="12">'[147]#REF!'!$B$1:$B$8219</definedName>
    <definedName name="Value_2K" localSheetId="12">[152]Request!$E$88</definedName>
    <definedName name="values" localSheetId="12">[152]Request!$L$16:$O$150</definedName>
    <definedName name="VARANA_COST" localSheetId="12">'[147]#REF!'!$A$102:$O$194</definedName>
    <definedName name="VARANA_DIVC" localSheetId="12">'[147]#REF!'!$A$128:$O$186</definedName>
    <definedName name="VARANA_EMSDC" localSheetId="12">'[147]#REF!'!$A$121:$O$127</definedName>
    <definedName name="VARANA_F_A" localSheetId="12">'[147]#REF!'!$A$187:$O$192</definedName>
    <definedName name="VARANA_LH" localSheetId="12">'[147]#REF!'!$B$76:$O$101</definedName>
    <definedName name="VARANA_M_O" localSheetId="12">'[147]#REF!'!$A$187:$O$194</definedName>
    <definedName name="VARANA_M_O1" localSheetId="12">'[147]#REF!'!$A$6:$O$194</definedName>
    <definedName name="VARANA_OPS" localSheetId="12">'[147]#REF!'!$A$102:$O$120</definedName>
    <definedName name="VARANA_REV" localSheetId="12">'[147]#REF!'!$B$7:$O$75</definedName>
    <definedName name="vbbbb" localSheetId="12">[183]Competitors!$B$77</definedName>
    <definedName name="vdc" localSheetId="12">[183]Competitors!$B$73</definedName>
    <definedName name="Vehicle" localSheetId="12">'[166]#REF!'!$C$62:$E$70</definedName>
    <definedName name="week" localSheetId="12">'[147]#REF!'!$B$4</definedName>
    <definedName name="WK" localSheetId="12">[203]EBIT!$T$82</definedName>
    <definedName name="wk_mnth" localSheetId="12">'[207]CHT EBIT BUD WKLY'!$AA$52</definedName>
    <definedName name="wk_qtr" localSheetId="12">'[207]CHT EBIT BUD WKLY'!$AB$52</definedName>
    <definedName name="wk_qtr2" localSheetId="12">'[207]CHT EBIT BUD WKLY'!$AB$54</definedName>
    <definedName name="wka" localSheetId="12">[192]Setup!$D$6</definedName>
    <definedName name="wkb" localSheetId="12">[192]Setup!$D$7</definedName>
    <definedName name="wkc" localSheetId="12">[192]Setup!$D$9</definedName>
    <definedName name="wkd" localSheetId="12">[192]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WtMetric" localSheetId="12">[152]Request!$B$25</definedName>
    <definedName name="XCHARGE" localSheetId="12">'[147]#REF!'!$E$216:$S$221</definedName>
    <definedName name="XP" localSheetId="12">'[147]#REF!'!$D$514:$D$705</definedName>
    <definedName name="YN" localSheetId="12">[158]control!$P$27:$P$28</definedName>
    <definedName name="ytdSumE" localSheetId="12">'[165]#REF!'!$B$25:$G$37</definedName>
    <definedName name="ytdSumEbit" localSheetId="12">'[165]#REF!'!$K$25:$T$37</definedName>
    <definedName name="ytdSumR" localSheetId="12">'[165]#REF!'!$B$7:$G$19</definedName>
    <definedName name="ytdSumrev" localSheetId="12">'[165]#REF!'!$K$7:$T$19</definedName>
    <definedName name="Z_Rates" localSheetId="12">'[143]#REF!'!$BD$31</definedName>
    <definedName name="zone" localSheetId="12">#REF!</definedName>
    <definedName name="ZonedOut" localSheetId="12">[158]rates_input!$R$5:$Z$8</definedName>
    <definedName name="ZonedOut1" localSheetId="12">[158]rates_input!$I$6:$Z$8</definedName>
    <definedName name="ZonedOut2" localSheetId="12">[158]rates_input!$I$7:$Z$8</definedName>
    <definedName name="ZONELU" localSheetId="12">[190]SURCHARGES!$B$9:$D$59</definedName>
    <definedName name="Zones" localSheetId="12">#REF!,#REF!,#REF!,#REF!</definedName>
    <definedName name="Zones_New" localSheetId="12">[158]zones_input!$B:$G</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擦擦擦擦擦擦" localSheetId="12">'[145]#REF!'!$A$16:$D$24</definedName>
    <definedName name="单票库内成本" localSheetId="12">'[201]1.菲律宾专线线路信息及成本解析'!$D$10</definedName>
    <definedName name="菲律宾比索汇率" localSheetId="12">'[205]2、供应商成本'!#REF!</definedName>
    <definedName name="港币汇率" localSheetId="12">'[209]1. 线路基本情况'!$N$2</definedName>
    <definedName name="国际干线单公斤港币成本" localSheetId="12">'[209]1. 线路基本情况'!$C$14</definedName>
    <definedName name="库内操作单票成本" localSheetId="12">'[209]1. 线路基本情况'!$D$10</definedName>
    <definedName name="美元汇率" localSheetId="12">'[210]1. 各环节成本解析'!$B$1</definedName>
    <definedName name="泡重转换系数" localSheetId="12">'[205]2、供应商成本'!#REF!</definedName>
    <definedName name="普货空运单公斤成本" localSheetId="12">'[201]1.菲律宾专线线路信息及成本解析'!$L$15</definedName>
    <definedName name="日中" localSheetId="12" hidden="1">[142]Competitors!$B$12:$B$22</definedName>
    <definedName name="香港DHL28区分区表" localSheetId="12">'[144]#REF!'!$BM$5:$BU$16</definedName>
    <definedName name="香港DHLD" localSheetId="12" hidden="1">[180]Competitors!$A$12:$A$22</definedName>
    <definedName name="云路材积转化系数" localSheetId="12">#REF!</definedName>
    <definedName name="中港段单公斤成本" localSheetId="12">'[209]1. 线路基本情况'!$F$10</definedName>
    <definedName name="中港件" localSheetId="12" hidden="1">[142]Competitors!$M$12:$M$22</definedName>
    <definedName name="分区表" localSheetId="13">[141]目录!$G$18</definedName>
    <definedName name="\0" localSheetId="13">[142]Competitors!$A$12:$A$22</definedName>
    <definedName name="\P" localSheetId="13">#REF!</definedName>
    <definedName name="\R" localSheetId="13">#REF!</definedName>
    <definedName name="\W" localSheetId="13">#REF!</definedName>
    <definedName name="\Z" localSheetId="13">'[143]#REF!'!$W$1</definedName>
    <definedName name="_____AFF1" localSheetId="13">'[144]#REF!'!$AD$203:$AQ$209</definedName>
    <definedName name="_____UPD1" localSheetId="13">'[145]#REF!'!$A$1:$IV$7</definedName>
    <definedName name="_____UPD2" localSheetId="13">'[145]#REF!'!$A$1:$IV$7</definedName>
    <definedName name="___123Graph_ACHART_3" localSheetId="13" hidden="1">[146]Competitors!$E$5:$E$10</definedName>
    <definedName name="___123Graph_ACHART_4" localSheetId="13" hidden="1">[146]Competitors!$E$12:$E$22</definedName>
    <definedName name="___123Graph_BCHART_3" localSheetId="13" hidden="1">[146]Competitors!$G$5:$G$10</definedName>
    <definedName name="___123Graph_BCHART_4" localSheetId="13" hidden="1">[146]Competitors!$G$12:$G$22</definedName>
    <definedName name="___123Graph_CCHART_3" localSheetId="13" hidden="1">[146]Competitors!$I$5:$I$10</definedName>
    <definedName name="___123Graph_CCHART_4" localSheetId="13" hidden="1">[146]Competitors!$I$12:$I$22</definedName>
    <definedName name="___123Graph_DCHART_3" localSheetId="13" hidden="1">[146]Competitors!$K$5:$K$10</definedName>
    <definedName name="___123Graph_DCHART_4" localSheetId="13" hidden="1">[146]Competitors!$K$12:$K$22</definedName>
    <definedName name="___123Graph_ECHART_3" localSheetId="13" hidden="1">[146]Competitors!$M$5:$M$10</definedName>
    <definedName name="___123Graph_ECHART_4" localSheetId="13" hidden="1">[146]Competitors!$M$12:$M$22</definedName>
    <definedName name="___123Graph_FCHART_3" localSheetId="13" hidden="1">[146]Competitors!$B$5:$B$10</definedName>
    <definedName name="___123Graph_FCHART_4" localSheetId="13" hidden="1">[146]Competitors!$B$12:$B$22</definedName>
    <definedName name="___123Graph_XCHART_4" localSheetId="13" hidden="1">[146]Competitors!$A$12:$A$22</definedName>
    <definedName name="__AAPR_AVA" localSheetId="13">'[147]#REF!'!$AJ$5</definedName>
    <definedName name="__AAUG_AVA" localSheetId="13">'[147]#REF!'!$AB$5</definedName>
    <definedName name="__ADEC_AVA" localSheetId="13">'[147]#REF!'!$AF$5</definedName>
    <definedName name="__AFEB_AVA" localSheetId="13">'[147]#REF!'!$AH$5</definedName>
    <definedName name="__AJAN_AVA" localSheetId="13">'[147]#REF!'!$AG$5</definedName>
    <definedName name="__AJUL_AVA" localSheetId="13">'[147]#REF!'!$AA$5</definedName>
    <definedName name="__AJUN_AVA" localSheetId="13">'[147]#REF!'!$AL$5</definedName>
    <definedName name="__AMAR_AVA" localSheetId="13">'[147]#REF!'!$AI$5</definedName>
    <definedName name="__AMAY_AVA" localSheetId="13">'[147]#REF!'!$AK$5</definedName>
    <definedName name="__ANOV_AVA" localSheetId="13">'[147]#REF!'!$AE$5</definedName>
    <definedName name="__AOCT_AVA" localSheetId="13">'[147]#REF!'!$AD$5</definedName>
    <definedName name="__ASEP_AVA" localSheetId="13">'[147]#REF!'!$AC$5</definedName>
    <definedName name="__Key1" localSheetId="13" hidden="1">[148]ZONES!#REF!</definedName>
    <definedName name="__Key2" localSheetId="13" hidden="1">[148]ZONES!#REF!</definedName>
    <definedName name="__MRP_YTD_AVA" localSheetId="13">'[147]#REF!'!$AN$5</definedName>
    <definedName name="__TOTAL_AVA" localSheetId="13">'[147]#REF!'!$AM$5</definedName>
    <definedName name="__YAPR_AVA" localSheetId="13">'[147]#REF!'!$AZ$5</definedName>
    <definedName name="__YAUG_AVA" localSheetId="13">'[147]#REF!'!$AR$5</definedName>
    <definedName name="__YDEC_AVA" localSheetId="13">'[147]#REF!'!$AV$5</definedName>
    <definedName name="__YFEB_AVA" localSheetId="13">'[147]#REF!'!$AX$5</definedName>
    <definedName name="__YJAN_AVA" localSheetId="13">'[147]#REF!'!$AW$5</definedName>
    <definedName name="__YJUL_AVA" localSheetId="13">'[147]#REF!'!$AQ$5</definedName>
    <definedName name="__YJUN_AVA" localSheetId="13">'[147]#REF!'!$BB$5</definedName>
    <definedName name="__YMAR_AVA" localSheetId="13">'[147]#REF!'!$AY$5</definedName>
    <definedName name="__YMAY_AVA" localSheetId="13">'[147]#REF!'!$BA$5</definedName>
    <definedName name="__YNOV_AVA" localSheetId="13">'[147]#REF!'!$AU$5</definedName>
    <definedName name="__YOCT_AVA" localSheetId="13">'[147]#REF!'!$AT$5</definedName>
    <definedName name="__YSEP_AVA" localSheetId="13">'[147]#REF!'!$AS$5</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CONTROLE" localSheetId="13">'[147]#REF!'!$A$1</definedName>
    <definedName name="_DAT1" localSheetId="13">'[149]#REF!'!$A$2:$A$400</definedName>
    <definedName name="_DAT2" localSheetId="13">'[149]#REF!'!$B$2:$B$400</definedName>
    <definedName name="_DAT3" localSheetId="13">'[149]#REF!'!$C$2:$C$400</definedName>
    <definedName name="_DAT4" localSheetId="13">'[149]#REF!'!$D$2:$D$400</definedName>
    <definedName name="_DAT5" localSheetId="13">'[147]#REF!'!$E$2:$E$404</definedName>
    <definedName name="_DHL2" localSheetId="13">'[144]#REF!'!$A$1:$M$95</definedName>
    <definedName name="_EMS1" localSheetId="13">'[147]#REF!'!$C$11:$S$149</definedName>
    <definedName name="_EMS2" localSheetId="13">'[147]#REF!'!$A$11:$S$149</definedName>
    <definedName name="_Fill" localSheetId="13" hidden="1">[150]Express!#REF!</definedName>
    <definedName name="_Key1" localSheetId="13" hidden="1">#REF!</definedName>
    <definedName name="_Key2" localSheetId="13" hidden="1">#REF!</definedName>
    <definedName name="_KPI1" localSheetId="13">'[147]#REF!'!$C$11:$S$77</definedName>
    <definedName name="_KPI2" localSheetId="13">'[147]#REF!'!$A$11:$S$77</definedName>
    <definedName name="_Loc1" localSheetId="13">[151]Request!$M$125</definedName>
    <definedName name="_Loc10" localSheetId="13">[152]Request!$M$134</definedName>
    <definedName name="_Loc11" localSheetId="13">[152]Request!$M$135</definedName>
    <definedName name="_Loc12" localSheetId="13">[152]Request!$M$136</definedName>
    <definedName name="_Loc13" localSheetId="13">[152]Request!$M$137</definedName>
    <definedName name="_Loc14" localSheetId="13">[152]Request!$M$138</definedName>
    <definedName name="_Loc15" localSheetId="13">[152]Request!$M$139</definedName>
    <definedName name="_Loc16" localSheetId="13">[152]Request!$M$140</definedName>
    <definedName name="_Loc17" localSheetId="13">[152]Request!$M$141</definedName>
    <definedName name="_Loc18" localSheetId="13">[152]Request!$M$142</definedName>
    <definedName name="_Loc19" localSheetId="13">[152]Request!$M$143</definedName>
    <definedName name="_Loc2" localSheetId="13">[152]Request!$M$126</definedName>
    <definedName name="_Loc20" localSheetId="13">[152]Request!$M$144</definedName>
    <definedName name="_Loc21" localSheetId="13">[152]Request!$M$145</definedName>
    <definedName name="_Loc22" localSheetId="13">[152]Request!$M$146</definedName>
    <definedName name="_Loc23" localSheetId="13">[152]Request!$M$147</definedName>
    <definedName name="_Loc24" localSheetId="13">[152]Request!$M$148</definedName>
    <definedName name="_Loc25" localSheetId="13">[152]Request!$M$149</definedName>
    <definedName name="_Loc26" localSheetId="13">[152]Request!$M$150</definedName>
    <definedName name="_Loc3" localSheetId="13">[152]Request!$M$127</definedName>
    <definedName name="_Loc4" localSheetId="13">[152]Request!$M$128</definedName>
    <definedName name="_Loc5" localSheetId="13">[152]Request!$M$129</definedName>
    <definedName name="_Loc6" localSheetId="13">[152]Request!$M$130</definedName>
    <definedName name="_Loc7" localSheetId="13">[152]Request!$M$131</definedName>
    <definedName name="_Loc8" localSheetId="13">[152]Request!$M$132</definedName>
    <definedName name="_Loc9" localSheetId="13">[152]Request!$M$133</definedName>
    <definedName name="_Sort" localSheetId="13" hidden="1">[153]Express!#REF!</definedName>
    <definedName name="_WEF1" localSheetId="13">'[147]#REF!'!$C$11:$S$132</definedName>
    <definedName name="_WEF2" localSheetId="13">'[147]#REF!'!$A$11:$S$132</definedName>
    <definedName name="_XP1" localSheetId="13">'[147]#REF!'!$C$11:$T$147</definedName>
    <definedName name="_XP2" localSheetId="13">'[147]#REF!'!$A$11:$T$147</definedName>
    <definedName name="a" localSheetId="13" hidden="1">[153]Express!#REF!</definedName>
    <definedName name="abc" localSheetId="13" hidden="1">[154]zones!#REF!</definedName>
    <definedName name="Account" localSheetId="13">[152]Request!$B$17</definedName>
    <definedName name="Acct_number" localSheetId="13">[155]Summary!$E$2</definedName>
    <definedName name="AD_WPX" localSheetId="13">'[156]#REF!'!$B$20:$K$28</definedName>
    <definedName name="AFD" localSheetId="13">#REF!</definedName>
    <definedName name="Agent" localSheetId="13">[152]Request!$A$60</definedName>
    <definedName name="Agent_Comm" localSheetId="13">[152]Request!$E$64</definedName>
    <definedName name="Agent_Delivery" localSheetId="13">[152]Request!$O$62</definedName>
    <definedName name="Agent_Involved" localSheetId="13">[152]Request!$P$62</definedName>
    <definedName name="Agent_Pickup" localSheetId="13">[152]Request!$N$62</definedName>
    <definedName name="Agent_Services" localSheetId="13">[152]Request!$E$66</definedName>
    <definedName name="AgentQ" localSheetId="13">[152]Request!$L$62</definedName>
    <definedName name="ALL" localSheetId="13">'[147]#REF!'!$E$8:$S$10</definedName>
    <definedName name="AllDiscountArea" localSheetId="13">[157]Discounts!$D$15:$Q$16,[157]Discounts!$S$15:$T$16,[157]Discounts!$D$22:$M$22,[157]Discounts!$O$22:$P$22,[157]Discounts!$T$22:$T$22,[157]Discounts!$D$29:$D$30,[157]Discounts!$F$29:$Q$30,[157]Discounts!$T$29:$T$30,[157]Discounts!$D$36:$D$36,[157]Discounts!$F$36:$M$36,[157]Discounts!$O$36:$P$36,[157]Discounts!$T$36:$T$36</definedName>
    <definedName name="ALLTREND" localSheetId="13">'[147]#REF!'!$E$8:$S$10</definedName>
    <definedName name="Alph_countries" localSheetId="13">[158]zones_input!$A$2:$A$214</definedName>
    <definedName name="AMSBALANCESHEET" localSheetId="13">'[147]#REF!'!$E$1847:$E$2325</definedName>
    <definedName name="AMSVARNLG" localSheetId="13">'[147]#REF!'!$B$1:$H$75</definedName>
    <definedName name="anakg" localSheetId="13">'[152]Shipments - kg current'!$D$1</definedName>
    <definedName name="analb" localSheetId="13">'[152]Shipments - lb current'!$D$1</definedName>
    <definedName name="ANALYSIS" localSheetId="13">'[147]#REF!'!$A$6:$O$194</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52]Approved Discts-lb'!$F$7:$AE$7</definedName>
    <definedName name="ApDsctLbComm" localSheetId="13">'[152]Approved Discts-lb'!$F$159</definedName>
    <definedName name="ApDsctLbH1" localSheetId="13">'[152]Approved Discts-lb'!$F$3:$H$4</definedName>
    <definedName name="ApDsctLbH2" localSheetId="13">'[152]Approved Discts-lb'!$Z$3:$Z$4</definedName>
    <definedName name="ApDsctLbIEAppCurDisct" localSheetId="13">'[152]Approved Discts-lb'!$A$111:$AE$114</definedName>
    <definedName name="ApDsctLbIEAppMin" localSheetId="13">'[152]Approved Discts-lb'!$A$108:$AE$110</definedName>
    <definedName name="ApDsctLbIEReqCurDisct" localSheetId="13">'[152]Approved Discts-lb'!$A$85:$AE$88</definedName>
    <definedName name="ApDsctLbIEReqMin" localSheetId="13">'[152]Approved Discts-lb'!$B$82:$AE$84</definedName>
    <definedName name="ApDsctLbIERestore" localSheetId="13">'[152]Approved Discts-lb'!$F$364:$AE$387</definedName>
    <definedName name="ApDsctLbIPAppCurDisct" localSheetId="13">'[152]Approved Discts-lb'!$A$50:$AE$55</definedName>
    <definedName name="ApDsctLbIPAppMin" localSheetId="13">'[152]Approved Discts-lb'!$A$45:$AE$49</definedName>
    <definedName name="ApDsctLbIPReqCurDisct" localSheetId="13">'[152]Approved Discts-lb'!$A$18:$AE$23</definedName>
    <definedName name="ApDsctLbIPReqMin" localSheetId="13">'[152]Approved Discts-lb'!$A$13:$AE$17</definedName>
    <definedName name="ApDsctLbIPRestore" localSheetId="13">'[152]Approved Discts-lb'!$F$326:$AE$355</definedName>
    <definedName name="ApDsctLbLR" localSheetId="13">'[152]Approved Discts-lb'!$F$11:$AE$11</definedName>
    <definedName name="ApDsctLbLR1" localSheetId="13">'[152]Approved Discts-lb'!$F$81:$AE$81</definedName>
    <definedName name="ApDsctLbQ1" localSheetId="13">'[152]Approved Discts-lb'!$AG$134</definedName>
    <definedName name="ApDsctLbQ10" localSheetId="13">'[152]Approved Discts-lb'!$AG$154</definedName>
    <definedName name="ApDsctLbQ2" localSheetId="13">'[152]Approved Discts-lb'!$AG$136</definedName>
    <definedName name="ApDsctLbQ3" localSheetId="13">'[152]Approved Discts-lb'!$AG$138</definedName>
    <definedName name="ApDsctLbQ4" localSheetId="13">'[152]Approved Discts-lb'!$AG$141</definedName>
    <definedName name="ApDsctLbQ5" localSheetId="13">'[152]Approved Discts-lb'!$AG$143</definedName>
    <definedName name="ApDsctLbQ6" localSheetId="13">'[152]Approved Discts-lb'!$AG$145</definedName>
    <definedName name="ApDsctLbQ7" localSheetId="13">'[152]Approved Discts-lb'!$AG$147</definedName>
    <definedName name="ApDsctLbQ8" localSheetId="13">'[152]Approved Discts-lb'!$AG$149</definedName>
    <definedName name="ApDsctLbQ9" localSheetId="13">'[152]Approved Discts-lb'!$AG$151</definedName>
    <definedName name="ApDsctLbRMIE" localSheetId="13">'[152]Approved Discts-lb'!$F$109:$AE$132</definedName>
    <definedName name="ApDsctLbRMIP" localSheetId="13">'[152]Approved Discts-lb'!$F$46:$AE$75</definedName>
    <definedName name="ApDsctLbSIE" localSheetId="13">'[152]Approved Discts-lb'!$F$83:$AE$106</definedName>
    <definedName name="ApDsctLbSIP" localSheetId="13">'[152]Approved Discts-lb'!$F$14:$AE$43</definedName>
    <definedName name="Application" localSheetId="13">[159]Sheet2!$I$18</definedName>
    <definedName name="Approval" localSheetId="13">[152]Request!$P$16</definedName>
    <definedName name="AR" localSheetId="13" hidden="1">[160]HKG!$E$5:$E$10</definedName>
    <definedName name="A价" localSheetId="13">'[161]#REF!'!$N$42:$Y$96</definedName>
    <definedName name="b" localSheetId="13">[162]Competitors!$S$26:$Z$44</definedName>
    <definedName name="backup" localSheetId="13">'[163]#REF!'!$K$1:$Q$38</definedName>
    <definedName name="BalanceAllocationDivisionsMarch_31__2000" localSheetId="13">'[164] prelimanery BS'!$B$2:$H$24</definedName>
    <definedName name="BANALYSIS" localSheetId="13">'[147]#REF!'!$B$1:$B$5</definedName>
    <definedName name="BELLOW1" localSheetId="13">'[147]#REF!'!$C$173:$S$271</definedName>
    <definedName name="BGact2003E" localSheetId="13">'[165]#REF!'!$A$51:$E$84</definedName>
    <definedName name="BGact2003R" localSheetId="13">'[165]#REF!'!$A$8:$E$42</definedName>
    <definedName name="BGbud2003E" localSheetId="13">'[165]#REF!'!$P$51:$T$84</definedName>
    <definedName name="BGbud2003R" localSheetId="13">'[165]#REF!'!$P$8:$T$42</definedName>
    <definedName name="BI" localSheetId="13">'[166]#REF!'!$C$16:$D$22</definedName>
    <definedName name="Bill_3P" localSheetId="13">[152]Request!$M$29</definedName>
    <definedName name="Bill_Consignee" localSheetId="13">[152]Request!$L$29</definedName>
    <definedName name="Billing_Option" localSheetId="13">[152]Request!$A$29</definedName>
    <definedName name="Biz_type" localSheetId="13">[167]Ref!$O$11:$O$12</definedName>
    <definedName name="BM" localSheetId="13">'[166]#REF!'!$C$6:$E$15</definedName>
    <definedName name="BORDERMONTHLY" localSheetId="13">'[147]#REF!'!$F$1:$F$10</definedName>
    <definedName name="BS" localSheetId="13">'[147]#REF!'!$D$1850:$D$2325</definedName>
    <definedName name="budget" localSheetId="13">'[168]-&gt; EDV Budget'!$C$1:$N$7</definedName>
    <definedName name="BUDGETFORMAT" localSheetId="13">'[165]#REF!'!$A$1:$P$2</definedName>
    <definedName name="Business_Type" localSheetId="13">[152]Request!$G$31</definedName>
    <definedName name="BWE" localSheetId="13">[152]TempVariables!$K$3</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64]Capital expenditures'!$A$3:$D$20</definedName>
    <definedName name="CARAR" localSheetId="13">'[166]#REF!'!$C$50:$E$58</definedName>
    <definedName name="CARD" localSheetId="13">'[143]#REF!'!$A$13:$T$47</definedName>
    <definedName name="CARLIAB" localSheetId="13">'[166]#REF!'!$C$38:$E$46</definedName>
    <definedName name="CATEGORY" localSheetId="13">'[165]#REF!'!$B$3</definedName>
    <definedName name="CATEGORYPOV" localSheetId="13">'[165]#REF!'!$B$3</definedName>
    <definedName name="CATLIST" localSheetId="13">'[165]#REF!'!$A$1:$A$3</definedName>
    <definedName name="CATRESULT" localSheetId="13">[169]List!$B$243</definedName>
    <definedName name="CC_WPX" localSheetId="13">'[143]#REF!'!$L$1</definedName>
    <definedName name="check" localSheetId="13">'[165]#REF!'!$G$5</definedName>
    <definedName name="Chk_Origin_Cntry" localSheetId="13">[152]Request!$L$151</definedName>
    <definedName name="Chk_Provinces_Cities" localSheetId="13">[152]Request!$S$151</definedName>
    <definedName name="Chk_Ship_Loc" localSheetId="13">[152]Request!$R$151</definedName>
    <definedName name="Clearance_Reqd" localSheetId="13">[152]Request!$A$82</definedName>
    <definedName name="CN_NEW_CARD" localSheetId="13">'[143]#REF!'!$A$1:$T$175</definedName>
    <definedName name="CN_ZONES" localSheetId="13">'[143]#REF!'!$A$7:$R$199</definedName>
    <definedName name="CNDHL" localSheetId="13" hidden="1">[160]HKG!$G$5:$G$10</definedName>
    <definedName name="CNP_NEW_CARD" localSheetId="13">'[143]#REF!'!$F$92</definedName>
    <definedName name="CNP_ZONES" localSheetId="13">'[143]#REF!'!$F$83</definedName>
    <definedName name="Commodity1" localSheetId="13">[152]Request!$I$48</definedName>
    <definedName name="Commodity2" localSheetId="13">[152]Request!$I$49</definedName>
    <definedName name="Competitor" localSheetId="13">[152]Request!$I$54</definedName>
    <definedName name="competitors1" localSheetId="13">[170]Competitors!$A$1:$M$81</definedName>
    <definedName name="competitors2" localSheetId="13">[171]Competitors!$Q$1:$AB$171</definedName>
    <definedName name="Consolidated_Balance_Sheet_after_appropriation_of_net_income" localSheetId="13">'[164]balance sheet'!$A$2:$E$37</definedName>
    <definedName name="Consolidated_Cash_Flow_Statements_after_appropriation_of_net_income____m" localSheetId="13">'[172]#REF!'!$A$4:$E$49</definedName>
    <definedName name="CONSWGT" localSheetId="13">'[147]#REF!'!$E$161:$E$1333</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156]#REF!'!$B$4:$E$53</definedName>
    <definedName name="Contract_rates" localSheetId="13">'[143]#REF!'!$A$2:$V$62</definedName>
    <definedName name="countries" localSheetId="13">[158]zones_input!$A$2:$C$202</definedName>
    <definedName name="Country_kpi_blok" localSheetId="13">'[165]#REF!'!$C$59:$R$73</definedName>
    <definedName name="Country_kpi_blok_EMN" localSheetId="13">'[165]#REF!'!$T$59:$W$73</definedName>
    <definedName name="Country_kpi_EMN" localSheetId="13">'[165]#REF!'!$T$9:$W$19</definedName>
    <definedName name="Country_kpi_margins" localSheetId="13">'[165]#REF!'!$C$24:$R$33</definedName>
    <definedName name="Country_kpi_margins_emn" localSheetId="13">'[165]#REF!'!$T$24:$W$33</definedName>
    <definedName name="Country_kpi_per" localSheetId="13">'[165]#REF!'!$C$9:$R$19</definedName>
    <definedName name="country_selection" localSheetId="13">[158]control!$S$4:$S$5</definedName>
    <definedName name="Countrylist" localSheetId="13">[173]Country!$A$3:$A$23</definedName>
    <definedName name="COY" localSheetId="13">'[147]#REF!'!$D$1355:$D$1846</definedName>
    <definedName name="CROSSCHGEMS" localSheetId="13">'[147]#REF!'!$L$220</definedName>
    <definedName name="CROSSCHGEMS1" localSheetId="13">'[147]#REF!'!$O$220</definedName>
    <definedName name="CROSSCHGSERO" localSheetId="13">'[147]#REF!'!$L$220</definedName>
    <definedName name="CROSSCHGSERO1" localSheetId="13">'[147]#REF!'!$O$220</definedName>
    <definedName name="CSource" localSheetId="13">[158]control!$D$27:$D$29</definedName>
    <definedName name="Cur_Disct" localSheetId="13">[152]Request!$P$19</definedName>
    <definedName name="Curr_and_Incr" localSheetId="13">[152]Request!$R$32</definedName>
    <definedName name="Curr_Incr" localSheetId="13">[152]Request!$M$32</definedName>
    <definedName name="Curr98" localSheetId="13">[174]Curr_conv!$AC$11</definedName>
    <definedName name="CurrDOXCard" localSheetId="13">'[144]#REF!'!$D$4:$N$57</definedName>
    <definedName name="Current" localSheetId="13">'[152]Shipments - current'!$E$4:$Z$65536</definedName>
    <definedName name="CURRENT_CARD" localSheetId="13">'[143]#REF!'!$A$1:$Y$1</definedName>
    <definedName name="Current_Only" localSheetId="13">[152]Request!$P$32</definedName>
    <definedName name="CurrentDetail" localSheetId="13">'[152]Shipments - current'!$A$3</definedName>
    <definedName name="CurrentDetailEnd" localSheetId="13">'[152]Shipments - current'!$AH$3</definedName>
    <definedName name="CurrWPXCard" localSheetId="13">'[175]Current IMP'!#REF!</definedName>
    <definedName name="Cust_Clear" localSheetId="13">[152]Request!$P$84</definedName>
    <definedName name="CustClearQ" localSheetId="13">[152]Request!$L$84</definedName>
    <definedName name="Customer" localSheetId="13">[176]Summary!$B$1</definedName>
    <definedName name="Customer_Code" localSheetId="13">[167]Ref!$Z$5:$Z$21422</definedName>
    <definedName name="data" localSheetId="13">[177]Zones!$A$9:$X$177</definedName>
    <definedName name="Data2" localSheetId="13">'[165]#REF!'!$A$1:$F$43</definedName>
    <definedName name="Database" localSheetId="13" hidden="1">'[178]#REF!'!$A$4:$C$65</definedName>
    <definedName name="DataEP" localSheetId="13">'[165]#REF!'!$A$1:$F$11</definedName>
    <definedName name="DataNI" localSheetId="13">'[165]#REF!'!$A$1:$G$27</definedName>
    <definedName name="Date1" localSheetId="13">[152]Request!$P$17</definedName>
    <definedName name="Date2" localSheetId="13">[152]Request!$Q$17</definedName>
    <definedName name="Declared_Value" localSheetId="13">[152]Request!$E$89</definedName>
    <definedName name="Default" localSheetId="13">[167]Ref!$O$5:$O$7</definedName>
    <definedName name="DepotAC" localSheetId="13">'[147]#REF!'!$O$8:$O$22</definedName>
    <definedName name="DepotStA20" localSheetId="13">'[147]#REF!'!$C$8:$C$22</definedName>
    <definedName name="DepotStA6" localSheetId="13">'[147]#REF!'!$G$8:$G$22</definedName>
    <definedName name="DepotSTRoute" localSheetId="13">'[147]#REF!'!$K$8:$K$22</definedName>
    <definedName name="DepotZiek" localSheetId="13">'[147]#REF!'!$S$8:$S$22</definedName>
    <definedName name="Dest_Countries" localSheetId="13">[152]Request!$N$125:$N$150</definedName>
    <definedName name="Dest_Country_Copy" localSheetId="13">[152]Request!$R$19</definedName>
    <definedName name="Dest_Scenario" localSheetId="13">[152]Request!$E$78</definedName>
    <definedName name="Dest1" localSheetId="13">[152]Request!$N$125</definedName>
    <definedName name="Dest10" localSheetId="13">[152]Request!$N$134</definedName>
    <definedName name="Dest11" localSheetId="13">[152]Request!$N$135</definedName>
    <definedName name="Dest12" localSheetId="13">[152]Request!$N$136</definedName>
    <definedName name="Dest13" localSheetId="13">[152]Request!$N$137</definedName>
    <definedName name="Dest14" localSheetId="13">[152]Request!$N$138</definedName>
    <definedName name="Dest15" localSheetId="13">[152]Request!$N$139</definedName>
    <definedName name="Dest16" localSheetId="13">[152]Request!$N$140</definedName>
    <definedName name="Dest17" localSheetId="13">[152]Request!$N$141</definedName>
    <definedName name="Dest18" localSheetId="13">[152]Request!$N$142</definedName>
    <definedName name="Dest19" localSheetId="13">[152]Request!$N$143</definedName>
    <definedName name="Dest2" localSheetId="13">[152]Request!$N$126</definedName>
    <definedName name="Dest20" localSheetId="13">[152]Request!$N$144</definedName>
    <definedName name="Dest21" localSheetId="13">[152]Request!$N$145</definedName>
    <definedName name="Dest22" localSheetId="13">[152]Request!$N$146</definedName>
    <definedName name="Dest23" localSheetId="13">[152]Request!$N$147</definedName>
    <definedName name="Dest24" localSheetId="13">[152]Request!$N$148</definedName>
    <definedName name="Dest25" localSheetId="13">[152]Request!$N$149</definedName>
    <definedName name="Dest26" localSheetId="13">[152]Request!$N$150</definedName>
    <definedName name="Dest3" localSheetId="13">[152]Request!$N$127</definedName>
    <definedName name="Dest4" localSheetId="13">[152]Request!$N$128</definedName>
    <definedName name="Dest5" localSheetId="13">[152]Request!$N$129</definedName>
    <definedName name="Dest6" localSheetId="13">[152]Request!$N$130</definedName>
    <definedName name="Dest7" localSheetId="13">[152]Request!$N$131</definedName>
    <definedName name="Dest8" localSheetId="13">[152]Request!$N$132</definedName>
    <definedName name="Dest9" localSheetId="13">[152]Request!$N$133</definedName>
    <definedName name="DESTCOSTS" localSheetId="13">'[143]#REF!'!$A$9:$BB$60</definedName>
    <definedName name="Destinations" localSheetId="13">[171]Competitors!$R$136:$X$175</definedName>
    <definedName name="dfd" localSheetId="13">'[179]#REF!'!$AK$10:$AT$147</definedName>
    <definedName name="dhd" localSheetId="13">[170]Competitors!$Q$1:$AA$176</definedName>
    <definedName name="DHL" localSheetId="13">'[144]#REF!'!$A$1:$M$95</definedName>
    <definedName name="dhl_disc" localSheetId="13">[167]Ref!$I$5:$I$397</definedName>
    <definedName name="DHLD" localSheetId="13" hidden="1">[180]Competitors!$K$12:$K$22</definedName>
    <definedName name="DHLNEW" localSheetId="13">[171]Competitors!$S$4:$Z$22</definedName>
    <definedName name="DHLOLD" localSheetId="13">[171]Competitors!$S$26:$Z$44</definedName>
    <definedName name="DHL分区表" localSheetId="13" hidden="1">'[144]#REF!'!$G$12:$G$22</definedName>
    <definedName name="DIRECTORY" localSheetId="13">'[165]#REF!'!$B$6</definedName>
    <definedName name="Division" localSheetId="13">[158]control!$O$27:$O$28</definedName>
    <definedName name="dkjt" localSheetId="13">'[179]#REF!'!$A$1:$L$88</definedName>
    <definedName name="Docs" localSheetId="13">'[149]#REF!'!$B$10:$J$1014</definedName>
    <definedName name="DOT" localSheetId="13">[158]control!$L$27:$L$29</definedName>
    <definedName name="dox" localSheetId="13">#REF!</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67]Ref!$C$8:$C$10</definedName>
    <definedName name="DOXACPS" localSheetId="13">'[143]#REF!'!$BH$6:$BL$13</definedName>
    <definedName name="DOXKGINP" localSheetId="13">'[143]#REF!'!$AS$1</definedName>
    <definedName name="dsfd" localSheetId="13">#REF!</definedName>
    <definedName name="DTD_0.5_kg" localSheetId="13">'[143]#REF!'!$AK$10:$AT$147</definedName>
    <definedName name="dte" localSheetId="13">'[179]#REF!'!$A$54</definedName>
    <definedName name="dted" localSheetId="13" hidden="1">'[181]#REF!'!$I$12:$I$22</definedName>
    <definedName name="earningsmail00q1" localSheetId="13">'[164]Mail Division'!$A$2:$H$22</definedName>
    <definedName name="ECHART" localSheetId="13" hidden="1">[182]Competitors!$M$5:$M$10</definedName>
    <definedName name="efe" localSheetId="13">[183]Competitors!$B$71</definedName>
    <definedName name="EMN_kpi_margin" localSheetId="13">'[184]EMN KPI''s '!$D$24:$V$39</definedName>
    <definedName name="EMS" localSheetId="13">'[147]#REF!'!$D$709:$D$908</definedName>
    <definedName name="EndMonth" localSheetId="13">[152]TempVariables!$H$3</definedName>
    <definedName name="ENT" localSheetId="13">[169]List!$B$3</definedName>
    <definedName name="entities" localSheetId="13">'[147]#REF!'!$Q$11:$R$165</definedName>
    <definedName name="ENTITY" localSheetId="13">[185]Pov!$B$5</definedName>
    <definedName name="ENTLIST" localSheetId="13">'[165]#REF!'!$A$1:$A$670</definedName>
    <definedName name="ES" localSheetId="13" hidden="1">[182]Competitors!$B$5:$B$10</definedName>
    <definedName name="etit" localSheetId="13">[183]Competitors!$B$79</definedName>
    <definedName name="eur" localSheetId="13">'[186]#REF!'!$A$1</definedName>
    <definedName name="ExDocDisc" localSheetId="13">[157]Discounts!$D$15:$Q$15,[157]Discounts!$S$15:$T$15</definedName>
    <definedName name="ExNDocDisc" localSheetId="13">[157]Discounts!$D$16:$Q$16,[157]Discounts!$S$16:$T$16,[157]Discounts!$D$22:$M$22,[157]Discounts!$O$22:$P$22,[157]Discounts!$T$22:$T$22</definedName>
    <definedName name="Expt638" localSheetId="13">#REF!</definedName>
    <definedName name="ExptPrepaid" localSheetId="13">'[187]Expt Disc prepaid'!#REF!</definedName>
    <definedName name="F1_Details" localSheetId="13">'[188]F2'!$M$40</definedName>
    <definedName name="F1_Presentation" localSheetId="13">'[188]F2'!$A$1:$O$56</definedName>
    <definedName name="factor" localSheetId="13">'[189]FX06 - FX07 factor'!$A$8:$E$69</definedName>
    <definedName name="fas" localSheetId="13" hidden="1">'[156]#REF!'!$I$12:$I$22</definedName>
    <definedName name="fd" localSheetId="13">'[179]#REF!'!$BH$6:$BL$13</definedName>
    <definedName name="fdf" localSheetId="13">[183]Competitors!$S$92:$AA$110</definedName>
    <definedName name="FDX" localSheetId="13">[152]Request!$A$50</definedName>
    <definedName name="FDX_Shpmts" localSheetId="13">[152]Request!$P$52</definedName>
    <definedName name="FEDEX" localSheetId="13">[171]Competitors!$S$92:$AA$110</definedName>
    <definedName name="fer" localSheetId="13">'[179]#REF!'!$A$180</definedName>
    <definedName name="fet" localSheetId="13">[183]Competitors!$B$83</definedName>
    <definedName name="fgsfg" localSheetId="13">[160]HKG!$F$92</definedName>
    <definedName name="Fid" localSheetId="13">'[166]#REF!'!$C$74:$E$82</definedName>
    <definedName name="FILENAME" localSheetId="13">'[165]#REF!'!$B$7</definedName>
    <definedName name="Financial_Data_Actual" localSheetId="13">'[147]#REF!'!$A$1:$N$77</definedName>
    <definedName name="FREQUENCY" localSheetId="13">[169]List!$B$8</definedName>
    <definedName name="FRT" localSheetId="13">'[147]#REF!'!$D$281:$D$419</definedName>
    <definedName name="FXShpQ" localSheetId="13">[152]Request!$L$52</definedName>
    <definedName name="GLO" localSheetId="13">'[147]#REF!'!$D$7:$D$277</definedName>
    <definedName name="GLOBAL1" localSheetId="13">'[147]#REF!'!$C$11:$S$164</definedName>
    <definedName name="GLOBAL2" localSheetId="13">'[147]#REF!'!$A$11:$S$164</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71]Competitors!$A$25</definedName>
    <definedName name="GOTO_CPwg" localSheetId="13">[171]Competitors!$A$54</definedName>
    <definedName name="GOTO_CRC" localSheetId="13">'[143]#REF!'!$A$1</definedName>
    <definedName name="GOTO_CWG" localSheetId="13">#REF!</definedName>
    <definedName name="GOTO_DESTINATIO" localSheetId="13">[171]Competitors!$B$83</definedName>
    <definedName name="GOTO_DHLNEW" localSheetId="13">[171]Competitors!$B$71</definedName>
    <definedName name="GOTO_DHLOLD" localSheetId="13">[171]Competitors!$B$73</definedName>
    <definedName name="GOTO_FEDEX" localSheetId="13">[17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71]Competitors!$B$81</definedName>
    <definedName name="GOTO_PRINTMENU" localSheetId="13">'[143]#REF!'!$B$55</definedName>
    <definedName name="GOTO_TNT" localSheetId="13">[171]Competitors!$B$77</definedName>
    <definedName name="GOTO_UPS" localSheetId="13">[171]Competitors!$B$75</definedName>
    <definedName name="GR" localSheetId="13" hidden="1">[182]Competitors!$K$5:$K$10</definedName>
    <definedName name="GRAPH" localSheetId="13" hidden="1">[182]Competitors!$B$5:$B$10</definedName>
    <definedName name="GRD" localSheetId="13" hidden="1">[182]Competitors!$K$12:$K$22</definedName>
    <definedName name="GroundWB" localSheetId="13">'[190]Customer Info'!$Y$20:$AB$26</definedName>
    <definedName name="GrpExcl_ll" localSheetId="13">[152]TempVariables!$D$2</definedName>
    <definedName name="GrpExcl_ul" localSheetId="13">[152]TempVariables!$E$2</definedName>
    <definedName name="GrpIncl_ll" localSheetId="13">[152]TempVariables!$B$2</definedName>
    <definedName name="GrpIncl_ul" localSheetId="13">[152]TempVariables!$C$2</definedName>
    <definedName name="HEADCOUNT1" localSheetId="13">'[147]#REF!'!$C$11:$S$174</definedName>
    <definedName name="HEADCOUNT2" localSheetId="13">'[147]#REF!'!$A$11:$S$174</definedName>
    <definedName name="Header" localSheetId="13">'[191]Expt Disc prepaid'!#REF!</definedName>
    <definedName name="headerA" localSheetId="13">[192]Setup!$I$5</definedName>
    <definedName name="headerB" localSheetId="13">'[192]EXP EUR DIS'!$B$5</definedName>
    <definedName name="hg" localSheetId="13">'[144]#REF!'!$A$1:$Y$63</definedName>
    <definedName name="hhh" localSheetId="13">'[179]#REF!'!$A$180</definedName>
    <definedName name="Hide_Zones" localSheetId="13">[193]ZONES!$C$1</definedName>
    <definedName name="hj" localSheetId="13">'[144]#REF!'!$C$78</definedName>
    <definedName name="HKC02_D" localSheetId="13">[194]Original_CeilingRates!#REF!</definedName>
    <definedName name="HKC02_W" localSheetId="13">[194]Original_CeilingRates!#REF!</definedName>
    <definedName name="HKC03_D" localSheetId="13">[194]Original_CeilingRates!#REF!</definedName>
    <definedName name="HKC03_W" localSheetId="13">[194]Original_CeilingRates!#REF!</definedName>
    <definedName name="HKC04_D" localSheetId="13">[194]Original_CeilingRates!#REF!</definedName>
    <definedName name="HKC04_W" localSheetId="13">[194]Original_CeilingRates!#REF!</definedName>
    <definedName name="HKGCO" localSheetId="13">[171]Competitors!$AF$114:$AM$132</definedName>
    <definedName name="hkh" localSheetId="13">'[179]#REF!'!$A$140</definedName>
    <definedName name="HKUPS" localSheetId="13" hidden="1">[182]Competitors!$K$12:$K$22</definedName>
    <definedName name="home" localSheetId="13">[152]Request!$B$17</definedName>
    <definedName name="iata_lu" localSheetId="13">'[144]#REF!'!$I$48:$J$282</definedName>
    <definedName name="ie_lu" localSheetId="13">'[144]#REF!'!$I$12:$M$19</definedName>
    <definedName name="iii" localSheetId="13">'[179]#REF!'!$A$99</definedName>
    <definedName name="ImDocDisc" localSheetId="13">[157]Discounts!$D$29,[157]Discounts!$F$29:$Q$29,[157]Discounts!$T$29</definedName>
    <definedName name="IMListRates" localSheetId="13">#REF!</definedName>
    <definedName name="ImNDocDisc" localSheetId="13">[157]Discounts!$D$30:$D$30,[157]Discounts!$F$30:$Q$30,[157]Discounts!$T$30:$T$30,[157]Discounts!$D$36:$D$36,[157]Discounts!$F$36:$M$36,[157]Discounts!$O$36:$P$36,[157]Discounts!$T$36:$T$36</definedName>
    <definedName name="IMP" localSheetId="13">'[144]#REF!'!$AD$128:$AO$146</definedName>
    <definedName name="IMP30319CONSO" localSheetId="13">'[147]#REF!'!$C$1</definedName>
    <definedName name="Import" localSheetId="13">[152]Request!$Q$33</definedName>
    <definedName name="Import_Pricing" localSheetId="13">#REF!</definedName>
    <definedName name="IMPRESULTDIV" localSheetId="13">'[147]#REF!'!$B$1</definedName>
    <definedName name="Impt_Inbnd" localSheetId="13">[152]Request!$L$33</definedName>
    <definedName name="ImptCheck" localSheetId="13">[152]Request!$Q$19</definedName>
    <definedName name="Inbound" localSheetId="13">[152]Request!$P$33</definedName>
    <definedName name="Inbound_Pricing" localSheetId="13">#REF!</definedName>
    <definedName name="Income_Statement_Overview_TNT_Post_Group____m" localSheetId="13">'[164]Income Statement'!$A$2:$H$47</definedName>
    <definedName name="Incremental_Only" localSheetId="13">[152]Request!$Q$32</definedName>
    <definedName name="index" localSheetId="13">'[195]TPG Key figures'!$D$26:$D$102,'[195]TPG Key figures'!$F$26:$F$103,'[195]TPG Key figures'!$P$26:$P$104,'[195]TPG Key figures'!$R$26:$R$105,'[195]TPG Key figures'!$W$26:$W$106,'[195]TPG Key figures'!$Y$26:$Y$105</definedName>
    <definedName name="IZ" localSheetId="13">#REF!</definedName>
    <definedName name="jjjj" localSheetId="13">'[179]#REF!'!$A$54</definedName>
    <definedName name="JK" localSheetId="13">'[144]#REF!'!$C$78</definedName>
    <definedName name="kdjkt" localSheetId="13">'[179]#REF!'!$BN$6:$BV$17</definedName>
    <definedName name="Kg_Apprv_Dt" localSheetId="13">#REF!</definedName>
    <definedName name="Kg_APPS_Chk" localSheetId="13">'[152]Shipments - kg'!$A$1138</definedName>
    <definedName name="Kg_AWPS_Chk" localSheetId="13">'[152]Shipments - kg'!$A$1117</definedName>
    <definedName name="Kg_Cntry_Disct" localSheetId="13">'[152]Discounts - kg'!$AB$108</definedName>
    <definedName name="kg_Disc_Edit_Check" localSheetId="13">#REF!</definedName>
    <definedName name="Kg_Discts" localSheetId="13">'[152]Discounts - kg'!$16:$98</definedName>
    <definedName name="Kg_Dsc_Cntry" localSheetId="13">'[152]Discounts - kg'!$1:$15</definedName>
    <definedName name="Kg_Dsc_IE_Cur_Disct" localSheetId="13">'[152]Discounts - kg'!$68:$75</definedName>
    <definedName name="Kg_Dsc_IE_Hdr" localSheetId="13">'[152]Discounts - kg'!$60:$62</definedName>
    <definedName name="Kg_Dsc_IE_Min_Hdr" localSheetId="13">'[152]Discounts - kg'!$63:$64</definedName>
    <definedName name="Kg_Dsc_IE_Min_IE" localSheetId="13">'[152]Discounts - kg'!$65:$65</definedName>
    <definedName name="Kg_Dsc_IE_Min_IEF" localSheetId="13">'[152]Discounts - kg'!$66:$67</definedName>
    <definedName name="Kg_Dsc_IE_Pct_Disct" localSheetId="13">'[152]Discounts - kg'!$76:$92</definedName>
    <definedName name="Kg_Dsc_IEF_Pct_Disct" localSheetId="13">'[152]Discounts - kg'!$93:$99</definedName>
    <definedName name="Kg_Dsc_IP_Cur_Disct" localSheetId="13">'[152]Discounts - kg'!$25:$31</definedName>
    <definedName name="Kg_Dsc_IP_Hdr" localSheetId="13">'[152]Discounts - kg'!$16:$17</definedName>
    <definedName name="Kg_Dsc_IP_Min_Hdr" localSheetId="13">'[152]Discounts - kg'!$18:$19</definedName>
    <definedName name="Kg_Dsc_IP_Min_IP" localSheetId="13">'[152]Discounts - kg'!$20:$22</definedName>
    <definedName name="Kg_Dsc_IP_Min_IPF" localSheetId="13">'[152]Discounts - kg'!$23:$24</definedName>
    <definedName name="Kg_Dsc_IP_Pct_Disct" localSheetId="13">'[152]Discounts - kg'!$32:$50</definedName>
    <definedName name="Kg_Dsc_IPF_Pct_Disct" localSheetId="13">'[152]Discounts - kg'!$51:$59</definedName>
    <definedName name="Kg_Dsc_Origin_Cntry" localSheetId="13">'[152]Discounts - kg'!$B$7:$AA$7</definedName>
    <definedName name="Kg_Incr_Shp_IE" localSheetId="13">'[152]Shipments - kg'!$A$162</definedName>
    <definedName name="Kg_Incr_Shp_IEF" localSheetId="13">'[152]Shipments - kg'!$A$163</definedName>
    <definedName name="Kg_Incr_Shp_IP" localSheetId="13">'[152]Shipments - kg'!$A$160</definedName>
    <definedName name="Kg_Incr_Shp_IPF" localSheetId="13">'[152]Shipments - kg'!$A$161</definedName>
    <definedName name="Kg_Rng_Cur_Disct_IE" localSheetId="13">'[152]Discounts - kg'!$B$72:$AA$74</definedName>
    <definedName name="Kg_Rng_Cur_Disct_IP" localSheetId="13">'[152]Discounts - kg'!$B$26:$AA$30</definedName>
    <definedName name="Kg_Rng_Disct_IE" localSheetId="13">'[152]Discounts - kg'!$B$78:$AA$84</definedName>
    <definedName name="Kg_Rng_Disct_IEF" localSheetId="13">'[152]Discounts - kg'!$B$94:$AA$98</definedName>
    <definedName name="Kg_Rng_Disct_IEHW" localSheetId="13">'[152]Discounts - kg'!$B$87:$AA$91</definedName>
    <definedName name="Kg_Rng_Disct_IP" localSheetId="13">'[152]Discounts - kg'!$B$34:$AA$42</definedName>
    <definedName name="Kg_Rng_Disct_IPF" localSheetId="13">'[152]Discounts - kg'!$B$52:$AA$56</definedName>
    <definedName name="Kg_Rng_Disct_IPHW" localSheetId="13">'[152]Discounts - kg'!$B$45:$AA$49</definedName>
    <definedName name="Kg_Rng_Disct_Min_IE" localSheetId="13">'[152]Discounts - kg'!$B$65:$AA$66</definedName>
    <definedName name="Kg_Rng_Disct_Min_IP" localSheetId="13">'[152]Discounts - kg'!$B$20:$AA$23</definedName>
    <definedName name="Kg_Rng_Shpmts_APPS_IE" localSheetId="13">'[152]Shipments - kg'!$C$119:$AB$129</definedName>
    <definedName name="Kg_Rng_Shpmts_APPS_IEF" localSheetId="13">'[152]Shipments - kg'!$C$131:$AB$135</definedName>
    <definedName name="Kg_Rng_Shpmts_APPS_IP" localSheetId="13">'[152]Shipments - kg'!$C$53:$AB$63</definedName>
    <definedName name="Kg_Rng_Shpmts_APPS_IPF" localSheetId="13">'[152]Shipments - kg'!$C$65:$AB$69</definedName>
    <definedName name="Kg_Rng_Shpmts_AWPS_IE" localSheetId="13">'[152]Shipments - kg'!$C$99:$AB$109</definedName>
    <definedName name="Kg_Rng_Shpmts_AWPS_IEF" localSheetId="13">'[152]Shipments - kg'!$C$111:$AB$115</definedName>
    <definedName name="Kg_Rng_Shpmts_AWPS_IP" localSheetId="13">'[152]Shipments - kg'!$C$34:$AB$44</definedName>
    <definedName name="Kg_Rng_Shpmts_AWPS_IPF" localSheetId="13">'[152]Shipments - kg'!$C$46:$AB$50</definedName>
    <definedName name="Kg_Rng_Shpmts_Incr_IE" localSheetId="13">'[152]Shipments - kg'!$C$75:$AB$86</definedName>
    <definedName name="Kg_Rng_Shpmts_Incr_IEF" localSheetId="13">'[152]Shipments - kg'!$C$88:$AB$92</definedName>
    <definedName name="Kg_Rng_Shpmts_Incr_IP" localSheetId="13">'[152]Shipments - kg'!$C$10:$AB$23</definedName>
    <definedName name="Kg_Rng_Shpmts_Incr_IPF" localSheetId="13">'[152]Shipments - kg'!$C$25:$AB$29</definedName>
    <definedName name="Kg_Shp_Cntry" localSheetId="13">'[152]Shipments - kg'!$1:$8</definedName>
    <definedName name="Kg_Shp_IE_APPS" localSheetId="13">'[152]Shipments - kg'!$117:$129</definedName>
    <definedName name="Kg_Shp_IE_AWPS" localSheetId="13">'[152]Shipments - kg'!$97:$109</definedName>
    <definedName name="Kg_Shp_IE_Incr" localSheetId="13">'[152]Shipments - kg'!$72:$86</definedName>
    <definedName name="Kg_Shp_IE_Tot" localSheetId="13">'[152]Shipments - kg'!$93:$96</definedName>
    <definedName name="Kg_Shp_IEF_APPS" localSheetId="13">'[152]Shipments - kg'!$130:$136</definedName>
    <definedName name="Kg_Shp_IEF_APPS_Hdr" localSheetId="13">'[152]Shipments - kg'!$117:$118</definedName>
    <definedName name="Kg_Shp_IEF_AWPS" localSheetId="13">'[152]Shipments - kg'!$110:$116</definedName>
    <definedName name="Kg_Shp_IEF_AWPS_Hdr" localSheetId="13">'[152]Shipments - kg'!$97:$98</definedName>
    <definedName name="Kg_Shp_IEF_Incr" localSheetId="13">'[152]Shipments - kg'!$87:$92</definedName>
    <definedName name="Kg_Shp_IEF_Incr_Hdr" localSheetId="13">'[152]Shipments - kg'!$72:$73</definedName>
    <definedName name="Kg_Shp_IP_APPS" localSheetId="13">'[152]Shipments - kg'!$51:$63</definedName>
    <definedName name="Kg_Shp_IP_AWPS" localSheetId="13">'[152]Shipments - kg'!$33:$44</definedName>
    <definedName name="Kg_Shp_IP_Incr" localSheetId="13">'[152]Shipments - kg'!$9:$23</definedName>
    <definedName name="Kg_Shp_IP_Tot" localSheetId="13">'[152]Shipments - kg'!$30:$32</definedName>
    <definedName name="Kg_Shp_IPF_APPS" localSheetId="13">'[152]Shipments - kg'!$64:$71</definedName>
    <definedName name="Kg_Shp_IPF_APPS_Hdr" localSheetId="13">'[152]Shipments - kg'!$51:$52</definedName>
    <definedName name="Kg_Shp_IPF_AWPS" localSheetId="13">'[152]Shipments - kg'!$45:$50</definedName>
    <definedName name="Kg_Shp_IPF_AWPS_Hdr" localSheetId="13">'[152]Shipments - kg'!$33:$33</definedName>
    <definedName name="Kg_Shp_IPF_Incr" localSheetId="13">'[152]Shipments - kg'!$24:$29</definedName>
    <definedName name="Kg_Shp_IPF_Incr_Hdr" localSheetId="13">'[152]Shipments - kg'!$9:$9</definedName>
    <definedName name="Kg_Shp_Origin_Cntry" localSheetId="13">'[152]Shipments - kg'!$C$6:$AB$6</definedName>
    <definedName name="Kg_Shpmt_Cntry" localSheetId="13">'[152]Shipments - kg'!$AD$140</definedName>
    <definedName name="Kg_Shpmt_Disct" localSheetId="13">'[152]Discounts - kg'!$A$200</definedName>
    <definedName name="Kg_Shpmts" localSheetId="13">'[152]Shipments - kg'!$9:$135</definedName>
    <definedName name="Kg_Shpmts_AWPS_Reset" localSheetId="13">'[152]Shipments - kg'!$A$500</definedName>
    <definedName name="Kg_Shpmts_AWPS_Reset1" localSheetId="13">'[152]Shipments - kg'!$A$501</definedName>
    <definedName name="Kilograms" localSheetId="13">[152]Request!$P$25</definedName>
    <definedName name="kjfkd" localSheetId="13">'[179]#REF!'!$G$10:$O$147</definedName>
    <definedName name="kukuk" localSheetId="13">'[179]#REF!'!$A$1</definedName>
    <definedName name="kykyk" localSheetId="13">[183]Competitors!$B$81</definedName>
    <definedName name="Label" localSheetId="13">[196]L!$C$2:$D$9</definedName>
    <definedName name="Lb_Apprv_Dt" localSheetId="13">'[152]Approved Discts-lb'!$F$3</definedName>
    <definedName name="Lb_APPS_Chk" localSheetId="13">'[152]Shipments - lb'!$A$1138</definedName>
    <definedName name="Lb_AWPS_Chk" localSheetId="13">'[152]Shipments - lb'!$A$1117</definedName>
    <definedName name="Lb_Cntry_Disct" localSheetId="13">'[152]Discounts - lb'!$AB$108</definedName>
    <definedName name="lb_Disc_Edit_Check" localSheetId="13">'[152]Approved Discts-lb'!$AF$259</definedName>
    <definedName name="Lb_Discts" localSheetId="13">'[152]Discounts - lb'!$16:$98</definedName>
    <definedName name="Lb_Dsc_Cntry" localSheetId="13">'[152]Discounts - lb'!$1:$15</definedName>
    <definedName name="Lb_Dsc_IE_Cur_Disct" localSheetId="13">'[152]Discounts - lb'!$68:$75</definedName>
    <definedName name="Lb_Dsc_IE_Hdr" localSheetId="13">'[152]Discounts - lb'!$60:$62</definedName>
    <definedName name="Lb_Dsc_IE_Min_Hdr" localSheetId="13">'[152]Discounts - lb'!$63:$64</definedName>
    <definedName name="Lb_Dsc_IE_Min_IE" localSheetId="13">'[152]Discounts - lb'!$65:$65</definedName>
    <definedName name="Lb_Dsc_IE_Min_IEF" localSheetId="13">'[152]Discounts - lb'!$66:$67</definedName>
    <definedName name="Lb_Dsc_IE_Pct_Disct" localSheetId="13">'[152]Discounts - lb'!$76:$92</definedName>
    <definedName name="Lb_Dsc_IEF_Pct_Disct" localSheetId="13">'[152]Discounts - lb'!$93:$99</definedName>
    <definedName name="Lb_Dsc_IEF8" localSheetId="13">'[152]Discounts - lb'!$94:$94</definedName>
    <definedName name="Lb_Dsc_IP_Cur_Disct" localSheetId="13">'[152]Discounts - lb'!$25:$31</definedName>
    <definedName name="Lb_Dsc_IP_Hdr" localSheetId="13">'[152]Discounts - lb'!$16:$17</definedName>
    <definedName name="Lb_Dsc_IP_Min_Hdr" localSheetId="13">'[152]Discounts - lb'!$18:$19</definedName>
    <definedName name="Lb_Dsc_IP_Min_IP" localSheetId="13">'[152]Discounts - lb'!$20:$22</definedName>
    <definedName name="Lb_Dsc_IP_Min_IPF" localSheetId="13">'[152]Discounts - lb'!$23:$24</definedName>
    <definedName name="Lb_Dsc_IP_Pct_Disct" localSheetId="13">'[152]Discounts - lb'!$32:$50</definedName>
    <definedName name="Lb_Dsc_IPF_Pct_Disct" localSheetId="13">'[152]Discounts - lb'!$51:$59</definedName>
    <definedName name="Lb_Dsc_IPF8" localSheetId="13">'[152]Discounts - lb'!$52:$52</definedName>
    <definedName name="Lb_Dsc_Origin_Cntry" localSheetId="13">'[152]Discounts - lb'!$B$7:$AA$7</definedName>
    <definedName name="Lb_Incr_Shp_IE" localSheetId="13">'[152]Shipments - lb'!$A$162</definedName>
    <definedName name="Lb_Incr_Shp_IEF" localSheetId="13">'[152]Shipments - lb'!$A$163</definedName>
    <definedName name="Lb_Incr_Shp_IP" localSheetId="13">'[152]Shipments - lb'!$A$160</definedName>
    <definedName name="Lb_Incr_Shp_IPF" localSheetId="13">'[152]Shipments - lb'!$A$161</definedName>
    <definedName name="Lb_Rng_Cur_Disct_IE" localSheetId="13">'[152]Discounts - lb'!$B$72:$AA$74</definedName>
    <definedName name="Lb_Rng_Cur_Disct_IP" localSheetId="13">'[152]Discounts - lb'!$B$26:$AA$30</definedName>
    <definedName name="Lb_Rng_Disct_IE" localSheetId="13">'[152]Discounts - lb'!$B$78:$AA$84</definedName>
    <definedName name="Lb_Rng_Disct_IEF" localSheetId="13">'[152]Discounts - lb'!$B$94:$AA$98</definedName>
    <definedName name="Lb_Rng_Disct_IEHW" localSheetId="13">'[152]Discounts - lb'!$B$87:$AA$91</definedName>
    <definedName name="Lb_Rng_Disct_IP" localSheetId="13">'[152]Discounts - lb'!$B$34:$AA$42</definedName>
    <definedName name="Lb_Rng_Disct_IPF" localSheetId="13">'[152]Discounts - lb'!$B$52:$AA$56</definedName>
    <definedName name="Lb_Rng_Disct_IPHW" localSheetId="13">'[152]Discounts - lb'!$B$45:$AA$49</definedName>
    <definedName name="Lb_Rng_Disct_Min_IE" localSheetId="13">'[152]Discounts - lb'!$B$65:$AA$66</definedName>
    <definedName name="Lb_Rng_Disct_Min_IP" localSheetId="13">'[152]Discounts - lb'!$B$20:$AA$23</definedName>
    <definedName name="Lb_Rng_Shpmts_APPS_IE" localSheetId="13">'[152]Shipments - lb'!$C$119:$AB$129</definedName>
    <definedName name="Lb_Rng_Shpmts_APPS_IEF" localSheetId="13">'[152]Shipments - lb'!$C$131:$AB$135</definedName>
    <definedName name="Lb_Rng_Shpmts_APPS_IP" localSheetId="13">'[152]Shipments - lb'!$C$53:$AB$63</definedName>
    <definedName name="Lb_Rng_Shpmts_APPS_IPF" localSheetId="13">'[152]Shipments - lb'!$C$65:$AB$69</definedName>
    <definedName name="Lb_Rng_Shpmts_AWPS_IE" localSheetId="13">'[152]Shipments - lb'!$C$99:$AB$109</definedName>
    <definedName name="Lb_Rng_Shpmts_AWPS_IEF" localSheetId="13">'[152]Shipments - lb'!$C$111:$AB$115</definedName>
    <definedName name="Lb_Rng_Shpmts_AWPS_IP" localSheetId="13">'[152]Shipments - lb'!$C$34:$AB$44</definedName>
    <definedName name="Lb_Rng_Shpmts_AWPS_IPF" localSheetId="13">'[152]Shipments - lb'!$C$46:$AB$50</definedName>
    <definedName name="Lb_Rng_Shpmts_Incr_IE" localSheetId="13">'[152]Shipments - lb'!$C$75:$AB$86</definedName>
    <definedName name="Lb_Rng_Shpmts_Incr_IEF" localSheetId="13">'[152]Shipments - lb'!$C$88:$AB$92</definedName>
    <definedName name="Lb_Rng_Shpmts_Incr_IP" localSheetId="13">'[152]Shipments - lb'!$C$10:$AB$23</definedName>
    <definedName name="Lb_Rng_Shpmts_Incr_IPF" localSheetId="13">'[152]Shipments - lb'!$C$25:$AB$29</definedName>
    <definedName name="Lb_Shp_Cntry" localSheetId="13">'[152]Shipments - lb'!$1:$8</definedName>
    <definedName name="Lb_Shp_IE_APPS" localSheetId="13">'[152]Shipments - lb'!$117:$129</definedName>
    <definedName name="Lb_Shp_IE_AWPS" localSheetId="13">'[152]Shipments - lb'!$97:$109</definedName>
    <definedName name="Lb_Shp_IE_Incr" localSheetId="13">'[152]Shipments - lb'!$72:$86</definedName>
    <definedName name="Lb_Shp_IE_Tot" localSheetId="13">'[152]Shipments - lb'!$93:$96</definedName>
    <definedName name="Lb_Shp_IEF_APPS" localSheetId="13">'[152]Shipments - lb'!$130:$136</definedName>
    <definedName name="Lb_Shp_IEF_APPS_Hdr" localSheetId="13">'[152]Shipments - lb'!$117:$118</definedName>
    <definedName name="Lb_Shp_IEF_AWPS" localSheetId="13">'[152]Shipments - lb'!$110:$116</definedName>
    <definedName name="Lb_Shp_IEF_AWPS_Hdr" localSheetId="13">'[152]Shipments - lb'!$97:$98</definedName>
    <definedName name="Lb_Shp_IEF_Incr" localSheetId="13">'[152]Shipments - lb'!$87:$92</definedName>
    <definedName name="Lb_Shp_IEF_Incr_Hdr" localSheetId="13">'[152]Shipments - lb'!$72:$73</definedName>
    <definedName name="Lb_Shp_IEF8_APPS" localSheetId="13">'[152]Shipments - lb'!$131:$131</definedName>
    <definedName name="Lb_Shp_IEF8_AWPS" localSheetId="13">'[152]Shipments - lb'!$111:$111</definedName>
    <definedName name="Lb_Shp_IEF8_Incr" localSheetId="13">'[152]Shipments - lb'!$88:$88</definedName>
    <definedName name="Lb_Shp_IP_APPS" localSheetId="13">'[152]Shipments - lb'!$51:$63</definedName>
    <definedName name="Lb_Shp_IP_AWPS" localSheetId="13">'[152]Shipments - lb'!$33:$44</definedName>
    <definedName name="Lb_Shp_IP_Incr" localSheetId="13">'[152]Shipments - lb'!$9:$23</definedName>
    <definedName name="Lb_Shp_IP_Tot" localSheetId="13">'[152]Shipments - lb'!$30:$32</definedName>
    <definedName name="Lb_Shp_IPF_APPS" localSheetId="13">'[152]Shipments - lb'!$64:$71</definedName>
    <definedName name="Lb_Shp_IPF_APPS_Hdr" localSheetId="13">'[152]Shipments - lb'!$51:$52</definedName>
    <definedName name="Lb_Shp_IPF_AWPS" localSheetId="13">'[152]Shipments - lb'!$45:$50</definedName>
    <definedName name="Lb_Shp_IPF_AWPS_Hdr" localSheetId="13">'[152]Shipments - lb'!$33:$33</definedName>
    <definedName name="Lb_Shp_IPF_Incr" localSheetId="13">'[152]Shipments - lb'!$24:$29</definedName>
    <definedName name="Lb_Shp_IPF_Incr_Hdr" localSheetId="13">'[152]Shipments - lb'!$9:$9</definedName>
    <definedName name="Lb_Shp_IPF8_APPS" localSheetId="13">'[152]Shipments - lb'!$65:$65</definedName>
    <definedName name="Lb_Shp_IPF8_AWPS" localSheetId="13">'[152]Shipments - lb'!$46:$46</definedName>
    <definedName name="Lb_Shp_IPF8_Incr" localSheetId="13">'[152]Shipments - lb'!$25:$25</definedName>
    <definedName name="Lb_Shp_Origin_Cntry" localSheetId="13">'[152]Shipments - lb'!$C$6:$AB$6</definedName>
    <definedName name="Lb_Shpmt_Cntry" localSheetId="13">'[152]Shipments - lb'!$AD$140</definedName>
    <definedName name="Lb_Shpmt_Disct" localSheetId="13">'[152]Discounts - lb'!$A$200</definedName>
    <definedName name="Lb_Shpmts" localSheetId="13">'[152]Shipments - lb'!$9:$135</definedName>
    <definedName name="Lb_Shpmts_AWPS_Reset" localSheetId="13">'[152]Shipments - lb'!$A$500</definedName>
    <definedName name="Lb_Shpmts_AWPS_Reset1" localSheetId="13">'[152]Shipments - lb'!$A$501</definedName>
    <definedName name="LHANALYSIS" localSheetId="13">'[147]#REF!'!$B$76:$O$101</definedName>
    <definedName name="LocalAccts" localSheetId="13">[152]TempVariables!$F$2</definedName>
    <definedName name="Locations" localSheetId="13">[152]Request!$C$124</definedName>
    <definedName name="LOOKUP" localSheetId="13">#REF!</definedName>
    <definedName name="LR_WPX" localSheetId="13">'[156]#REF!'!$Z$20:$AI$28</definedName>
    <definedName name="MAILFAST1" localSheetId="13">'[147]#REF!'!$C$11:$S$147</definedName>
    <definedName name="MAILFAST2" localSheetId="13">'[147]#REF!'!$A$11:$S$147</definedName>
    <definedName name="MailvolumesNetherlands" localSheetId="13">'[164]Mail Division'!$A$60:$G$69</definedName>
    <definedName name="MAINMENU" localSheetId="13">'[143]#REF!'!$B$46</definedName>
    <definedName name="Major_Origin_Cities" localSheetId="13">[152]Request!$E$124</definedName>
    <definedName name="majoraccount_wso" localSheetId="13">'[168]-&gt; EDV Budget'!$C$34:$N$35</definedName>
    <definedName name="MBG" localSheetId="13">[152]Request!$G$42</definedName>
    <definedName name="MBG_NotReq" localSheetId="13">[152]Request!$P$44</definedName>
    <definedName name="MBG_Option" localSheetId="13">[152]Request!$M$44</definedName>
    <definedName name="MBG_Req" localSheetId="13">[152]Request!$Q$44</definedName>
    <definedName name="MF" localSheetId="13">'[147]#REF!'!$D$1166:$D$1351</definedName>
    <definedName name="MINTABLE" localSheetId="13">[190]SURCHARGES!$H$9:$U$15</definedName>
    <definedName name="mnth" localSheetId="13">[192]Setup!$D$5</definedName>
    <definedName name="mnthb" localSheetId="13">[197]Setup!$D$5</definedName>
    <definedName name="ModelDate" localSheetId="13">[152]Request!$K$1</definedName>
    <definedName name="monat" localSheetId="13">[168]Tool!$J$3</definedName>
    <definedName name="Month" localSheetId="13">[198]Sheet4!$B$2:$C$14</definedName>
    <definedName name="MONTHNAME" localSheetId="13">[199]MENU!$M$7</definedName>
    <definedName name="Months" localSheetId="13">'[147]#REF!'!$F$11:$F$23</definedName>
    <definedName name="msc_dock" localSheetId="13">'[144]#REF!'!$E$2</definedName>
    <definedName name="msc_lu" localSheetId="13">'[144]#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200]Names!$A$2:$B$1370</definedName>
    <definedName name="NAT" localSheetId="13">'[147]#REF!'!$D$423:$D$510</definedName>
    <definedName name="NATIONAL1" localSheetId="13">'[147]#REF!'!$C$11:$S$81</definedName>
    <definedName name="NATIONAL2" localSheetId="13">'[147]#REF!'!$A$11:$S$81</definedName>
    <definedName name="NatlAccts" localSheetId="13">[152]TempVariables!$A$2</definedName>
    <definedName name="NC_WPX" localSheetId="13">'[143]#REF!'!$L$1</definedName>
    <definedName name="NDAAll" localSheetId="13">'[190]Customer Info'!$V$9</definedName>
    <definedName name="NETEMS" localSheetId="13">'[147]#REF!'!$D$1614</definedName>
    <definedName name="NETEMS1" localSheetId="13">'[147]#REF!'!$L$271</definedName>
    <definedName name="NETEMS2" localSheetId="13">'[147]#REF!'!$O$271</definedName>
    <definedName name="NEW_CARD" localSheetId="13">#REF!</definedName>
    <definedName name="NEW_CARD_VS_OLD" localSheetId="13">'[171]New card vs old'!$A$1:$Y$63</definedName>
    <definedName name="NewcardvsOld" localSheetId="13">'[171]New card vs old'!$A$1:$Y$63</definedName>
    <definedName name="NJV清关送货单公斤成本" localSheetId="13">'[201]1.菲律宾专线线路信息及成本解析'!$L$22</definedName>
    <definedName name="nnnn" localSheetId="13">'[179]#REF!'!$B$55</definedName>
    <definedName name="Non_recurring_costs" localSheetId="13">'[164]Goodwill, non-rec.'!$B$26:$G$35</definedName>
    <definedName name="NONDIV1" localSheetId="13">'[147]#REF!'!$C$11:$S$271</definedName>
    <definedName name="NONDIV2" localSheetId="13">'[147]#REF!'!$A$11:$S$271</definedName>
    <definedName name="NONDIVEMS" localSheetId="13">'[147]#REF!'!$A$11:$S$271</definedName>
    <definedName name="NONDIVFR" localSheetId="13">'[147]#REF!'!$A$11:$S$271</definedName>
    <definedName name="NONDIVSERO" localSheetId="13">'[147]#REF!'!$A$11:$S$271</definedName>
    <definedName name="NZD" localSheetId="13">#REF!</definedName>
    <definedName name="OB_Costs" localSheetId="13">'[143]#REF!'!$B$1:$F$27</definedName>
    <definedName name="OB_DOX" localSheetId="13">#REF!</definedName>
    <definedName name="OB_WPX" localSheetId="13">#REF!</definedName>
    <definedName name="Old_Payor_No" localSheetId="13">[152]Request!$E$56</definedName>
    <definedName name="Old_Shipper_No" localSheetId="13">[152]Request!$E$54</definedName>
    <definedName name="OLDDOXACPS" localSheetId="13">'[143]#REF!'!$BC$6:$BG$13</definedName>
    <definedName name="OLDWPXACPS" localSheetId="13">'[143]#REF!'!$BC$17:$BG$24</definedName>
    <definedName name="Op_Months" localSheetId="13">'[152]Shipments - current'!$B$1</definedName>
    <definedName name="Op_Scenario" localSheetId="13">[152]Request!$P$74</definedName>
    <definedName name="OpQ" localSheetId="13">[152]Request!$L$74</definedName>
    <definedName name="OptionType" localSheetId="13">[158]control!$F$27:$F$29</definedName>
    <definedName name="Orig_Region_1" localSheetId="13">[152]Request!$A$125</definedName>
    <definedName name="Orig_Region_10" localSheetId="13">[152]Request!$A$134</definedName>
    <definedName name="Orig_Region_11" localSheetId="13">[152]Request!$A$135</definedName>
    <definedName name="Orig_Region_12" localSheetId="13">[152]Request!$A$136</definedName>
    <definedName name="Orig_Region_13" localSheetId="13">[152]Request!$A$137</definedName>
    <definedName name="Orig_Region_14" localSheetId="13">[152]Request!$A$138</definedName>
    <definedName name="Orig_Region_15" localSheetId="13">[152]Request!$A$139</definedName>
    <definedName name="Orig_Region_16" localSheetId="13">[152]Request!$A$140</definedName>
    <definedName name="Orig_Region_17" localSheetId="13">[152]Request!$A$141</definedName>
    <definedName name="Orig_Region_18" localSheetId="13">[152]Request!$A$142</definedName>
    <definedName name="Orig_Region_19" localSheetId="13">[152]Request!$A$143</definedName>
    <definedName name="Orig_Region_2" localSheetId="13">[152]Request!$A$126</definedName>
    <definedName name="Orig_Region_20" localSheetId="13">[152]Request!$A$144</definedName>
    <definedName name="Orig_Region_21" localSheetId="13">[152]Request!$A$145</definedName>
    <definedName name="Orig_Region_22" localSheetId="13">[152]Request!$A$146</definedName>
    <definedName name="Orig_Region_23" localSheetId="13">[152]Request!$A$147</definedName>
    <definedName name="Orig_Region_24" localSheetId="13">[152]Request!$A$148</definedName>
    <definedName name="Orig_Region_25" localSheetId="13">[152]Request!$A$149</definedName>
    <definedName name="Orig_Region_26" localSheetId="13">[152]Request!$A$150</definedName>
    <definedName name="Orig_Region_3" localSheetId="13">[152]Request!$A$127</definedName>
    <definedName name="Orig_Region_4" localSheetId="13">[152]Request!$A$128</definedName>
    <definedName name="Orig_Region_5" localSheetId="13">[152]Request!$A$129</definedName>
    <definedName name="Orig_Region_6" localSheetId="13">[152]Request!$A$130</definedName>
    <definedName name="Orig_Region_7" localSheetId="13">[152]Request!$A$131</definedName>
    <definedName name="Orig_Region_8" localSheetId="13">[152]Request!$A$132</definedName>
    <definedName name="Orig_Region_9" localSheetId="13">[152]Request!$A$133</definedName>
    <definedName name="Orig1" localSheetId="13">[152]Request!$L$125</definedName>
    <definedName name="Orig10" localSheetId="13">[152]Request!$L$134</definedName>
    <definedName name="Orig11" localSheetId="13">[152]Request!$L$135</definedName>
    <definedName name="Orig12" localSheetId="13">[152]Request!$L$136</definedName>
    <definedName name="Orig13" localSheetId="13">[152]Request!$L$137</definedName>
    <definedName name="Orig14" localSheetId="13">[152]Request!$L$138</definedName>
    <definedName name="Orig15" localSheetId="13">[152]Request!$L$139</definedName>
    <definedName name="Orig16" localSheetId="13">[152]Request!$L$140</definedName>
    <definedName name="Orig17" localSheetId="13">[152]Request!$L$141</definedName>
    <definedName name="Orig18" localSheetId="13">[152]Request!$L$142</definedName>
    <definedName name="Orig19" localSheetId="13">[152]Request!$L$143</definedName>
    <definedName name="Orig2" localSheetId="13">[152]Request!$L$126</definedName>
    <definedName name="Orig20" localSheetId="13">[152]Request!$L$144</definedName>
    <definedName name="Orig21" localSheetId="13">[152]Request!$L$145</definedName>
    <definedName name="Orig22" localSheetId="13">[152]Request!$L$146</definedName>
    <definedName name="Orig23" localSheetId="13">[152]Request!$L$147</definedName>
    <definedName name="Orig24" localSheetId="13">[152]Request!$L$148</definedName>
    <definedName name="Orig25" localSheetId="13">[152]Request!$L$149</definedName>
    <definedName name="Orig26" localSheetId="13">[152]Request!$L$150</definedName>
    <definedName name="Orig3" localSheetId="13">[152]Request!$L$127</definedName>
    <definedName name="Orig4" localSheetId="13">[152]Request!$L$128</definedName>
    <definedName name="Orig5" localSheetId="13">[152]Request!$L$129</definedName>
    <definedName name="Orig6" localSheetId="13">[152]Request!$L$130</definedName>
    <definedName name="Orig7" localSheetId="13">[152]Request!$L$131</definedName>
    <definedName name="Orig8" localSheetId="13">[152]Request!$L$132</definedName>
    <definedName name="Orig9" localSheetId="13">[152]Request!$L$133</definedName>
    <definedName name="Origin" localSheetId="13">[152]Request!$B$124</definedName>
    <definedName name="Origin_Countries" localSheetId="13">[152]Request!$L$125:$L$150</definedName>
    <definedName name="Origin_Country_Code" localSheetId="13">[152]Countries!$G$4:$H$224</definedName>
    <definedName name="Origin_Country_Name_Code" localSheetId="13">[152]Countries!$B$4:$C$224</definedName>
    <definedName name="Origin_Scenario" localSheetId="13">[152]Request!$E$76</definedName>
    <definedName name="OTHER" localSheetId="13">[171]Competitors!$S$114:$AB$132</definedName>
    <definedName name="outlook" localSheetId="13">'[172]#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 localSheetId="13">#REF!</definedName>
    <definedName name="Parcels1" localSheetId="13">[202]LOOKUP!$N$10:$W$4014</definedName>
    <definedName name="Password" localSheetId="13">[152]TempVariables!$O$3</definedName>
    <definedName name="Payor_Acct1" localSheetId="13">[152]Request!$I$23</definedName>
    <definedName name="Payor_Acct2" localSheetId="13">[152]Request!$I$25</definedName>
    <definedName name="Payor_Acct3" localSheetId="13">[152]Request!$I$27</definedName>
    <definedName name="Payor_Country" localSheetId="13">[152]Request!$M$19</definedName>
    <definedName name="Payor_Table" localSheetId="13">[152]Countries!$HI$4:$HR$101</definedName>
    <definedName name="PayorRgn" localSheetId="13">[152]Request!$P$15</definedName>
    <definedName name="pdt_type" localSheetId="13">[167]Ref!$C$5:$C$9</definedName>
    <definedName name="PERIOD" localSheetId="13">[203]Pov!$B$4</definedName>
    <definedName name="PERLIST" localSheetId="13">'[165]#REF!'!$A$1:$A$12</definedName>
    <definedName name="PERRESULT" localSheetId="13">[169]List!$B$312</definedName>
    <definedName name="perSumE" localSheetId="13">'[165]#REF!'!$B$25:$G$37</definedName>
    <definedName name="perSumEbit" localSheetId="13">'[165]#REF!'!$K$25:$T$37</definedName>
    <definedName name="perSumR" localSheetId="13">'[165]#REF!'!$B$7:$G$19</definedName>
    <definedName name="perSumRev" localSheetId="13">'[165]#REF!'!$K$7:$T$19</definedName>
    <definedName name="PNH" localSheetId="13">#REF!</definedName>
    <definedName name="PNL_MONTH_FFR" localSheetId="13">'[204]#REF!'!$A$1:$M$47</definedName>
    <definedName name="PNL_MONTH_NLG" localSheetId="13">'[204]#REF!'!$A$1:$M$45</definedName>
    <definedName name="PNL_YTD_FFR" localSheetId="13">'[204]#REF!'!$A$1:$O$45</definedName>
    <definedName name="PNL_YTD_NLG" localSheetId="13">'[204]#REF!'!$A$1:$M$45</definedName>
    <definedName name="pov_upload_cat" localSheetId="13">[205]POV!$K$11</definedName>
    <definedName name="PPL" localSheetId="13">'[166]#REF!'!$C$27:$D$34</definedName>
    <definedName name="Pricing_Requested" localSheetId="13">[152]Request!$A$33</definedName>
    <definedName name="PRINT_AREA_MI" localSheetId="13">'[206]#REF!'!$N$42:$Y$96</definedName>
    <definedName name="Print_tariff" localSheetId="13">'[143]#REF!'!$AW$10:$BB$147</definedName>
    <definedName name="_xlnm.Print_Titles" localSheetId="13" hidden="1">'[206]#REF!'!$A$1:$IV$7</definedName>
    <definedName name="PRINT_TITLES_MI" localSheetId="13">'[206]#REF!'!$A$1:$IV$7</definedName>
    <definedName name="PRISM_DATA" localSheetId="13">#REF!</definedName>
    <definedName name="PRISMDATA" localSheetId="13">#REF!</definedName>
    <definedName name="Product" localSheetId="13">[158]control!$N$27:$N$38</definedName>
    <definedName name="Property" localSheetId="13">'[166]#REF!'!$C$5:$D$11</definedName>
    <definedName name="Proposed_Revenue" localSheetId="13">'[143]#REF!'!$BF$33:$BM$37</definedName>
    <definedName name="Provinces_Cities" localSheetId="13">[152]Request!$E$125:$E$150</definedName>
    <definedName name="QQ群" localSheetId="13">[207]Code!$A$1:$A$65536,[207]Code!$C$1:$C$65536</definedName>
    <definedName name="quartal" localSheetId="13">[168]Tool!$J$25</definedName>
    <definedName name="Range1" localSheetId="13">#REF!</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89]Current CL 2006 rates @ FX06'!$A$7:$D$66</definedName>
    <definedName name="Regio_s_Actual" localSheetId="13">'[147]#REF!'!$A$1:$N$77</definedName>
    <definedName name="Region" localSheetId="13">[152]Request!$O$16</definedName>
    <definedName name="Region_Rev" localSheetId="13">[152]Request!$E$112:$E$116</definedName>
    <definedName name="REGOFFNONDIV" localSheetId="13">'[147]#REF!'!$F$132:$S$134</definedName>
    <definedName name="RESULTATNET1" localSheetId="13">'[147]#REF!'!$O$271</definedName>
    <definedName name="REV_MONTH_FFR" localSheetId="13">'[204]#REF!'!$A$1:$R$25</definedName>
    <definedName name="REV_MONTH_NLG" localSheetId="13">'[204]#REF!'!$A$1:$R$25</definedName>
    <definedName name="REV_YTD_FFR" localSheetId="13">'[204]#REF!'!$A$1:$R$25</definedName>
    <definedName name="REV_YTD_NLG" localSheetId="13">'[204]#REF!'!$A$1:$R$25</definedName>
    <definedName name="revearningsMEL" localSheetId="13">'[164]Rev in %'!$A$4:$F$35</definedName>
    <definedName name="Revenues_and_volumes_Domestic_and_Direct_Mail" localSheetId="13">'[164]Mail Division'!$A$25:$G$57</definedName>
    <definedName name="RevenuesEarningsMail00q1ytd" localSheetId="13">'[164]Mail Division'!$A$2:$H$22</definedName>
    <definedName name="reverse" localSheetId="13">'[165]#REF!'!$D$30:$D$40,'[165]#REF!'!$F$30:$F$40,'[165]#REF!'!$P$30:$P$40,'[165]#REF!'!$R$30:$R$40,'[165]#REF!'!$W$30:$W$40,'[165]#REF!'!$Y$30:$Y$40,'[165]#REF!'!$D$42,'[165]#REF!'!$F$42,'[165]#REF!'!$P$42,'[165]#REF!'!$R$42,'[165]#REF!'!$W$42,'[165]#REF!'!$Y$42,'[165]#REF!'!$D$47:$D$51,'[165]#REF!'!$F$47:$F$51,'[165]#REF!'!$P$47:$P$51,'[165]#REF!'!$R$47:$R$51,'[165]#REF!'!$W$47:$W$51,'[165]#REF!'!$Y$47:$Y$51,'[165]#REF!'!$D$55:$D$56,'[165]#REF!'!$F$55:$F$56,'[165]#REF!'!$P$55:$P$56,'[165]#REF!'!$R$55:$R$56</definedName>
    <definedName name="rgc_lu" localSheetId="13">'[144]#REF!'!$I$2:$M$8</definedName>
    <definedName name="RO" localSheetId="13">#REF!</definedName>
    <definedName name="road" localSheetId="13">#REF!</definedName>
    <definedName name="Road1" localSheetId="13">[202]LOOKUP!$Z$10:$AI$3000</definedName>
    <definedName name="RTH" localSheetId="13">#REF!</definedName>
    <definedName name="RZ_C_CARD" localSheetId="13">#REF!</definedName>
    <definedName name="RZ_COMP" localSheetId="13">'[171]New card vs old'!$C$78</definedName>
    <definedName name="RZ_N_CARD" localSheetId="13">#REF!</definedName>
    <definedName name="SALES" localSheetId="13">#REF!</definedName>
    <definedName name="Sales_AE" localSheetId="13">[152]Request!$B$21</definedName>
    <definedName name="Sales_Manager" localSheetId="13">[152]Request!$B$19</definedName>
    <definedName name="samson1995" localSheetId="13">'[206]#REF!'!$N$42:$Y$96</definedName>
    <definedName name="Scenario" localSheetId="13">[206]Scenario!#REF!</definedName>
    <definedName name="SDAALL" localSheetId="13">'[190]Customer Info'!$V$15</definedName>
    <definedName name="sdfs" localSheetId="13">'[179]#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147]#REF!'!$L$271</definedName>
    <definedName name="SERO2" localSheetId="13">'[147]#REF!'!$O$271</definedName>
    <definedName name="Service_IE" localSheetId="13">[152]Request!$R$46</definedName>
    <definedName name="Service_IE_IEF" localSheetId="13">[152]Request!$R$47</definedName>
    <definedName name="Service_IEF" localSheetId="13">[152]Request!$S$46</definedName>
    <definedName name="Service_IP" localSheetId="13">[152]Request!$P$46</definedName>
    <definedName name="Service_IP_IPF" localSheetId="13">[152]Request!$P$47</definedName>
    <definedName name="Service_IPF" localSheetId="13">[152]Request!$Q$46</definedName>
    <definedName name="Service_Type" localSheetId="13">[152]Request!$L$48</definedName>
    <definedName name="Services_Requested" localSheetId="13">[152]Request!$A$42</definedName>
    <definedName name="Ship_Locations" localSheetId="13">[152]Request!$M$125:$M$150</definedName>
    <definedName name="Ship_Tender" localSheetId="13">[152]Request!$E$68</definedName>
    <definedName name="SHIPMENTS" localSheetId="13">#REF!</definedName>
    <definedName name="Show9DigitAccts" localSheetId="13">[152]TempVariables!$J$3</definedName>
    <definedName name="SlsChan" localSheetId="13">[158]control!$B$27:$B$28</definedName>
    <definedName name="SPE" localSheetId="13">'[147]#REF!'!$D$912:$D$1088</definedName>
    <definedName name="Spec_Op" localSheetId="13">[152]Request!$A$72</definedName>
    <definedName name="SPECIAL1" localSheetId="13">'[147]#REF!'!$C$11:$S$154</definedName>
    <definedName name="SPECIAL2" localSheetId="13">'[147]#REF!'!$A$11:$S$154</definedName>
    <definedName name="SR_WPX" localSheetId="13">'[156]#REF!'!$N$20:$W$28</definedName>
    <definedName name="StartMonth" localSheetId="13">[152]TempVariables!$G$3</definedName>
    <definedName name="Strategy" localSheetId="13">[152]Request!$A$108</definedName>
    <definedName name="supschedule" localSheetId="13">'[163]#REF!'!$A$1:$H$46</definedName>
    <definedName name="SurchargeType" localSheetId="13">[158]control!$I$27:$I$32</definedName>
    <definedName name="TABLE" localSheetId="13">#REF!</definedName>
    <definedName name="TABLE30319CONSO" localSheetId="13">'[147]#REF!'!$B$1:$K$2985</definedName>
    <definedName name="TABLE30319DIV" localSheetId="13">'[147]#REF!'!$B$1:$F$22</definedName>
    <definedName name="TAN" localSheetId="13">'[147]#REF!'!$D$1090:$D$1162</definedName>
    <definedName name="TANAT1" localSheetId="13">'[147]#REF!'!$C$11:$S$86</definedName>
    <definedName name="TANAT2" localSheetId="13">'[147]#REF!'!$A$11:$S$86</definedName>
    <definedName name="Temp3" localSheetId="13">'[206]#REF!'!$C$1:$K$5645</definedName>
    <definedName name="TEMPLATE" localSheetId="13">[203]Pov!$B$2</definedName>
    <definedName name="TEMPLIST" localSheetId="13">'[165]#REF!'!$A$1:$A$5</definedName>
    <definedName name="TempVariables" localSheetId="13">[152]TempVariables!$A$1</definedName>
    <definedName name="tert" localSheetId="13">[183]Competitors!$A$25</definedName>
    <definedName name="TEST0" localSheetId="13">'[149]#REF!'!$A$2:$D$400</definedName>
    <definedName name="TESTKEYS" localSheetId="13">'[149]#REF!'!$A$2:$D$400</definedName>
    <definedName name="TESTVKEY" localSheetId="13">'[149]#REF!'!$A$1:$D$1</definedName>
    <definedName name="tete" localSheetId="13">[183]Competitors!$A$54</definedName>
    <definedName name="tetet" localSheetId="13">'[179]#REF!'!$A$1</definedName>
    <definedName name="Tier" localSheetId="13">'[208]Portfolio Discount'!#REF!</definedName>
    <definedName name="TNT" localSheetId="13">[146]Competitors!$S$70:$Y$88</definedName>
    <definedName name="TOPEMS" localSheetId="13">'[147]#REF!'!$E$1:$E$11</definedName>
    <definedName name="TOPGLOBAL" localSheetId="13">'[147]#REF!'!$E$1:$E$11</definedName>
    <definedName name="TOPHEADCOUNT" localSheetId="13">'[147]#REF!'!$E$1:$E$11</definedName>
    <definedName name="TOPKPI" localSheetId="13">'[147]#REF!'!$F$1:$F$11</definedName>
    <definedName name="TOPMAILFAST" localSheetId="13">'[147]#REF!'!$E$1:$E$11</definedName>
    <definedName name="TOPNATIONAL" localSheetId="13">'[147]#REF!'!$E$1:$E$11</definedName>
    <definedName name="TOPNONDIV" localSheetId="13">'[147]#REF!'!$E$1:$E$11</definedName>
    <definedName name="TOPSPECIAL" localSheetId="13">'[147]#REF!'!$E$1:$E$11</definedName>
    <definedName name="TOPTANAT" localSheetId="13">'[147]#REF!'!$D$1:$D$11</definedName>
    <definedName name="TOPWEF" localSheetId="13">'[147]#REF!'!$E$1:$E$11</definedName>
    <definedName name="TOPXP" localSheetId="13">'[147]#REF!'!$E$1:$E$11</definedName>
    <definedName name="Tot_Annual_Rev" localSheetId="13">[152]Request!$E$117</definedName>
    <definedName name="TPG" localSheetId="13">#REF!</definedName>
    <definedName name="TRANS_STAT" localSheetId="13">'[147]#REF!'!$C$11:$S$77</definedName>
    <definedName name="TRANS_STAT1" localSheetId="13">'[147]#REF!'!$C$11:$S$77</definedName>
    <definedName name="tre" localSheetId="13">'[179]#REF!'!$A$140</definedName>
    <definedName name="TRENDAOUT" localSheetId="13">'[147]#REF!'!$D$8:$S$10</definedName>
    <definedName name="Ttl_contract" localSheetId="13">'[156]#REF!'!$B$4:$B$53</definedName>
    <definedName name="TXTUPLDEMS" localSheetId="13">'[147]#REF!'!$B$1:$C$2325</definedName>
    <definedName name="TXTUPLDEMS1" localSheetId="13">'[147]#REF!'!$N$1:$O$2325</definedName>
    <definedName name="TXTUPLDTNT" localSheetId="13">'[147]#REF!'!$B$1:$C$2325</definedName>
    <definedName name="TXTUPLDTNT1" localSheetId="13">'[147]#REF!'!$N$1:$O$2325</definedName>
    <definedName name="UI" localSheetId="13" hidden="1">[182]Competitors!$M$12:$M$22</definedName>
    <definedName name="UPD" localSheetId="13">'[145]#REF!'!$A$1:$IV$7</definedName>
    <definedName name="UPLDCONSO" localSheetId="13">'[147]#REF!'!$D$1:$D$2340</definedName>
    <definedName name="UPLDCONSO1" localSheetId="13">'[147]#REF!'!$F$1</definedName>
    <definedName name="UPLDFR" localSheetId="13">'[147]#REF!'!$D$1:$D$2340</definedName>
    <definedName name="UPLDFRCHR" localSheetId="13">'[147]#REF!'!$C$1:$D$2345</definedName>
    <definedName name="UPLDSERO" localSheetId="13">'[147]#REF!'!$D$1:$D$2325</definedName>
    <definedName name="UPLOADFILE" localSheetId="13">'[147]#REF!'!$A$1:$D$2325</definedName>
    <definedName name="UPLOADFILEEMS" localSheetId="13">'[147]#REF!'!$A$1:$D$2325</definedName>
    <definedName name="UPLOADFILETNT" localSheetId="13">'[147]#REF!'!$A$1:$D$2325</definedName>
    <definedName name="UPS" localSheetId="13">'[145]#REF!'!$A$1:$IV$7</definedName>
    <definedName name="UPS大货价" localSheetId="13">'[145]#REF!'!$A$1:$IV$7</definedName>
    <definedName name="USAcctsOnly" localSheetId="13">[152]TempVariables!$I$3</definedName>
    <definedName name="USD" localSheetId="13">#REF!</definedName>
    <definedName name="UserID" localSheetId="13">[152]TempVariables!$N$3</definedName>
    <definedName name="usp" localSheetId="13">'[206]#REF!'!$N$42:$Y$96</definedName>
    <definedName name="Valid_Countries" localSheetId="13">'[147]#REF!'!$A$3:$A$14</definedName>
    <definedName name="ValidDepots" localSheetId="13">'[147]#REF!'!$B$1:$B$8219</definedName>
    <definedName name="Value_2K" localSheetId="13">[152]Request!$E$88</definedName>
    <definedName name="values" localSheetId="13">[152]Request!$L$16:$O$150</definedName>
    <definedName name="VARANA_COST" localSheetId="13">'[147]#REF!'!$A$102:$O$194</definedName>
    <definedName name="VARANA_DIVC" localSheetId="13">'[147]#REF!'!$A$128:$O$186</definedName>
    <definedName name="VARANA_EMSDC" localSheetId="13">'[147]#REF!'!$A$121:$O$127</definedName>
    <definedName name="VARANA_F_A" localSheetId="13">'[147]#REF!'!$A$187:$O$192</definedName>
    <definedName name="VARANA_LH" localSheetId="13">'[147]#REF!'!$B$76:$O$101</definedName>
    <definedName name="VARANA_M_O" localSheetId="13">'[147]#REF!'!$A$187:$O$194</definedName>
    <definedName name="VARANA_M_O1" localSheetId="13">'[147]#REF!'!$A$6:$O$194</definedName>
    <definedName name="VARANA_OPS" localSheetId="13">'[147]#REF!'!$A$102:$O$120</definedName>
    <definedName name="VARANA_REV" localSheetId="13">'[147]#REF!'!$B$7:$O$75</definedName>
    <definedName name="vbbbb" localSheetId="13">[183]Competitors!$B$77</definedName>
    <definedName name="vdc" localSheetId="13">[183]Competitors!$B$73</definedName>
    <definedName name="Vehicle" localSheetId="13">'[166]#REF!'!$C$62:$E$70</definedName>
    <definedName name="week" localSheetId="13">'[147]#REF!'!$B$4</definedName>
    <definedName name="WK" localSheetId="13">[203]EBIT!$T$82</definedName>
    <definedName name="wk_mnth" localSheetId="13">'[207]CHT EBIT BUD WKLY'!$AA$52</definedName>
    <definedName name="wk_qtr" localSheetId="13">'[207]CHT EBIT BUD WKLY'!$AB$52</definedName>
    <definedName name="wk_qtr2" localSheetId="13">'[207]CHT EBIT BUD WKLY'!$AB$54</definedName>
    <definedName name="wka" localSheetId="13">[192]Setup!$D$6</definedName>
    <definedName name="wkb" localSheetId="13">[192]Setup!$D$7</definedName>
    <definedName name="wkc" localSheetId="13">[192]Setup!$D$9</definedName>
    <definedName name="wkd" localSheetId="13">[192]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WtMetric" localSheetId="13">[152]Request!$B$25</definedName>
    <definedName name="XCHARGE" localSheetId="13">'[147]#REF!'!$E$216:$S$221</definedName>
    <definedName name="XP" localSheetId="13">'[147]#REF!'!$D$514:$D$705</definedName>
    <definedName name="YN" localSheetId="13">[158]control!$P$27:$P$28</definedName>
    <definedName name="ytdSumE" localSheetId="13">'[165]#REF!'!$B$25:$G$37</definedName>
    <definedName name="ytdSumEbit" localSheetId="13">'[165]#REF!'!$K$25:$T$37</definedName>
    <definedName name="ytdSumR" localSheetId="13">'[165]#REF!'!$B$7:$G$19</definedName>
    <definedName name="ytdSumrev" localSheetId="13">'[165]#REF!'!$K$7:$T$19</definedName>
    <definedName name="Z_Rates" localSheetId="13">'[143]#REF!'!$BD$31</definedName>
    <definedName name="zone" localSheetId="13">#REF!</definedName>
    <definedName name="ZonedOut" localSheetId="13">[158]rates_input!$R$5:$Z$8</definedName>
    <definedName name="ZonedOut1" localSheetId="13">[158]rates_input!$I$6:$Z$8</definedName>
    <definedName name="ZonedOut2" localSheetId="13">[158]rates_input!$I$7:$Z$8</definedName>
    <definedName name="ZONELU" localSheetId="13">[190]SURCHARGES!$B$9:$D$59</definedName>
    <definedName name="Zones" localSheetId="13">#REF!,#REF!,#REF!,#REF!</definedName>
    <definedName name="Zones_New" localSheetId="13">[158]zones_input!$B:$G</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擦擦擦擦擦擦" localSheetId="13">'[145]#REF!'!$A$16:$D$24</definedName>
    <definedName name="单票库内成本" localSheetId="13">'[201]1.菲律宾专线线路信息及成本解析'!$D$10</definedName>
    <definedName name="菲律宾比索汇率" localSheetId="13">'[205]2、供应商成本'!#REF!</definedName>
    <definedName name="港币汇率" localSheetId="13">'[209]1. 线路基本情况'!$N$2</definedName>
    <definedName name="国际干线单公斤港币成本" localSheetId="13">'[209]1. 线路基本情况'!$C$14</definedName>
    <definedName name="库内操作单票成本" localSheetId="13">'[209]1. 线路基本情况'!$D$10</definedName>
    <definedName name="美元汇率" localSheetId="13">'[210]1. 各环节成本解析'!$B$1</definedName>
    <definedName name="泡重转换系数" localSheetId="13">'[205]2、供应商成本'!#REF!</definedName>
    <definedName name="普货空运单公斤成本" localSheetId="13">'[201]1.菲律宾专线线路信息及成本解析'!$L$15</definedName>
    <definedName name="日中" localSheetId="13" hidden="1">[142]Competitors!$B$12:$B$22</definedName>
    <definedName name="香港DHL28区分区表" localSheetId="13">'[144]#REF!'!$BM$5:$BU$16</definedName>
    <definedName name="香港DHLD" localSheetId="13" hidden="1">[180]Competitors!$A$12:$A$22</definedName>
    <definedName name="云路材积转化系数" localSheetId="13">#REF!</definedName>
    <definedName name="中港段单公斤成本" localSheetId="13">'[209]1. 线路基本情况'!$F$10</definedName>
    <definedName name="中港件" localSheetId="13" hidden="1">[142]Competitors!$M$12:$M$22</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0526" uniqueCount="37419">
  <si>
    <t>跃洋宝自营专线小包报价表</t>
  </si>
  <si>
    <t>产品名称</t>
  </si>
  <si>
    <t>产品代码</t>
  </si>
  <si>
    <t>报价表</t>
  </si>
  <si>
    <t>走货属性</t>
  </si>
  <si>
    <t>参考时效                                          （自然日）</t>
  </si>
  <si>
    <t>产品优势和特点</t>
  </si>
  <si>
    <t>更新说明</t>
  </si>
  <si>
    <t>生效日期</t>
  </si>
  <si>
    <t>备 注</t>
  </si>
  <si>
    <t>美国经济专线普货小包</t>
  </si>
  <si>
    <t>YSBJZP</t>
  </si>
  <si>
    <t>&gt;进入价格表</t>
  </si>
  <si>
    <t>普货</t>
  </si>
  <si>
    <t>12-15</t>
  </si>
  <si>
    <t>头程空运，美国邮政派送，T11清关，只接普货</t>
  </si>
  <si>
    <t>价格下调</t>
  </si>
  <si>
    <t>美国经济专线带电小包</t>
  </si>
  <si>
    <t>YSBJZD</t>
  </si>
  <si>
    <t>带电</t>
  </si>
  <si>
    <t>头程空运，美国邮政派送，T11清关，只接普货、内电、带磁</t>
  </si>
  <si>
    <t>美国经济专线特货小包</t>
  </si>
  <si>
    <t>YSBJTT</t>
  </si>
  <si>
    <t>特货</t>
  </si>
  <si>
    <t>可接：内电、带磁、胶状、液体、粉末、化妆品，刀具、电子烟单票不能超2KG（含油）等产品</t>
  </si>
  <si>
    <t>美国经济专线特货小包P</t>
  </si>
  <si>
    <t>YSBJDP</t>
  </si>
  <si>
    <t>可接：品牌普货、鞋子、服装、包包，眼镜，皮带，饰品等</t>
  </si>
  <si>
    <t>美国经济专线特货小包DP</t>
  </si>
  <si>
    <t>YSBJTD</t>
  </si>
  <si>
    <t>可接：品牌内电、品牌带磁（单票不能超5KG）、品牌香水</t>
  </si>
  <si>
    <t>美国经济专线小包特货S</t>
  </si>
  <si>
    <t>YSBDGS</t>
  </si>
  <si>
    <t>可接：非肉类零食（糖果、饼干、辣椒酱、泡面等）、私
人物品（散装特产、茶叶、药材虫草、咀嚼片、冲剂等）</t>
  </si>
  <si>
    <t>美国经济专线小包特货纯电</t>
  </si>
  <si>
    <t>YSBDGI</t>
  </si>
  <si>
    <t>锂离子电池、纽扣电池、配套电池，玩具枪</t>
  </si>
  <si>
    <t>美国经济专线带电小包WD</t>
  </si>
  <si>
    <t>YSBWDD</t>
  </si>
  <si>
    <t>可接：普货、内电、带磁，美国通达本土全境，接受PBOX地址、阿拉斯加、夏威夷等偏远地区，波多黎各、关岛等境外地址</t>
  </si>
  <si>
    <t>美国经济专线特货小包AWD</t>
  </si>
  <si>
    <t>YSBWDA</t>
  </si>
  <si>
    <t>可接：内电、带磁、胶状、液体、粉末、化妆品，刀具、电子烟单票不能超2KG（含油）,单票不能超5KG等产品，美国通达本土全境，接受PBOX地址、阿拉斯加、夏威夷等偏远地区，波多黎各、关岛等境外地址</t>
  </si>
  <si>
    <t>欧洲经济专线特货小包</t>
  </si>
  <si>
    <t>YSBMGH</t>
  </si>
  <si>
    <t>11-15</t>
  </si>
  <si>
    <t>可接：厨房刀具、普通户外刀具、刀刃22CM内（管制刀具不可发）、成人用品、指甲油、茶叶和干货食品等；严禁冲发气压罐、枪支弹药、白色粉末等产品</t>
  </si>
  <si>
    <t>欧洲经济专线特货小包PF</t>
  </si>
  <si>
    <t>YSBFPH</t>
  </si>
  <si>
    <t>可接：品牌货（服装、眼镜、饰品）；</t>
  </si>
  <si>
    <t>欧洲经济专线特货小包TF</t>
  </si>
  <si>
    <t>YSBFTH</t>
  </si>
  <si>
    <t>可接：品牌货（内电、液体、美妆）；</t>
  </si>
  <si>
    <t>欧洲经济专线特货小包纯电</t>
  </si>
  <si>
    <t>YSBCDH</t>
  </si>
  <si>
    <t>可接：纯电（锂离子电池、纽扣电池、配套电池 ）功率不能超过100W、香水；</t>
  </si>
  <si>
    <t>跃洋宝日本路向普货专线</t>
  </si>
  <si>
    <t>YSBKJP</t>
  </si>
  <si>
    <t>7-10</t>
  </si>
  <si>
    <t>周一到周日的航班，尾程使用佐川和日邮派送</t>
  </si>
  <si>
    <t>暂停</t>
  </si>
  <si>
    <t>日本路向E速宝经济普货专线</t>
  </si>
  <si>
    <t>YSBJPD</t>
  </si>
  <si>
    <t>7-9</t>
  </si>
  <si>
    <t>单件最低10kg起计费，使用深圳直飞大阪的O3 D1至D6航班资源，尾程使用佐川派送</t>
  </si>
  <si>
    <t>日本路向E速宝标准普货专线</t>
  </si>
  <si>
    <t>YSBJPJ</t>
  </si>
  <si>
    <t>使用深圳直飞大阪的O3 D1至D6航班资源，尾程使用佐川派送</t>
  </si>
  <si>
    <t>日本路向E速宝优先普货专线</t>
  </si>
  <si>
    <t>YSBJPX</t>
  </si>
  <si>
    <t>3-6</t>
  </si>
  <si>
    <t>使用深圳直飞大阪的O3 D1至D6航班资源，尾程使用黑猫派送</t>
  </si>
  <si>
    <r>
      <rPr>
        <b/>
        <sz val="24"/>
        <color theme="0"/>
        <rFont val="微软雅黑"/>
        <charset val="134"/>
      </rPr>
      <t>跃洋宝</t>
    </r>
    <r>
      <rPr>
        <b/>
        <sz val="24"/>
        <color theme="0"/>
        <rFont val="Arial"/>
        <charset val="134"/>
      </rPr>
      <t>-</t>
    </r>
    <r>
      <rPr>
        <b/>
        <sz val="24"/>
        <color theme="0"/>
        <rFont val="微软雅黑"/>
        <charset val="134"/>
      </rPr>
      <t>美国经济专线普货小包（</t>
    </r>
    <r>
      <rPr>
        <b/>
        <sz val="24"/>
        <color theme="0"/>
        <rFont val="Arial"/>
        <charset val="134"/>
      </rPr>
      <t>YSBJZP</t>
    </r>
    <r>
      <rPr>
        <b/>
        <sz val="24"/>
        <color theme="0"/>
        <rFont val="微软雅黑"/>
        <charset val="134"/>
      </rPr>
      <t>）</t>
    </r>
  </si>
  <si>
    <r>
      <rPr>
        <b/>
        <u/>
        <sz val="14"/>
        <color rgb="FF800080"/>
        <rFont val="Arial"/>
        <charset val="134"/>
      </rPr>
      <t>&gt;</t>
    </r>
    <r>
      <rPr>
        <b/>
        <u/>
        <sz val="14"/>
        <color rgb="FF800080"/>
        <rFont val="微软雅黑"/>
        <charset val="134"/>
      </rPr>
      <t>返回目录</t>
    </r>
  </si>
  <si>
    <r>
      <rPr>
        <b/>
        <sz val="12"/>
        <color theme="1"/>
        <rFont val="微软雅黑"/>
        <charset val="134"/>
      </rPr>
      <t>路向</t>
    </r>
  </si>
  <si>
    <r>
      <rPr>
        <b/>
        <sz val="12"/>
        <color theme="1"/>
        <rFont val="微软雅黑"/>
        <charset val="134"/>
      </rPr>
      <t>重量段（</t>
    </r>
    <r>
      <rPr>
        <b/>
        <sz val="12"/>
        <color theme="1"/>
        <rFont val="Arial"/>
        <charset val="134"/>
      </rPr>
      <t>KG</t>
    </r>
    <r>
      <rPr>
        <b/>
        <sz val="12"/>
        <color theme="1"/>
        <rFont val="微软雅黑"/>
        <charset val="134"/>
      </rPr>
      <t>）</t>
    </r>
  </si>
  <si>
    <r>
      <rPr>
        <b/>
        <sz val="12"/>
        <color theme="1"/>
        <rFont val="微软雅黑"/>
        <charset val="134"/>
      </rPr>
      <t>运费（元</t>
    </r>
    <r>
      <rPr>
        <b/>
        <sz val="12"/>
        <color theme="1"/>
        <rFont val="Arial"/>
        <charset val="134"/>
      </rPr>
      <t>/KG</t>
    </r>
    <r>
      <rPr>
        <b/>
        <sz val="12"/>
        <color theme="1"/>
        <rFont val="微软雅黑"/>
        <charset val="134"/>
      </rPr>
      <t>）</t>
    </r>
  </si>
  <si>
    <r>
      <rPr>
        <b/>
        <sz val="12"/>
        <color theme="1"/>
        <rFont val="微软雅黑"/>
        <charset val="134"/>
      </rPr>
      <t>处理费（元</t>
    </r>
    <r>
      <rPr>
        <b/>
        <sz val="12"/>
        <color theme="1"/>
        <rFont val="Arial"/>
        <charset val="134"/>
      </rPr>
      <t>/</t>
    </r>
    <r>
      <rPr>
        <b/>
        <sz val="12"/>
        <color theme="1"/>
        <rFont val="微软雅黑"/>
        <charset val="134"/>
      </rPr>
      <t>件）</t>
    </r>
  </si>
  <si>
    <r>
      <rPr>
        <b/>
        <sz val="12"/>
        <color theme="1"/>
        <rFont val="微软雅黑"/>
        <charset val="134"/>
      </rPr>
      <t>参考时效</t>
    </r>
    <r>
      <rPr>
        <b/>
        <sz val="12"/>
        <color theme="1"/>
        <rFont val="Arial"/>
        <charset val="134"/>
      </rPr>
      <t xml:space="preserve"> 
</t>
    </r>
    <r>
      <rPr>
        <b/>
        <sz val="12"/>
        <color theme="1"/>
        <rFont val="微软雅黑"/>
        <charset val="134"/>
      </rPr>
      <t>（自然日）</t>
    </r>
  </si>
  <si>
    <r>
      <rPr>
        <b/>
        <sz val="12"/>
        <color theme="1"/>
        <rFont val="微软雅黑"/>
        <charset val="134"/>
      </rPr>
      <t>备注</t>
    </r>
  </si>
  <si>
    <r>
      <rPr>
        <b/>
        <sz val="12"/>
        <color theme="1"/>
        <rFont val="微软雅黑"/>
        <charset val="134"/>
      </rPr>
      <t>起始重</t>
    </r>
  </si>
  <si>
    <r>
      <rPr>
        <b/>
        <sz val="12"/>
        <color theme="1"/>
        <rFont val="微软雅黑"/>
        <charset val="134"/>
      </rPr>
      <t>终止重</t>
    </r>
  </si>
  <si>
    <r>
      <rPr>
        <b/>
        <sz val="12"/>
        <rFont val="微软雅黑"/>
        <charset val="134"/>
      </rPr>
      <t>美国</t>
    </r>
  </si>
  <si>
    <r>
      <rPr>
        <sz val="12"/>
        <color theme="1"/>
        <rFont val="Arial"/>
        <charset val="134"/>
      </rPr>
      <t>0.001(50G</t>
    </r>
    <r>
      <rPr>
        <sz val="12"/>
        <color theme="1"/>
        <rFont val="微软雅黑"/>
        <charset val="134"/>
      </rPr>
      <t>起重）</t>
    </r>
  </si>
  <si>
    <t>头程空运，T11清关，只接普货</t>
  </si>
  <si>
    <r>
      <rPr>
        <b/>
        <sz val="12"/>
        <color theme="0"/>
        <rFont val="微软雅黑"/>
        <charset val="134"/>
      </rPr>
      <t>【服务说明】</t>
    </r>
  </si>
  <si>
    <r>
      <rPr>
        <sz val="11"/>
        <color theme="1"/>
        <rFont val="微软雅黑"/>
        <charset val="134"/>
      </rPr>
      <t>一、产品计费逻辑及规格限制</t>
    </r>
  </si>
  <si>
    <r>
      <rPr>
        <sz val="11"/>
        <color theme="1"/>
        <rFont val="Arial"/>
        <charset val="134"/>
      </rPr>
      <t>1</t>
    </r>
    <r>
      <rPr>
        <sz val="11"/>
        <color theme="1"/>
        <rFont val="微软雅黑"/>
        <charset val="134"/>
      </rPr>
      <t>、计费逻辑：</t>
    </r>
  </si>
  <si>
    <r>
      <rPr>
        <sz val="9"/>
        <color theme="1"/>
        <rFont val="微软雅黑"/>
        <charset val="134"/>
      </rPr>
      <t>美国：计费重按照体积重（体积重</t>
    </r>
    <r>
      <rPr>
        <sz val="9"/>
        <color theme="1"/>
        <rFont val="Arial"/>
        <charset val="134"/>
      </rPr>
      <t>=</t>
    </r>
    <r>
      <rPr>
        <sz val="9"/>
        <color theme="1"/>
        <rFont val="微软雅黑"/>
        <charset val="134"/>
      </rPr>
      <t>长</t>
    </r>
    <r>
      <rPr>
        <sz val="9"/>
        <color theme="1"/>
        <rFont val="Arial"/>
        <charset val="134"/>
      </rPr>
      <t>*</t>
    </r>
    <r>
      <rPr>
        <sz val="9"/>
        <color theme="1"/>
        <rFont val="微软雅黑"/>
        <charset val="134"/>
      </rPr>
      <t>宽</t>
    </r>
    <r>
      <rPr>
        <sz val="9"/>
        <color theme="1"/>
        <rFont val="Arial"/>
        <charset val="134"/>
      </rPr>
      <t>*</t>
    </r>
    <r>
      <rPr>
        <sz val="9"/>
        <color theme="1"/>
        <rFont val="微软雅黑"/>
        <charset val="134"/>
      </rPr>
      <t>高</t>
    </r>
    <r>
      <rPr>
        <sz val="9"/>
        <color theme="1"/>
        <rFont val="Arial"/>
        <charset val="134"/>
      </rPr>
      <t>/8000</t>
    </r>
    <r>
      <rPr>
        <sz val="9"/>
        <color theme="1"/>
        <rFont val="微软雅黑"/>
        <charset val="134"/>
      </rPr>
      <t>）与实际重的较大值计算费用，最小计费重</t>
    </r>
    <r>
      <rPr>
        <sz val="9"/>
        <color theme="1"/>
        <rFont val="Arial"/>
        <charset val="134"/>
      </rPr>
      <t>50G</t>
    </r>
    <r>
      <rPr>
        <sz val="9"/>
        <color theme="1"/>
        <rFont val="微软雅黑"/>
        <charset val="134"/>
      </rPr>
      <t>，</t>
    </r>
    <r>
      <rPr>
        <sz val="9"/>
        <color theme="1"/>
        <rFont val="Arial"/>
        <charset val="134"/>
      </rPr>
      <t>5kg</t>
    </r>
    <r>
      <rPr>
        <sz val="9"/>
        <color theme="1"/>
        <rFont val="微软雅黑"/>
        <charset val="134"/>
      </rPr>
      <t>以内</t>
    </r>
    <r>
      <rPr>
        <sz val="9"/>
        <color theme="1"/>
        <rFont val="Arial"/>
        <charset val="134"/>
      </rPr>
      <t>0.001KG</t>
    </r>
    <r>
      <rPr>
        <sz val="9"/>
        <color theme="1"/>
        <rFont val="微软雅黑"/>
        <charset val="134"/>
      </rPr>
      <t>进位，</t>
    </r>
    <r>
      <rPr>
        <sz val="9"/>
        <color theme="1"/>
        <rFont val="Arial"/>
        <charset val="134"/>
      </rPr>
      <t>5kg</t>
    </r>
    <r>
      <rPr>
        <sz val="9"/>
        <color theme="1"/>
        <rFont val="微软雅黑"/>
        <charset val="134"/>
      </rPr>
      <t>以上按</t>
    </r>
    <r>
      <rPr>
        <sz val="9"/>
        <color theme="1"/>
        <rFont val="Arial"/>
        <charset val="134"/>
      </rPr>
      <t>1KG</t>
    </r>
    <r>
      <rPr>
        <sz val="9"/>
        <color theme="1"/>
        <rFont val="微软雅黑"/>
        <charset val="134"/>
      </rPr>
      <t>进位</t>
    </r>
  </si>
  <si>
    <r>
      <rPr>
        <sz val="11"/>
        <color theme="1"/>
        <rFont val="Arial"/>
        <charset val="134"/>
      </rPr>
      <t>2</t>
    </r>
    <r>
      <rPr>
        <sz val="11"/>
        <color theme="1"/>
        <rFont val="微软雅黑"/>
        <charset val="134"/>
      </rPr>
      <t>、规格限制：</t>
    </r>
    <r>
      <rPr>
        <sz val="11"/>
        <color theme="1"/>
        <rFont val="Arial"/>
        <charset val="134"/>
      </rPr>
      <t>*</t>
    </r>
    <r>
      <rPr>
        <sz val="11"/>
        <color theme="1"/>
        <rFont val="微软雅黑"/>
        <charset val="134"/>
      </rPr>
      <t>本渠道不接受异形件（包括圆柱、有三角形截面、有突出部分包装等不规则包装货物）</t>
    </r>
  </si>
  <si>
    <r>
      <rPr>
        <sz val="9"/>
        <color theme="1"/>
        <rFont val="Arial"/>
        <charset val="134"/>
      </rPr>
      <t>1</t>
    </r>
    <r>
      <rPr>
        <sz val="9"/>
        <color theme="1"/>
        <rFont val="微软雅黑"/>
        <charset val="134"/>
      </rPr>
      <t>）</t>
    </r>
    <r>
      <rPr>
        <sz val="9"/>
        <color theme="1"/>
        <rFont val="Arial"/>
        <charset val="134"/>
      </rPr>
      <t>0.453kg</t>
    </r>
    <r>
      <rPr>
        <sz val="9"/>
        <color theme="1"/>
        <rFont val="微软雅黑"/>
        <charset val="134"/>
      </rPr>
      <t>以内，单边超</t>
    </r>
    <r>
      <rPr>
        <sz val="9"/>
        <color theme="1"/>
        <rFont val="Arial"/>
        <charset val="134"/>
      </rPr>
      <t>38cm,</t>
    </r>
    <r>
      <rPr>
        <sz val="9"/>
        <color theme="1"/>
        <rFont val="微软雅黑"/>
        <charset val="134"/>
      </rPr>
      <t>拒收。</t>
    </r>
  </si>
  <si>
    <r>
      <rPr>
        <sz val="9"/>
        <color theme="1"/>
        <rFont val="Arial"/>
        <charset val="134"/>
      </rPr>
      <t>2</t>
    </r>
    <r>
      <rPr>
        <sz val="9"/>
        <color theme="1"/>
        <rFont val="微软雅黑"/>
        <charset val="134"/>
      </rPr>
      <t>）</t>
    </r>
    <r>
      <rPr>
        <sz val="9"/>
        <color theme="1"/>
        <rFont val="Arial"/>
        <charset val="134"/>
      </rPr>
      <t>0.454</t>
    </r>
    <r>
      <rPr>
        <sz val="9"/>
        <color theme="1"/>
        <rFont val="微软雅黑"/>
        <charset val="134"/>
      </rPr>
      <t>以上</t>
    </r>
  </si>
  <si>
    <r>
      <rPr>
        <sz val="9"/>
        <color theme="1"/>
        <rFont val="微软雅黑"/>
        <charset val="134"/>
      </rPr>
      <t>①尺寸超过：最长边（长）＞</t>
    </r>
    <r>
      <rPr>
        <sz val="9"/>
        <color theme="1"/>
        <rFont val="Arial"/>
        <charset val="134"/>
      </rPr>
      <t>55</t>
    </r>
    <r>
      <rPr>
        <sz val="9"/>
        <color theme="1"/>
        <rFont val="微软雅黑"/>
        <charset val="134"/>
      </rPr>
      <t>，第二长边（宽）＞</t>
    </r>
    <r>
      <rPr>
        <sz val="9"/>
        <color theme="1"/>
        <rFont val="Arial"/>
        <charset val="134"/>
      </rPr>
      <t>40</t>
    </r>
    <r>
      <rPr>
        <sz val="9"/>
        <color theme="1"/>
        <rFont val="微软雅黑"/>
        <charset val="134"/>
      </rPr>
      <t>，最短边（高）＞</t>
    </r>
    <r>
      <rPr>
        <sz val="9"/>
        <color theme="1"/>
        <rFont val="Arial"/>
        <charset val="134"/>
      </rPr>
      <t>25cm</t>
    </r>
    <r>
      <rPr>
        <sz val="9"/>
        <color theme="1"/>
        <rFont val="微软雅黑"/>
        <charset val="134"/>
      </rPr>
      <t>，加收</t>
    </r>
    <r>
      <rPr>
        <sz val="9"/>
        <color theme="1"/>
        <rFont val="Arial"/>
        <charset val="134"/>
      </rPr>
      <t>40RMB/</t>
    </r>
    <r>
      <rPr>
        <sz val="9"/>
        <color theme="1"/>
        <rFont val="微软雅黑"/>
        <charset val="134"/>
      </rPr>
      <t>票（任一条件都不能超）</t>
    </r>
  </si>
  <si>
    <r>
      <rPr>
        <sz val="9"/>
        <color theme="1"/>
        <rFont val="微软雅黑"/>
        <charset val="134"/>
      </rPr>
      <t>②单件</t>
    </r>
    <r>
      <rPr>
        <sz val="9"/>
        <color theme="1"/>
        <rFont val="Arial"/>
        <charset val="134"/>
      </rPr>
      <t xml:space="preserve"> 210</t>
    </r>
    <r>
      <rPr>
        <sz val="9"/>
        <color theme="1"/>
        <rFont val="微软雅黑"/>
        <charset val="134"/>
      </rPr>
      <t>＜长</t>
    </r>
    <r>
      <rPr>
        <sz val="9"/>
        <color theme="1"/>
        <rFont val="Arial"/>
        <charset val="134"/>
      </rPr>
      <t>+</t>
    </r>
    <r>
      <rPr>
        <sz val="9"/>
        <color theme="1"/>
        <rFont val="微软雅黑"/>
        <charset val="134"/>
      </rPr>
      <t>宽</t>
    </r>
    <r>
      <rPr>
        <sz val="9"/>
        <color theme="1"/>
        <rFont val="Arial"/>
        <charset val="134"/>
      </rPr>
      <t>×2+</t>
    </r>
    <r>
      <rPr>
        <sz val="9"/>
        <color theme="1"/>
        <rFont val="微软雅黑"/>
        <charset val="134"/>
      </rPr>
      <t>高</t>
    </r>
    <r>
      <rPr>
        <sz val="9"/>
        <color theme="1"/>
        <rFont val="Arial"/>
        <charset val="134"/>
      </rPr>
      <t xml:space="preserve">×2 </t>
    </r>
    <r>
      <rPr>
        <sz val="9"/>
        <color theme="1"/>
        <rFont val="微软雅黑"/>
        <charset val="134"/>
      </rPr>
      <t>＜</t>
    </r>
    <r>
      <rPr>
        <sz val="9"/>
        <color theme="1"/>
        <rFont val="Arial"/>
        <charset val="134"/>
      </rPr>
      <t xml:space="preserve"> 274cm </t>
    </r>
    <r>
      <rPr>
        <sz val="9"/>
        <color theme="1"/>
        <rFont val="微软雅黑"/>
        <charset val="134"/>
      </rPr>
      <t>，加收</t>
    </r>
    <r>
      <rPr>
        <sz val="9"/>
        <color theme="1"/>
        <rFont val="Arial"/>
        <charset val="134"/>
      </rPr>
      <t>2100RMB</t>
    </r>
  </si>
  <si>
    <r>
      <rPr>
        <sz val="9"/>
        <color theme="1"/>
        <rFont val="微软雅黑"/>
        <charset val="134"/>
      </rPr>
      <t>③长</t>
    </r>
    <r>
      <rPr>
        <sz val="9"/>
        <color theme="1"/>
        <rFont val="Arial"/>
        <charset val="134"/>
      </rPr>
      <t>+2×</t>
    </r>
    <r>
      <rPr>
        <sz val="9"/>
        <color theme="1"/>
        <rFont val="微软雅黑"/>
        <charset val="134"/>
      </rPr>
      <t>宽</t>
    </r>
    <r>
      <rPr>
        <sz val="9"/>
        <color theme="1"/>
        <rFont val="Arial"/>
        <charset val="134"/>
      </rPr>
      <t>+2×</t>
    </r>
    <r>
      <rPr>
        <sz val="9"/>
        <color theme="1"/>
        <rFont val="微软雅黑"/>
        <charset val="134"/>
      </rPr>
      <t>高）＞</t>
    </r>
    <r>
      <rPr>
        <sz val="9"/>
        <color theme="1"/>
        <rFont val="Arial"/>
        <charset val="134"/>
      </rPr>
      <t>150CM</t>
    </r>
    <r>
      <rPr>
        <sz val="9"/>
        <color theme="1"/>
        <rFont val="微软雅黑"/>
        <charset val="134"/>
      </rPr>
      <t>，需另外收取</t>
    </r>
    <r>
      <rPr>
        <sz val="9"/>
        <color theme="1"/>
        <rFont val="Arial"/>
        <charset val="134"/>
      </rPr>
      <t>32RMB/</t>
    </r>
    <r>
      <rPr>
        <sz val="9"/>
        <color theme="1"/>
        <rFont val="微软雅黑"/>
        <charset val="134"/>
      </rPr>
      <t>票附加费。</t>
    </r>
  </si>
  <si>
    <r>
      <rPr>
        <sz val="9"/>
        <color theme="1"/>
        <rFont val="Arial"/>
        <charset val="134"/>
      </rPr>
      <t>3</t>
    </r>
    <r>
      <rPr>
        <sz val="9"/>
        <color theme="1"/>
        <rFont val="微软雅黑"/>
        <charset val="134"/>
      </rPr>
      <t>）长度＞</t>
    </r>
    <r>
      <rPr>
        <sz val="9"/>
        <color theme="1"/>
        <rFont val="Arial"/>
        <charset val="134"/>
      </rPr>
      <t xml:space="preserve"> 76 cm</t>
    </r>
    <r>
      <rPr>
        <sz val="9"/>
        <color theme="1"/>
        <rFont val="微软雅黑"/>
        <charset val="134"/>
      </rPr>
      <t>的包裹，拒收。</t>
    </r>
  </si>
  <si>
    <r>
      <rPr>
        <sz val="11"/>
        <color theme="1"/>
        <rFont val="微软雅黑"/>
        <charset val="134"/>
      </rPr>
      <t>二、附加收费清单</t>
    </r>
  </si>
  <si>
    <r>
      <rPr>
        <sz val="11"/>
        <color theme="1"/>
        <rFont val="Arial"/>
        <charset val="134"/>
      </rPr>
      <t>1</t>
    </r>
    <r>
      <rPr>
        <sz val="11"/>
        <color theme="1"/>
        <rFont val="微软雅黑"/>
        <charset val="134"/>
      </rPr>
      <t>、必征收附加费：</t>
    </r>
  </si>
  <si>
    <t>美国：全包价格，此价格包含了美国T11清关模式手续费和美国进口税金。</t>
  </si>
  <si>
    <r>
      <rPr>
        <sz val="11"/>
        <color theme="1"/>
        <rFont val="Arial"/>
        <charset val="134"/>
      </rPr>
      <t>2</t>
    </r>
    <r>
      <rPr>
        <sz val="11"/>
        <color theme="1"/>
        <rFont val="微软雅黑"/>
        <charset val="134"/>
      </rPr>
      <t>、非必征收附加费：</t>
    </r>
  </si>
  <si>
    <r>
      <rPr>
        <sz val="9"/>
        <color theme="1"/>
        <rFont val="Arial"/>
        <charset val="134"/>
      </rPr>
      <t>0.454kg</t>
    </r>
    <r>
      <rPr>
        <sz val="9"/>
        <color theme="1"/>
        <rFont val="微软雅黑"/>
        <charset val="134"/>
      </rPr>
      <t>以上：</t>
    </r>
    <r>
      <rPr>
        <sz val="9"/>
        <color theme="1"/>
        <rFont val="Arial"/>
        <charset val="134"/>
      </rPr>
      <t>(1)</t>
    </r>
    <r>
      <rPr>
        <sz val="9"/>
        <color theme="1"/>
        <rFont val="微软雅黑"/>
        <charset val="134"/>
      </rPr>
      <t>尺寸限制：最小尺寸</t>
    </r>
    <r>
      <rPr>
        <sz val="9"/>
        <color theme="1"/>
        <rFont val="Arial"/>
        <charset val="134"/>
      </rPr>
      <t>15×10×2cm</t>
    </r>
    <r>
      <rPr>
        <sz val="9"/>
        <color theme="1"/>
        <rFont val="微软雅黑"/>
        <charset val="134"/>
      </rPr>
      <t>；最长边</t>
    </r>
    <r>
      <rPr>
        <sz val="9"/>
        <color theme="1"/>
        <rFont val="Arial"/>
        <charset val="134"/>
      </rPr>
      <t>≤55CM</t>
    </r>
    <r>
      <rPr>
        <sz val="9"/>
        <color theme="1"/>
        <rFont val="微软雅黑"/>
        <charset val="134"/>
      </rPr>
      <t>；长</t>
    </r>
    <r>
      <rPr>
        <sz val="9"/>
        <color theme="1"/>
        <rFont val="Arial"/>
        <charset val="134"/>
      </rPr>
      <t>+2×</t>
    </r>
    <r>
      <rPr>
        <sz val="9"/>
        <color theme="1"/>
        <rFont val="微软雅黑"/>
        <charset val="134"/>
      </rPr>
      <t>宽</t>
    </r>
    <r>
      <rPr>
        <sz val="9"/>
        <color theme="1"/>
        <rFont val="Arial"/>
        <charset val="134"/>
      </rPr>
      <t>+2×</t>
    </r>
    <r>
      <rPr>
        <sz val="9"/>
        <color theme="1"/>
        <rFont val="微软雅黑"/>
        <charset val="134"/>
      </rPr>
      <t>高</t>
    </r>
    <r>
      <rPr>
        <sz val="9"/>
        <color theme="1"/>
        <rFont val="Arial"/>
        <charset val="134"/>
      </rPr>
      <t>≤210CM</t>
    </r>
    <r>
      <rPr>
        <sz val="9"/>
        <color theme="1"/>
        <rFont val="微软雅黑"/>
        <charset val="134"/>
      </rPr>
      <t>。</t>
    </r>
  </si>
  <si>
    <r>
      <rPr>
        <sz val="9"/>
        <color rgb="FFFF0000"/>
        <rFont val="Arial"/>
        <charset val="134"/>
      </rPr>
      <t xml:space="preserve">                           (2)</t>
    </r>
    <r>
      <rPr>
        <sz val="9"/>
        <color rgb="FFFF0000"/>
        <rFont val="微软雅黑"/>
        <charset val="134"/>
      </rPr>
      <t>尺寸超过：最长边（长）＞</t>
    </r>
    <r>
      <rPr>
        <sz val="9"/>
        <color rgb="FFFF0000"/>
        <rFont val="Arial"/>
        <charset val="134"/>
      </rPr>
      <t>55</t>
    </r>
    <r>
      <rPr>
        <sz val="9"/>
        <color rgb="FFFF0000"/>
        <rFont val="微软雅黑"/>
        <charset val="134"/>
      </rPr>
      <t>，第二长边（宽）＞</t>
    </r>
    <r>
      <rPr>
        <sz val="9"/>
        <color rgb="FFFF0000"/>
        <rFont val="Arial"/>
        <charset val="134"/>
      </rPr>
      <t>40</t>
    </r>
    <r>
      <rPr>
        <sz val="9"/>
        <color rgb="FFFF0000"/>
        <rFont val="微软雅黑"/>
        <charset val="134"/>
      </rPr>
      <t>，最短边（高）＞</t>
    </r>
    <r>
      <rPr>
        <sz val="9"/>
        <color rgb="FFFF0000"/>
        <rFont val="Arial"/>
        <charset val="134"/>
      </rPr>
      <t>25cm</t>
    </r>
    <r>
      <rPr>
        <sz val="9"/>
        <color rgb="FFFF0000"/>
        <rFont val="微软雅黑"/>
        <charset val="134"/>
      </rPr>
      <t>，加收</t>
    </r>
    <r>
      <rPr>
        <sz val="9"/>
        <color rgb="FFFF0000"/>
        <rFont val="Arial"/>
        <charset val="134"/>
      </rPr>
      <t>40RMB/</t>
    </r>
    <r>
      <rPr>
        <sz val="9"/>
        <color rgb="FFFF0000"/>
        <rFont val="微软雅黑"/>
        <charset val="134"/>
      </rPr>
      <t>票（任一条件都不能超）。</t>
    </r>
  </si>
  <si>
    <r>
      <rPr>
        <sz val="9"/>
        <color rgb="FFFF0000"/>
        <rFont val="Arial"/>
        <charset val="134"/>
      </rPr>
      <t xml:space="preserve">                           (3)</t>
    </r>
    <r>
      <rPr>
        <sz val="9"/>
        <color rgb="FFFF0000"/>
        <rFont val="微软雅黑"/>
        <charset val="134"/>
      </rPr>
      <t>单件：</t>
    </r>
    <r>
      <rPr>
        <sz val="9"/>
        <color rgb="FFFF0000"/>
        <rFont val="Arial"/>
        <charset val="134"/>
      </rPr>
      <t>210</t>
    </r>
    <r>
      <rPr>
        <sz val="9"/>
        <color rgb="FFFF0000"/>
        <rFont val="微软雅黑"/>
        <charset val="134"/>
      </rPr>
      <t>＜长</t>
    </r>
    <r>
      <rPr>
        <sz val="9"/>
        <color rgb="FFFF0000"/>
        <rFont val="Arial"/>
        <charset val="134"/>
      </rPr>
      <t>+</t>
    </r>
    <r>
      <rPr>
        <sz val="9"/>
        <color rgb="FFFF0000"/>
        <rFont val="微软雅黑"/>
        <charset val="134"/>
      </rPr>
      <t>宽</t>
    </r>
    <r>
      <rPr>
        <sz val="9"/>
        <color rgb="FFFF0000"/>
        <rFont val="Arial"/>
        <charset val="134"/>
      </rPr>
      <t>×2+</t>
    </r>
    <r>
      <rPr>
        <sz val="9"/>
        <color rgb="FFFF0000"/>
        <rFont val="微软雅黑"/>
        <charset val="134"/>
      </rPr>
      <t>高</t>
    </r>
    <r>
      <rPr>
        <sz val="9"/>
        <color rgb="FFFF0000"/>
        <rFont val="Arial"/>
        <charset val="134"/>
      </rPr>
      <t>×2</t>
    </r>
    <r>
      <rPr>
        <sz val="9"/>
        <color rgb="FFFF0000"/>
        <rFont val="微软雅黑"/>
        <charset val="134"/>
      </rPr>
      <t>＜</t>
    </r>
    <r>
      <rPr>
        <sz val="9"/>
        <color rgb="FFFF0000"/>
        <rFont val="Arial"/>
        <charset val="134"/>
      </rPr>
      <t>274cm</t>
    </r>
    <r>
      <rPr>
        <sz val="9"/>
        <color rgb="FFFF0000"/>
        <rFont val="微软雅黑"/>
        <charset val="134"/>
      </rPr>
      <t>，加收</t>
    </r>
    <r>
      <rPr>
        <sz val="9"/>
        <color rgb="FFFF0000"/>
        <rFont val="Arial"/>
        <charset val="134"/>
      </rPr>
      <t>2100RMB</t>
    </r>
    <r>
      <rPr>
        <sz val="9"/>
        <color rgb="FFFF0000"/>
        <rFont val="微软雅黑"/>
        <charset val="134"/>
      </rPr>
      <t>。</t>
    </r>
  </si>
  <si>
    <r>
      <rPr>
        <sz val="9"/>
        <color rgb="FFFF0000"/>
        <rFont val="Arial"/>
        <charset val="134"/>
      </rPr>
      <t xml:space="preserve">                           (4)</t>
    </r>
    <r>
      <rPr>
        <sz val="9"/>
        <color rgb="FFFF0000"/>
        <rFont val="微软雅黑"/>
        <charset val="134"/>
      </rPr>
      <t>长</t>
    </r>
    <r>
      <rPr>
        <sz val="9"/>
        <color rgb="FFFF0000"/>
        <rFont val="Arial"/>
        <charset val="134"/>
      </rPr>
      <t>+2×</t>
    </r>
    <r>
      <rPr>
        <sz val="9"/>
        <color rgb="FFFF0000"/>
        <rFont val="微软雅黑"/>
        <charset val="134"/>
      </rPr>
      <t>宽</t>
    </r>
    <r>
      <rPr>
        <sz val="9"/>
        <color rgb="FFFF0000"/>
        <rFont val="Arial"/>
        <charset val="134"/>
      </rPr>
      <t>+2×</t>
    </r>
    <r>
      <rPr>
        <sz val="9"/>
        <color rgb="FFFF0000"/>
        <rFont val="微软雅黑"/>
        <charset val="134"/>
      </rPr>
      <t>高）＞</t>
    </r>
    <r>
      <rPr>
        <sz val="9"/>
        <color rgb="FFFF0000"/>
        <rFont val="Arial"/>
        <charset val="134"/>
      </rPr>
      <t>120CM</t>
    </r>
    <r>
      <rPr>
        <sz val="9"/>
        <color rgb="FFFF0000"/>
        <rFont val="微软雅黑"/>
        <charset val="134"/>
      </rPr>
      <t>，需另外收取</t>
    </r>
    <r>
      <rPr>
        <sz val="9"/>
        <color rgb="FFFF0000"/>
        <rFont val="Arial"/>
        <charset val="134"/>
      </rPr>
      <t>32RMB/</t>
    </r>
    <r>
      <rPr>
        <sz val="9"/>
        <color rgb="FFFF0000"/>
        <rFont val="微软雅黑"/>
        <charset val="134"/>
      </rPr>
      <t>票附加费。</t>
    </r>
  </si>
  <si>
    <r>
      <rPr>
        <sz val="11"/>
        <color theme="1"/>
        <rFont val="Arial"/>
        <charset val="134"/>
      </rPr>
      <t>1</t>
    </r>
    <r>
      <rPr>
        <sz val="11"/>
        <color theme="1"/>
        <rFont val="微软雅黑"/>
        <charset val="134"/>
      </rPr>
      <t>、走货属性：</t>
    </r>
  </si>
  <si>
    <r>
      <rPr>
        <sz val="9"/>
        <color theme="1"/>
        <rFont val="微软雅黑"/>
        <charset val="134"/>
      </rPr>
      <t>仅接受普货产品。</t>
    </r>
  </si>
  <si>
    <r>
      <rPr>
        <sz val="11"/>
        <color theme="1"/>
        <rFont val="Arial"/>
        <charset val="134"/>
      </rPr>
      <t>2</t>
    </r>
    <r>
      <rPr>
        <sz val="11"/>
        <color theme="1"/>
        <rFont val="微软雅黑"/>
        <charset val="134"/>
      </rPr>
      <t>、本渠道不接受以下品类（包括但不限于）：</t>
    </r>
    <r>
      <rPr>
        <sz val="11"/>
        <color theme="1"/>
        <rFont val="Arial"/>
        <charset val="134"/>
      </rPr>
      <t xml:space="preserve">
</t>
    </r>
  </si>
  <si>
    <r>
      <rPr>
        <sz val="9"/>
        <color theme="1"/>
        <rFont val="微软雅黑"/>
        <charset val="134"/>
      </rPr>
      <t>禁止发任何未经授权的品牌产品（仿牌）、粉末、易燃易爆、枪支弹药等违禁品；根据国际航空运输相关条款、美国海关规定的不能邮寄或限制邮寄的商品。包括但不限于所有化妆品、烟草、电子烟、酒类、处方药、刀具、火柴、打火机、激光笔、液体、粉末、膏状体、毒品、军火、酒精、香水、指甲油、烟雾剂、漂白剂、泳池化学品、油漆等，以及各种侵权商品。航空运输禁止的一切产品以及需要进口许可证、饮料、野生动植物、钻石</t>
    </r>
    <r>
      <rPr>
        <sz val="9"/>
        <color theme="1"/>
        <rFont val="Arial"/>
        <charset val="134"/>
      </rPr>
      <t>(HS7102)</t>
    </r>
    <r>
      <rPr>
        <sz val="9"/>
        <color theme="1"/>
        <rFont val="微软雅黑"/>
        <charset val="134"/>
      </rPr>
      <t>、钱</t>
    </r>
    <r>
      <rPr>
        <sz val="9"/>
        <color theme="1"/>
        <rFont val="Arial"/>
        <charset val="134"/>
      </rPr>
      <t>(</t>
    </r>
    <r>
      <rPr>
        <sz val="9"/>
        <color theme="1"/>
        <rFont val="微软雅黑"/>
        <charset val="134"/>
      </rPr>
      <t>任何货币</t>
    </r>
    <r>
      <rPr>
        <sz val="9"/>
        <color theme="1"/>
        <rFont val="Arial"/>
        <charset val="134"/>
      </rPr>
      <t>)</t>
    </r>
    <r>
      <rPr>
        <sz val="9"/>
        <color theme="1"/>
        <rFont val="微软雅黑"/>
        <charset val="134"/>
      </rPr>
      <t>、人体器官</t>
    </r>
    <r>
      <rPr>
        <sz val="9"/>
        <color theme="1"/>
        <rFont val="Arial"/>
        <charset val="134"/>
      </rPr>
      <t>(</t>
    </r>
    <r>
      <rPr>
        <sz val="9"/>
        <color theme="1"/>
        <rFont val="微软雅黑"/>
        <charset val="134"/>
      </rPr>
      <t>包括骨灰</t>
    </r>
    <r>
      <rPr>
        <sz val="9"/>
        <color theme="1"/>
        <rFont val="Arial"/>
        <charset val="134"/>
      </rPr>
      <t>)</t>
    </r>
    <r>
      <rPr>
        <sz val="9"/>
        <color theme="1"/>
        <rFont val="微软雅黑"/>
        <charset val="134"/>
      </rPr>
      <t>。二手或翻新的建材料、石棉、古董艺术品、象牙、化学制品、赌博材料。</t>
    </r>
  </si>
  <si>
    <r>
      <rPr>
        <sz val="11"/>
        <color theme="1"/>
        <rFont val="Arial"/>
        <charset val="134"/>
      </rPr>
      <t>3</t>
    </r>
    <r>
      <rPr>
        <sz val="11"/>
        <color theme="1"/>
        <rFont val="微软雅黑"/>
        <charset val="134"/>
      </rPr>
      <t>、关于品牌产品及可能引起侵权的产品：</t>
    </r>
  </si>
  <si>
    <r>
      <rPr>
        <sz val="9"/>
        <rFont val="微软雅黑"/>
        <charset val="134"/>
      </rPr>
      <t>（</t>
    </r>
    <r>
      <rPr>
        <sz val="9"/>
        <rFont val="Arial"/>
        <charset val="134"/>
      </rPr>
      <t>1</t>
    </r>
    <r>
      <rPr>
        <sz val="9"/>
        <rFont val="微软雅黑"/>
        <charset val="134"/>
      </rPr>
      <t>）品牌涉及协会、组织等备案并授权的商品及标识，必须提供授权书；</t>
    </r>
    <r>
      <rPr>
        <sz val="9"/>
        <rFont val="Arial"/>
        <charset val="134"/>
      </rPr>
      <t xml:space="preserve">
</t>
    </r>
    <r>
      <rPr>
        <sz val="9"/>
        <rFont val="微软雅黑"/>
        <charset val="134"/>
      </rPr>
      <t>（美国知识产权查询网：</t>
    </r>
    <r>
      <rPr>
        <sz val="9"/>
        <rFont val="Arial"/>
        <charset val="134"/>
      </rPr>
      <t>http://www.uspto.gov/trademarks/index.jsp</t>
    </r>
    <r>
      <rPr>
        <sz val="9"/>
        <rFont val="微软雅黑"/>
        <charset val="134"/>
      </rPr>
      <t>；</t>
    </r>
    <r>
      <rPr>
        <sz val="9"/>
        <rFont val="Arial"/>
        <charset val="134"/>
      </rPr>
      <t>http://iprs.cbp.gov/index.asp</t>
    </r>
    <r>
      <rPr>
        <sz val="9"/>
        <rFont val="微软雅黑"/>
        <charset val="134"/>
      </rPr>
      <t>）</t>
    </r>
  </si>
  <si>
    <r>
      <rPr>
        <sz val="9"/>
        <rFont val="微软雅黑"/>
        <charset val="134"/>
      </rPr>
      <t>（</t>
    </r>
    <r>
      <rPr>
        <sz val="9"/>
        <rFont val="Arial"/>
        <charset val="134"/>
      </rPr>
      <t>2</t>
    </r>
    <r>
      <rPr>
        <sz val="9"/>
        <rFont val="微软雅黑"/>
        <charset val="134"/>
      </rPr>
      <t>）外观设计、品牌、含有国际动漫卡通人物图案的侵权产品一律不接；</t>
    </r>
    <r>
      <rPr>
        <sz val="9"/>
        <rFont val="Arial"/>
        <charset val="134"/>
      </rPr>
      <t xml:space="preserve">
</t>
    </r>
    <r>
      <rPr>
        <sz val="9"/>
        <rFont val="微软雅黑"/>
        <charset val="134"/>
      </rPr>
      <t>（例如蓝牙</t>
    </r>
    <r>
      <rPr>
        <sz val="9"/>
        <rFont val="Arial"/>
        <charset val="134"/>
      </rPr>
      <t>Bluetooth</t>
    </r>
    <r>
      <rPr>
        <sz val="9"/>
        <rFont val="微软雅黑"/>
        <charset val="134"/>
      </rPr>
      <t>，</t>
    </r>
    <r>
      <rPr>
        <sz val="9"/>
        <rFont val="Arial"/>
        <charset val="134"/>
      </rPr>
      <t>HDMI</t>
    </r>
    <r>
      <rPr>
        <sz val="9"/>
        <rFont val="微软雅黑"/>
        <charset val="134"/>
      </rPr>
      <t>，灯类带有</t>
    </r>
    <r>
      <rPr>
        <sz val="9"/>
        <rFont val="Arial"/>
        <charset val="134"/>
      </rPr>
      <t>CERR</t>
    </r>
    <r>
      <rPr>
        <sz val="9"/>
        <rFont val="微软雅黑"/>
        <charset val="134"/>
      </rPr>
      <t>字样等产品）</t>
    </r>
    <r>
      <rPr>
        <sz val="9"/>
        <rFont val="Arial"/>
        <charset val="134"/>
      </rPr>
      <t xml:space="preserve">    </t>
    </r>
  </si>
  <si>
    <r>
      <rPr>
        <sz val="9"/>
        <rFont val="微软雅黑"/>
        <charset val="134"/>
      </rPr>
      <t>（</t>
    </r>
    <r>
      <rPr>
        <sz val="9"/>
        <rFont val="Arial"/>
        <charset val="134"/>
      </rPr>
      <t>3</t>
    </r>
    <r>
      <rPr>
        <sz val="9"/>
        <rFont val="微软雅黑"/>
        <charset val="134"/>
      </rPr>
      <t>）中国海关知识产权有备案商品属侵权产品一律不接。</t>
    </r>
    <r>
      <rPr>
        <sz val="9"/>
        <rFont val="Arial"/>
        <charset val="134"/>
      </rPr>
      <t xml:space="preserve">
</t>
    </r>
    <r>
      <rPr>
        <sz val="9"/>
        <rFont val="微软雅黑"/>
        <charset val="134"/>
      </rPr>
      <t>（中国海关有备案品牌查询地址：</t>
    </r>
    <r>
      <rPr>
        <sz val="9"/>
        <rFont val="Arial"/>
        <charset val="134"/>
      </rPr>
      <t>http://202.127.48.151/applyrecord/</t>
    </r>
    <r>
      <rPr>
        <sz val="9"/>
        <rFont val="微软雅黑"/>
        <charset val="134"/>
      </rPr>
      <t>）</t>
    </r>
  </si>
  <si>
    <r>
      <rPr>
        <sz val="9"/>
        <color rgb="FFFF0000"/>
        <rFont val="Arial"/>
        <charset val="134"/>
      </rPr>
      <t>*</t>
    </r>
    <r>
      <rPr>
        <sz val="9"/>
        <color rgb="FFFF0000"/>
        <rFont val="微软雅黑"/>
        <charset val="134"/>
      </rPr>
      <t>注：所有涉及侵权的产品如无法提供相关证书被海关查扣的，由此造成的后果我司不负任何责任。冲货违例者罚款：罚款</t>
    </r>
    <r>
      <rPr>
        <sz val="9"/>
        <color rgb="FFFF0000"/>
        <rFont val="Arial"/>
        <charset val="134"/>
      </rPr>
      <t>2000RMB/</t>
    </r>
    <r>
      <rPr>
        <sz val="9"/>
        <color rgb="FFFF0000"/>
        <rFont val="微软雅黑"/>
        <charset val="134"/>
      </rPr>
      <t>票并没收货物。</t>
    </r>
  </si>
  <si>
    <r>
      <rPr>
        <sz val="11"/>
        <color theme="1"/>
        <rFont val="微软雅黑"/>
        <charset val="134"/>
      </rPr>
      <t>四、产品服务范围</t>
    </r>
  </si>
  <si>
    <r>
      <rPr>
        <sz val="9"/>
        <rFont val="微软雅黑"/>
        <charset val="134"/>
      </rPr>
      <t>美国：美国本土通邮，不包括阿拉斯加、波多黎各、夏威夷、关岛、等地区。不接受</t>
    </r>
    <r>
      <rPr>
        <sz val="9"/>
        <rFont val="Arial"/>
        <charset val="134"/>
      </rPr>
      <t>PO.BOX</t>
    </r>
    <r>
      <rPr>
        <sz val="9"/>
        <rFont val="微软雅黑"/>
        <charset val="134"/>
      </rPr>
      <t>和军事地址。</t>
    </r>
  </si>
  <si>
    <r>
      <rPr>
        <sz val="11"/>
        <color theme="1"/>
        <rFont val="微软雅黑"/>
        <charset val="134"/>
      </rPr>
      <t>五、申报要求</t>
    </r>
    <r>
      <rPr>
        <sz val="11"/>
        <color theme="1"/>
        <rFont val="Arial"/>
        <charset val="134"/>
      </rPr>
      <t>&amp;</t>
    </r>
    <r>
      <rPr>
        <sz val="11"/>
        <color theme="1"/>
        <rFont val="微软雅黑"/>
        <charset val="134"/>
      </rPr>
      <t>下单须知</t>
    </r>
  </si>
  <si>
    <t>申报价值≤800USD，超800USD不接收。新政落地初期，仍可能出现众多异常情况，请您准确申报商品品名，如实申报商品价值，我司对客户交寄的货物不具有审查义务。如遇到海关查验，请您积极配合提供商品发票及销售链接，如因美国海关重新估值产生的扣关、延误、补交税款及额外罚款，我司概不负责，还请周知并及时做好方案调整。</t>
  </si>
  <si>
    <r>
      <rPr>
        <sz val="12"/>
        <color theme="0"/>
        <rFont val="微软雅黑"/>
        <charset val="134"/>
      </rPr>
      <t>【售后说明】</t>
    </r>
  </si>
  <si>
    <r>
      <rPr>
        <sz val="11"/>
        <color theme="1"/>
        <rFont val="微软雅黑"/>
        <charset val="134"/>
      </rPr>
      <t>一、跟踪查询网址</t>
    </r>
  </si>
  <si>
    <r>
      <rPr>
        <sz val="9"/>
        <color theme="1"/>
        <rFont val="Arial"/>
        <charset val="134"/>
      </rPr>
      <t>1</t>
    </r>
    <r>
      <rPr>
        <sz val="9"/>
        <color theme="1"/>
        <rFont val="微软雅黑"/>
        <charset val="134"/>
      </rPr>
      <t>、</t>
    </r>
    <r>
      <rPr>
        <sz val="9"/>
        <color theme="1"/>
        <rFont val="Arial"/>
        <charset val="134"/>
      </rPr>
      <t>17</t>
    </r>
    <r>
      <rPr>
        <sz val="9"/>
        <color theme="1"/>
        <rFont val="微软雅黑"/>
        <charset val="134"/>
      </rPr>
      <t>查询：</t>
    </r>
    <r>
      <rPr>
        <sz val="9"/>
        <color theme="1"/>
        <rFont val="Arial"/>
        <charset val="134"/>
      </rPr>
      <t>http://www.17track.net</t>
    </r>
  </si>
  <si>
    <r>
      <rPr>
        <sz val="9"/>
        <color theme="1"/>
        <rFont val="Arial"/>
        <charset val="134"/>
      </rPr>
      <t>2</t>
    </r>
    <r>
      <rPr>
        <sz val="9"/>
        <color theme="1"/>
        <rFont val="微软雅黑"/>
        <charset val="134"/>
      </rPr>
      <t>、</t>
    </r>
    <r>
      <rPr>
        <sz val="9"/>
        <color theme="1"/>
        <rFont val="Arial"/>
        <charset val="134"/>
      </rPr>
      <t>EMS</t>
    </r>
    <r>
      <rPr>
        <sz val="9"/>
        <color theme="1"/>
        <rFont val="微软雅黑"/>
        <charset val="134"/>
      </rPr>
      <t>官网查询：</t>
    </r>
    <r>
      <rPr>
        <sz val="9"/>
        <color theme="1"/>
        <rFont val="Arial"/>
        <charset val="134"/>
      </rPr>
      <t>http://www.ems.com.cn/</t>
    </r>
  </si>
  <si>
    <r>
      <rPr>
        <sz val="11"/>
        <color theme="1"/>
        <rFont val="微软雅黑"/>
        <charset val="134"/>
      </rPr>
      <t>二、理赔标准</t>
    </r>
  </si>
  <si>
    <r>
      <rPr>
        <sz val="11"/>
        <color theme="1"/>
        <rFont val="Arial"/>
        <charset val="134"/>
      </rPr>
      <t xml:space="preserve">1. </t>
    </r>
    <r>
      <rPr>
        <sz val="11"/>
        <color theme="1"/>
        <rFont val="微软雅黑"/>
        <charset val="134"/>
      </rPr>
      <t>判定标准</t>
    </r>
  </si>
  <si>
    <r>
      <rPr>
        <sz val="9"/>
        <color theme="1"/>
        <rFont val="微软雅黑"/>
        <charset val="134"/>
      </rPr>
      <t>①申请赔付受理期限：</t>
    </r>
  </si>
  <si>
    <r>
      <rPr>
        <b/>
        <sz val="9"/>
        <color theme="1"/>
        <rFont val="微软雅黑"/>
        <charset val="134"/>
      </rPr>
      <t>美国：</t>
    </r>
    <r>
      <rPr>
        <sz val="9"/>
        <color theme="1"/>
        <rFont val="微软雅黑"/>
        <charset val="134"/>
      </rPr>
      <t>发货后</t>
    </r>
    <r>
      <rPr>
        <sz val="9"/>
        <color theme="1"/>
        <rFont val="Arial"/>
        <charset val="134"/>
      </rPr>
      <t>60</t>
    </r>
    <r>
      <rPr>
        <sz val="9"/>
        <color theme="1"/>
        <rFont val="微软雅黑"/>
        <charset val="134"/>
      </rPr>
      <t>天内必须提出申请，超过</t>
    </r>
    <r>
      <rPr>
        <sz val="9"/>
        <color theme="1"/>
        <rFont val="Arial"/>
        <charset val="134"/>
      </rPr>
      <t>60</t>
    </r>
    <r>
      <rPr>
        <sz val="9"/>
        <color theme="1"/>
        <rFont val="微软雅黑"/>
        <charset val="134"/>
      </rPr>
      <t>天不再受理；</t>
    </r>
  </si>
  <si>
    <r>
      <rPr>
        <b/>
        <sz val="9"/>
        <color theme="1"/>
        <rFont val="微软雅黑"/>
        <charset val="134"/>
      </rPr>
      <t>以下情况不提供赔偿：</t>
    </r>
  </si>
  <si>
    <r>
      <rPr>
        <sz val="9"/>
        <color theme="1"/>
        <rFont val="Arial"/>
        <charset val="134"/>
      </rPr>
      <t>1)</t>
    </r>
    <r>
      <rPr>
        <sz val="9"/>
        <color theme="1"/>
        <rFont val="微软雅黑"/>
        <charset val="134"/>
      </rPr>
      <t>不可抗力因素造成的延误或货物灭失。不可抗力包括但不限于：战争，自然灾害，罢工，政治因素，极端恶劣天气</t>
    </r>
    <r>
      <rPr>
        <sz val="9"/>
        <color theme="1"/>
        <rFont val="Arial"/>
        <charset val="134"/>
      </rPr>
      <t>(</t>
    </r>
    <r>
      <rPr>
        <sz val="9"/>
        <color theme="1"/>
        <rFont val="微软雅黑"/>
        <charset val="134"/>
      </rPr>
      <t>如台风</t>
    </r>
    <r>
      <rPr>
        <sz val="9"/>
        <color theme="1"/>
        <rFont val="Arial"/>
        <charset val="134"/>
      </rPr>
      <t>)</t>
    </r>
    <r>
      <rPr>
        <sz val="9"/>
        <color theme="1"/>
        <rFont val="微软雅黑"/>
        <charset val="134"/>
      </rPr>
      <t>，疫情爆发及其他不可抗力因素；</t>
    </r>
  </si>
  <si>
    <r>
      <rPr>
        <sz val="9"/>
        <color theme="1"/>
        <rFont val="Arial"/>
        <charset val="134"/>
      </rPr>
      <t>2)</t>
    </r>
    <r>
      <rPr>
        <sz val="9"/>
        <color theme="1"/>
        <rFont val="微软雅黑"/>
        <charset val="134"/>
      </rPr>
      <t>货物自身问题导致的延误或货物灭失。自身问题包括但不限于：申报不符、涉及侵权、当地法律禁止、资质认证不全、质量问题</t>
    </r>
    <r>
      <rPr>
        <sz val="9"/>
        <color theme="1"/>
        <rFont val="Arial"/>
        <charset val="134"/>
      </rPr>
      <t xml:space="preserve"> </t>
    </r>
    <r>
      <rPr>
        <sz val="9"/>
        <color theme="1"/>
        <rFont val="微软雅黑"/>
        <charset val="134"/>
      </rPr>
      <t>等等。我司保留追究发件人因此对我司造成的损失；</t>
    </r>
  </si>
  <si>
    <r>
      <rPr>
        <sz val="9"/>
        <color theme="1"/>
        <rFont val="Arial"/>
        <charset val="134"/>
      </rPr>
      <t>3)</t>
    </r>
    <r>
      <rPr>
        <sz val="9"/>
        <color theme="1"/>
        <rFont val="微软雅黑"/>
        <charset val="134"/>
      </rPr>
      <t>在收件方签收之后才反映的货物数量短少或遗失的情况不予赔偿；</t>
    </r>
  </si>
  <si>
    <r>
      <rPr>
        <sz val="9"/>
        <color theme="1"/>
        <rFont val="Arial"/>
        <charset val="134"/>
      </rPr>
      <t>4)</t>
    </r>
    <r>
      <rPr>
        <sz val="9"/>
        <color theme="1"/>
        <rFont val="微软雅黑"/>
        <charset val="134"/>
      </rPr>
      <t>货物运输过程中因为货物包装质量问题导致的外包装破损或部分货物遗失不予赔偿；</t>
    </r>
  </si>
  <si>
    <r>
      <rPr>
        <sz val="9"/>
        <color theme="1"/>
        <rFont val="Arial"/>
        <charset val="134"/>
      </rPr>
      <t>5)</t>
    </r>
    <r>
      <rPr>
        <sz val="9"/>
        <color theme="1"/>
        <rFont val="微软雅黑"/>
        <charset val="134"/>
      </rPr>
      <t>由于货物运输延误或者报关问题引起的损失、间接损失等不予赔偿，也不承担连带责任；</t>
    </r>
  </si>
  <si>
    <r>
      <rPr>
        <sz val="9"/>
        <color theme="1"/>
        <rFont val="Arial"/>
        <charset val="134"/>
      </rPr>
      <t>6)</t>
    </r>
    <r>
      <rPr>
        <sz val="9"/>
        <color theme="1"/>
        <rFont val="微软雅黑"/>
        <charset val="134"/>
      </rPr>
      <t>易碎品不接收任何损坏赔偿；</t>
    </r>
  </si>
  <si>
    <r>
      <rPr>
        <sz val="9"/>
        <color theme="1"/>
        <rFont val="Arial"/>
        <charset val="134"/>
      </rPr>
      <t>7)</t>
    </r>
    <r>
      <rPr>
        <sz val="9"/>
        <color theme="1"/>
        <rFont val="微软雅黑"/>
        <charset val="134"/>
      </rPr>
      <t>地址、电话等收件信息错误导致派送失败不予赔偿；</t>
    </r>
  </si>
  <si>
    <r>
      <rPr>
        <sz val="9"/>
        <color theme="1"/>
        <rFont val="Arial"/>
        <charset val="134"/>
      </rPr>
      <t>8)</t>
    </r>
    <r>
      <rPr>
        <sz val="9"/>
        <color theme="1"/>
        <rFont val="微软雅黑"/>
        <charset val="134"/>
      </rPr>
      <t>线路标明拒收的产品如因发货方瞒报、低报导致海关查验扣货我司不承担相关责任以及赔偿；</t>
    </r>
  </si>
  <si>
    <r>
      <rPr>
        <sz val="9"/>
        <color theme="1"/>
        <rFont val="Arial"/>
        <charset val="134"/>
      </rPr>
      <t>9)</t>
    </r>
    <r>
      <rPr>
        <sz val="9"/>
        <color theme="1"/>
        <rFont val="微软雅黑"/>
        <charset val="134"/>
      </rPr>
      <t>货物在官网提取中转但始终未能显示完成签收的件；或显示签收，收件人少货以及未收到包裹的情况，我司会协助开查，我司不予以赔偿；</t>
    </r>
  </si>
  <si>
    <r>
      <rPr>
        <sz val="11"/>
        <color theme="1"/>
        <rFont val="Arial"/>
        <charset val="134"/>
      </rPr>
      <t xml:space="preserve">2. </t>
    </r>
    <r>
      <rPr>
        <sz val="11"/>
        <color theme="1"/>
        <rFont val="微软雅黑"/>
        <charset val="134"/>
      </rPr>
      <t>赔付标准</t>
    </r>
  </si>
  <si>
    <r>
      <rPr>
        <sz val="9"/>
        <rFont val="Arial"/>
        <charset val="134"/>
      </rPr>
      <t>1</t>
    </r>
    <r>
      <rPr>
        <sz val="9"/>
        <rFont val="微软雅黑"/>
        <charset val="134"/>
      </rPr>
      <t>、若货物在国内段干线运抵处理中心期间包裹丢失，处理中心反馈未接收到实物，不可申请理赔；</t>
    </r>
  </si>
  <si>
    <r>
      <rPr>
        <sz val="9"/>
        <rFont val="Arial"/>
        <charset val="134"/>
      </rPr>
      <t>2</t>
    </r>
    <r>
      <rPr>
        <sz val="9"/>
        <rFont val="微软雅黑"/>
        <charset val="134"/>
      </rPr>
      <t>、若货物在到达广东省内邮件处理中心接收后丢失，渠道反馈未接收实物：经我司确认后，按</t>
    </r>
    <r>
      <rPr>
        <sz val="9"/>
        <rFont val="Arial"/>
        <charset val="134"/>
      </rPr>
      <t>3</t>
    </r>
    <r>
      <rPr>
        <sz val="9"/>
        <rFont val="微软雅黑"/>
        <charset val="134"/>
      </rPr>
      <t>倍运费赔付，不退运费，最高不超过</t>
    </r>
    <r>
      <rPr>
        <sz val="9"/>
        <rFont val="Arial"/>
        <charset val="134"/>
      </rPr>
      <t xml:space="preserve"> 100RMB/</t>
    </r>
    <r>
      <rPr>
        <sz val="9"/>
        <rFont val="微软雅黑"/>
        <charset val="134"/>
      </rPr>
      <t>票；</t>
    </r>
  </si>
  <si>
    <r>
      <rPr>
        <sz val="9"/>
        <rFont val="Arial"/>
        <charset val="134"/>
      </rPr>
      <t>3</t>
    </r>
    <r>
      <rPr>
        <sz val="9"/>
        <rFont val="微软雅黑"/>
        <charset val="134"/>
      </rPr>
      <t>、若货物在我司至到达服务商的这期间丢失：经我司确认后，赔偿</t>
    </r>
    <r>
      <rPr>
        <sz val="9"/>
        <rFont val="Arial"/>
        <charset val="134"/>
      </rPr>
      <t>40RMB/</t>
    </r>
    <r>
      <rPr>
        <sz val="9"/>
        <rFont val="微软雅黑"/>
        <charset val="134"/>
      </rPr>
      <t>票</t>
    </r>
    <r>
      <rPr>
        <sz val="9"/>
        <rFont val="Arial"/>
        <charset val="134"/>
      </rPr>
      <t>+</t>
    </r>
    <r>
      <rPr>
        <sz val="9"/>
        <rFont val="微软雅黑"/>
        <charset val="134"/>
      </rPr>
      <t>退运费。</t>
    </r>
  </si>
  <si>
    <r>
      <rPr>
        <sz val="9"/>
        <rFont val="Arial"/>
        <charset val="134"/>
      </rPr>
      <t>4</t>
    </r>
    <r>
      <rPr>
        <sz val="9"/>
        <rFont val="微软雅黑"/>
        <charset val="134"/>
      </rPr>
      <t>、服务商官网显示上网后，如果客户未收到包裹，此情况不赔偿，但我司会协助开查，若因为地址错误或者客户拒签情况未能正常签收的，不提供赔偿。</t>
    </r>
  </si>
  <si>
    <r>
      <rPr>
        <sz val="9"/>
        <rFont val="Arial"/>
        <charset val="134"/>
      </rPr>
      <t>2</t>
    </r>
    <r>
      <rPr>
        <sz val="9"/>
        <rFont val="微软雅黑"/>
        <charset val="134"/>
      </rPr>
      <t>）</t>
    </r>
    <r>
      <rPr>
        <sz val="9"/>
        <rFont val="Arial"/>
        <charset val="134"/>
      </rPr>
      <t>5kg</t>
    </r>
    <r>
      <rPr>
        <sz val="9"/>
        <rFont val="微软雅黑"/>
        <charset val="134"/>
      </rPr>
      <t>以上赔偿标准如下</t>
    </r>
    <r>
      <rPr>
        <sz val="9"/>
        <rFont val="Arial"/>
        <charset val="134"/>
      </rPr>
      <t>:</t>
    </r>
  </si>
  <si>
    <r>
      <rPr>
        <sz val="9"/>
        <rFont val="微软雅黑"/>
        <charset val="134"/>
      </rPr>
      <t>①凡</t>
    </r>
    <r>
      <rPr>
        <sz val="9"/>
        <rFont val="Arial"/>
        <charset val="134"/>
      </rPr>
      <t>UPS</t>
    </r>
    <r>
      <rPr>
        <sz val="9"/>
        <rFont val="微软雅黑"/>
        <charset val="134"/>
      </rPr>
      <t>官网轨迹完成签收，即视为当票已完成运输任务。后续不再做任何赔偿（建议派送时让收货人留意轨迹、亚马逊件入仓标签清晰）。</t>
    </r>
  </si>
  <si>
    <r>
      <rPr>
        <sz val="9"/>
        <rFont val="微软雅黑"/>
        <charset val="134"/>
      </rPr>
      <t>②凡货物已交付在</t>
    </r>
    <r>
      <rPr>
        <sz val="9"/>
        <rFont val="Arial"/>
        <charset val="134"/>
      </rPr>
      <t>UPS</t>
    </r>
    <r>
      <rPr>
        <sz val="9"/>
        <rFont val="微软雅黑"/>
        <charset val="134"/>
      </rPr>
      <t>官网上网提取中转但</t>
    </r>
    <r>
      <rPr>
        <sz val="9"/>
        <rFont val="Arial"/>
        <charset val="134"/>
      </rPr>
      <t>UPS</t>
    </r>
    <r>
      <rPr>
        <sz val="9"/>
        <rFont val="微软雅黑"/>
        <charset val="134"/>
      </rPr>
      <t>官网最终未能完成显示签收，此类我司有权决定当票是否做受理赔偿，如受理成功此类件最高赔偿将在</t>
    </r>
    <r>
      <rPr>
        <sz val="9"/>
        <rFont val="Arial"/>
        <charset val="134"/>
      </rPr>
      <t>100RMB/</t>
    </r>
    <r>
      <rPr>
        <sz val="9"/>
        <rFont val="微软雅黑"/>
        <charset val="134"/>
      </rPr>
      <t>票。</t>
    </r>
  </si>
  <si>
    <r>
      <rPr>
        <sz val="9"/>
        <rFont val="微软雅黑"/>
        <charset val="134"/>
      </rPr>
      <t>③凡货物无成功交付至</t>
    </r>
    <r>
      <rPr>
        <sz val="9"/>
        <rFont val="Arial"/>
        <charset val="134"/>
      </rPr>
      <t>UPS</t>
    </r>
    <r>
      <rPr>
        <sz val="9"/>
        <rFont val="微软雅黑"/>
        <charset val="134"/>
      </rPr>
      <t>官方提取上网，按照</t>
    </r>
    <r>
      <rPr>
        <sz val="9"/>
        <rFont val="Arial"/>
        <charset val="134"/>
      </rPr>
      <t>40</t>
    </r>
    <r>
      <rPr>
        <sz val="9"/>
        <rFont val="微软雅黑"/>
        <charset val="134"/>
      </rPr>
      <t>元</t>
    </r>
    <r>
      <rPr>
        <sz val="9"/>
        <rFont val="Arial"/>
        <charset val="134"/>
      </rPr>
      <t>/KG</t>
    </r>
    <r>
      <rPr>
        <sz val="9"/>
        <rFont val="微软雅黑"/>
        <charset val="134"/>
      </rPr>
      <t>作为赔偿</t>
    </r>
    <r>
      <rPr>
        <sz val="9"/>
        <rFont val="Arial"/>
        <charset val="134"/>
      </rPr>
      <t>,</t>
    </r>
    <r>
      <rPr>
        <sz val="9"/>
        <rFont val="微软雅黑"/>
        <charset val="134"/>
      </rPr>
      <t>同时</t>
    </r>
    <r>
      <rPr>
        <sz val="9"/>
        <rFont val="Arial"/>
        <charset val="134"/>
      </rPr>
      <t>,</t>
    </r>
    <r>
      <rPr>
        <sz val="9"/>
        <rFont val="微软雅黑"/>
        <charset val="134"/>
      </rPr>
      <t>不退回运费（如当票计费重为</t>
    </r>
    <r>
      <rPr>
        <sz val="9"/>
        <rFont val="Arial"/>
        <charset val="134"/>
      </rPr>
      <t>100KG</t>
    </r>
    <r>
      <rPr>
        <sz val="9"/>
        <rFont val="微软雅黑"/>
        <charset val="134"/>
      </rPr>
      <t>其中丢失计费重为</t>
    </r>
    <r>
      <rPr>
        <sz val="9"/>
        <rFont val="Arial"/>
        <charset val="134"/>
      </rPr>
      <t>20KG</t>
    </r>
    <r>
      <rPr>
        <sz val="9"/>
        <rFont val="微软雅黑"/>
        <charset val="134"/>
      </rPr>
      <t>则赔偿退运费只对</t>
    </r>
    <r>
      <rPr>
        <sz val="9"/>
        <rFont val="Arial"/>
        <charset val="134"/>
      </rPr>
      <t>20KG</t>
    </r>
    <r>
      <rPr>
        <sz val="9"/>
        <rFont val="微软雅黑"/>
        <charset val="134"/>
      </rPr>
      <t>进行受理）。</t>
    </r>
  </si>
  <si>
    <r>
      <rPr>
        <sz val="9"/>
        <rFont val="微软雅黑"/>
        <charset val="134"/>
      </rPr>
      <t>④运输渠道明确收拒类型的产品，如发货方瞒报、漏报、冲货我司则有权对交货方罚款</t>
    </r>
    <r>
      <rPr>
        <sz val="9"/>
        <rFont val="Arial"/>
        <charset val="134"/>
      </rPr>
      <t>1000</t>
    </r>
    <r>
      <rPr>
        <sz val="9"/>
        <rFont val="微软雅黑"/>
        <charset val="134"/>
      </rPr>
      <t>元至</t>
    </r>
    <r>
      <rPr>
        <sz val="9"/>
        <rFont val="Arial"/>
        <charset val="134"/>
      </rPr>
      <t>10000</t>
    </r>
    <r>
      <rPr>
        <sz val="9"/>
        <rFont val="微软雅黑"/>
        <charset val="134"/>
      </rPr>
      <t>元</t>
    </r>
    <r>
      <rPr>
        <sz val="9"/>
        <rFont val="Arial"/>
        <charset val="134"/>
      </rPr>
      <t>/</t>
    </r>
    <r>
      <rPr>
        <sz val="9"/>
        <rFont val="微软雅黑"/>
        <charset val="134"/>
      </rPr>
      <t>票，并且货物丢失我司不承担相关责任。</t>
    </r>
  </si>
  <si>
    <r>
      <rPr>
        <b/>
        <sz val="9"/>
        <color theme="1"/>
        <rFont val="微软雅黑"/>
        <charset val="134"/>
      </rPr>
      <t>索赔资料要求：</t>
    </r>
  </si>
  <si>
    <r>
      <rPr>
        <sz val="9"/>
        <color theme="1"/>
        <rFont val="微软雅黑"/>
        <charset val="134"/>
      </rPr>
      <t>①</t>
    </r>
    <r>
      <rPr>
        <sz val="9"/>
        <color theme="1"/>
        <rFont val="Arial"/>
        <charset val="134"/>
      </rPr>
      <t xml:space="preserve"> </t>
    </r>
    <r>
      <rPr>
        <sz val="9"/>
        <color theme="1"/>
        <rFont val="微软雅黑"/>
        <charset val="134"/>
      </rPr>
      <t>服务商确认丢件的，需提供：平台的网上退款截图。</t>
    </r>
  </si>
  <si>
    <r>
      <rPr>
        <sz val="9"/>
        <color theme="1"/>
        <rFont val="微软雅黑"/>
        <charset val="134"/>
      </rPr>
      <t>②</t>
    </r>
    <r>
      <rPr>
        <sz val="9"/>
        <color theme="1"/>
        <rFont val="Arial"/>
        <charset val="134"/>
      </rPr>
      <t xml:space="preserve"> </t>
    </r>
    <r>
      <rPr>
        <sz val="9"/>
        <color theme="1"/>
        <rFont val="微软雅黑"/>
        <charset val="134"/>
      </rPr>
      <t>包裹在中转过程中丢失：已收寄或有揽收司机签字的交接单证明。</t>
    </r>
  </si>
  <si>
    <r>
      <rPr>
        <sz val="9"/>
        <color theme="1"/>
        <rFont val="微软雅黑"/>
        <charset val="134"/>
      </rPr>
      <t>赔偿处理原则：所有问题件要接受先开查后赔偿的处理原则，需按渠道要求提供相关资料。</t>
    </r>
  </si>
  <si>
    <r>
      <rPr>
        <sz val="11"/>
        <color theme="1"/>
        <rFont val="微软雅黑"/>
        <charset val="134"/>
      </rPr>
      <t>三、退件及二次派送说明：</t>
    </r>
  </si>
  <si>
    <r>
      <rPr>
        <sz val="9"/>
        <rFont val="微软雅黑"/>
        <charset val="134"/>
      </rPr>
      <t>美国：无退件重派服务。</t>
    </r>
  </si>
  <si>
    <r>
      <rPr>
        <b/>
        <sz val="12"/>
        <color theme="0"/>
        <rFont val="微软雅黑"/>
        <charset val="134"/>
      </rPr>
      <t>【常见航空禁限寄物品】</t>
    </r>
  </si>
  <si>
    <r>
      <rPr>
        <sz val="9"/>
        <color theme="1"/>
        <rFont val="Arial"/>
        <charset val="134"/>
      </rPr>
      <t>1</t>
    </r>
    <r>
      <rPr>
        <sz val="9"/>
        <color theme="1"/>
        <rFont val="微软雅黑"/>
        <charset val="134"/>
      </rPr>
      <t>、气体，如压缩气体、干冰、灭火器、蓄气筒</t>
    </r>
    <r>
      <rPr>
        <sz val="9"/>
        <color theme="1"/>
        <rFont val="Arial"/>
        <charset val="134"/>
      </rPr>
      <t>(</t>
    </r>
    <r>
      <rPr>
        <sz val="9"/>
        <color theme="1"/>
        <rFont val="微软雅黑"/>
        <charset val="134"/>
      </rPr>
      <t>无排放装置，不能再充气的</t>
    </r>
    <r>
      <rPr>
        <sz val="9"/>
        <color theme="1"/>
        <rFont val="Arial"/>
        <charset val="134"/>
      </rPr>
      <t>)</t>
    </r>
    <r>
      <rPr>
        <sz val="9"/>
        <color theme="1"/>
        <rFont val="微软雅黑"/>
        <charset val="134"/>
      </rPr>
      <t>、救生器</t>
    </r>
    <r>
      <rPr>
        <sz val="9"/>
        <color theme="1"/>
        <rFont val="Arial"/>
        <charset val="134"/>
      </rPr>
      <t>(</t>
    </r>
    <r>
      <rPr>
        <sz val="9"/>
        <color theme="1"/>
        <rFont val="微软雅黑"/>
        <charset val="134"/>
      </rPr>
      <t>可自动膨胀的</t>
    </r>
    <r>
      <rPr>
        <sz val="9"/>
        <color theme="1"/>
        <rFont val="Arial"/>
        <charset val="134"/>
      </rPr>
      <t>)</t>
    </r>
    <r>
      <rPr>
        <sz val="9"/>
        <color theme="1"/>
        <rFont val="微软雅黑"/>
        <charset val="134"/>
      </rPr>
      <t>等；</t>
    </r>
  </si>
  <si>
    <r>
      <rPr>
        <sz val="9"/>
        <color theme="1"/>
        <rFont val="Arial"/>
        <charset val="134"/>
      </rPr>
      <t>2</t>
    </r>
    <r>
      <rPr>
        <sz val="9"/>
        <color theme="1"/>
        <rFont val="微软雅黑"/>
        <charset val="134"/>
      </rPr>
      <t>、易燃液体，如油漆、汽油、酒精类、机油、樟脑油、发动机起动液、松节油、天拿水、胶水、香水等；</t>
    </r>
  </si>
  <si>
    <r>
      <rPr>
        <sz val="9"/>
        <color theme="1"/>
        <rFont val="Arial"/>
        <charset val="134"/>
      </rPr>
      <t>3</t>
    </r>
    <r>
      <rPr>
        <sz val="9"/>
        <color theme="1"/>
        <rFont val="微软雅黑"/>
        <charset val="134"/>
      </rPr>
      <t>、易燃固体，自燃物质，遇水释放易燃气体的物质，如活性碳、钛粉、椰肉干、蓖麻制品、橡胶碎屑、安全火柴</t>
    </r>
    <r>
      <rPr>
        <sz val="9"/>
        <color theme="1"/>
        <rFont val="Arial"/>
        <charset val="134"/>
      </rPr>
      <t>(</t>
    </r>
    <r>
      <rPr>
        <sz val="9"/>
        <color theme="1"/>
        <rFont val="微软雅黑"/>
        <charset val="134"/>
      </rPr>
      <t>盒擦的或片擦的</t>
    </r>
    <r>
      <rPr>
        <sz val="9"/>
        <color theme="1"/>
        <rFont val="Arial"/>
        <charset val="134"/>
      </rPr>
      <t>)</t>
    </r>
    <r>
      <rPr>
        <sz val="9"/>
        <color theme="1"/>
        <rFont val="微软雅黑"/>
        <charset val="134"/>
      </rPr>
      <t>、干燥的白磷、干燥的黄磷、镁粉等；</t>
    </r>
  </si>
  <si>
    <r>
      <rPr>
        <sz val="9"/>
        <color theme="1"/>
        <rFont val="Arial"/>
        <charset val="134"/>
      </rPr>
      <t>4</t>
    </r>
    <r>
      <rPr>
        <sz val="9"/>
        <color theme="1"/>
        <rFont val="微软雅黑"/>
        <charset val="134"/>
      </rPr>
      <t>、毒性和传染性物品：如农药、锂电池、催泪弹等；</t>
    </r>
  </si>
  <si>
    <r>
      <rPr>
        <sz val="9"/>
        <color theme="1"/>
        <rFont val="Arial"/>
        <charset val="134"/>
      </rPr>
      <t>5</t>
    </r>
    <r>
      <rPr>
        <sz val="9"/>
        <color theme="1"/>
        <rFont val="微软雅黑"/>
        <charset val="134"/>
      </rPr>
      <t>、电池类，如蓄电池、锂电池、碱性电池液、充电宝等；</t>
    </r>
  </si>
  <si>
    <r>
      <rPr>
        <sz val="9"/>
        <color theme="1"/>
        <rFont val="Arial"/>
        <charset val="134"/>
      </rPr>
      <t>6</t>
    </r>
    <r>
      <rPr>
        <sz val="9"/>
        <color theme="1"/>
        <rFont val="微软雅黑"/>
        <charset val="134"/>
      </rPr>
      <t>、含磁类，如音响、磁铁、磁钢等；</t>
    </r>
  </si>
  <si>
    <r>
      <rPr>
        <sz val="9"/>
        <color theme="1"/>
        <rFont val="Arial"/>
        <charset val="134"/>
      </rPr>
      <t>7</t>
    </r>
    <r>
      <rPr>
        <sz val="9"/>
        <color theme="1"/>
        <rFont val="微软雅黑"/>
        <charset val="134"/>
      </rPr>
      <t>、任何药品；</t>
    </r>
  </si>
  <si>
    <r>
      <rPr>
        <sz val="9"/>
        <color theme="1"/>
        <rFont val="Arial"/>
        <charset val="134"/>
      </rPr>
      <t>8</t>
    </r>
    <r>
      <rPr>
        <sz val="9"/>
        <color theme="1"/>
        <rFont val="微软雅黑"/>
        <charset val="134"/>
      </rPr>
      <t>、动物、植物以及它们的标本；</t>
    </r>
  </si>
  <si>
    <r>
      <rPr>
        <sz val="9"/>
        <color theme="1"/>
        <rFont val="Arial"/>
        <charset val="134"/>
      </rPr>
      <t>9</t>
    </r>
    <r>
      <rPr>
        <sz val="9"/>
        <color theme="1"/>
        <rFont val="微软雅黑"/>
        <charset val="134"/>
      </rPr>
      <t>、其他航空禁运品，如粉末状物品</t>
    </r>
    <r>
      <rPr>
        <sz val="9"/>
        <color theme="1"/>
        <rFont val="Arial"/>
        <charset val="134"/>
      </rPr>
      <t xml:space="preserve"> (</t>
    </r>
    <r>
      <rPr>
        <sz val="9"/>
        <color theme="1"/>
        <rFont val="微软雅黑"/>
        <charset val="134"/>
      </rPr>
      <t>不论何种颜色</t>
    </r>
    <r>
      <rPr>
        <sz val="9"/>
        <color theme="1"/>
        <rFont val="Arial"/>
        <charset val="134"/>
      </rPr>
      <t xml:space="preserve">) </t>
    </r>
    <r>
      <rPr>
        <sz val="9"/>
        <color theme="1"/>
        <rFont val="微软雅黑"/>
        <charset val="134"/>
      </rPr>
      <t>、液体（不论使用何种包装）、外包装有危险标志的货品、没有国家音像出版社证明的音像制品（含</t>
    </r>
    <r>
      <rPr>
        <sz val="9"/>
        <color theme="1"/>
        <rFont val="Arial"/>
        <charset val="134"/>
      </rPr>
      <t>CD</t>
    </r>
    <r>
      <rPr>
        <sz val="9"/>
        <color theme="1"/>
        <rFont val="微软雅黑"/>
        <charset val="134"/>
      </rPr>
      <t>、</t>
    </r>
    <r>
      <rPr>
        <sz val="9"/>
        <color theme="1"/>
        <rFont val="Arial"/>
        <charset val="134"/>
      </rPr>
      <t>VCD</t>
    </r>
    <r>
      <rPr>
        <sz val="9"/>
        <color theme="1"/>
        <rFont val="微软雅黑"/>
        <charset val="134"/>
      </rPr>
      <t>）、刀具、榴莲、带气火机、涉及</t>
    </r>
    <r>
      <rPr>
        <sz val="9"/>
        <color theme="1"/>
        <rFont val="Arial"/>
        <charset val="134"/>
      </rPr>
      <t>“</t>
    </r>
    <r>
      <rPr>
        <sz val="9"/>
        <color theme="1"/>
        <rFont val="微软雅黑"/>
        <charset val="134"/>
      </rPr>
      <t>武器</t>
    </r>
    <r>
      <rPr>
        <sz val="9"/>
        <color theme="1"/>
        <rFont val="Arial"/>
        <charset val="134"/>
      </rPr>
      <t>”</t>
    </r>
    <r>
      <rPr>
        <sz val="9"/>
        <color theme="1"/>
        <rFont val="微软雅黑"/>
        <charset val="134"/>
      </rPr>
      <t>和</t>
    </r>
    <r>
      <rPr>
        <sz val="9"/>
        <color theme="1"/>
        <rFont val="Arial"/>
        <charset val="134"/>
      </rPr>
      <t>“</t>
    </r>
    <r>
      <rPr>
        <sz val="9"/>
        <color theme="1"/>
        <rFont val="微软雅黑"/>
        <charset val="134"/>
      </rPr>
      <t>枪支</t>
    </r>
    <r>
      <rPr>
        <sz val="9"/>
        <color theme="1"/>
        <rFont val="Arial"/>
        <charset val="134"/>
      </rPr>
      <t>”</t>
    </r>
    <r>
      <rPr>
        <sz val="9"/>
        <color theme="1"/>
        <rFont val="微软雅黑"/>
        <charset val="134"/>
      </rPr>
      <t>概念的任何货品（含玩具）等。</t>
    </r>
  </si>
  <si>
    <r>
      <rPr>
        <b/>
        <sz val="12"/>
        <color theme="0"/>
        <rFont val="微软雅黑"/>
        <charset val="134"/>
      </rPr>
      <t>【通用条件条款】</t>
    </r>
  </si>
  <si>
    <r>
      <rPr>
        <sz val="9"/>
        <color theme="1"/>
        <rFont val="Arial"/>
        <charset val="134"/>
      </rPr>
      <t>1</t>
    </r>
    <r>
      <rPr>
        <sz val="9"/>
        <color theme="1"/>
        <rFont val="微软雅黑"/>
        <charset val="134"/>
      </rPr>
      <t>、本渠道严禁寄递仿牌、纯电池、食品药品、液体、粉末等目的国不允许通过商业报关进口的产品；</t>
    </r>
  </si>
  <si>
    <r>
      <rPr>
        <sz val="9"/>
        <color theme="1"/>
        <rFont val="Arial"/>
        <charset val="134"/>
      </rPr>
      <t>2</t>
    </r>
    <r>
      <rPr>
        <sz val="9"/>
        <color theme="1"/>
        <rFont val="微软雅黑"/>
        <charset val="134"/>
      </rPr>
      <t>、因寄递违规产品、目的国禁限寄的产品或者被目的国海关查到恶意低申报，所有后果由寄件人自行承担；</t>
    </r>
  </si>
  <si>
    <r>
      <rPr>
        <sz val="9"/>
        <color theme="1"/>
        <rFont val="Arial"/>
        <charset val="134"/>
      </rPr>
      <t>3</t>
    </r>
    <r>
      <rPr>
        <sz val="9"/>
        <color theme="1"/>
        <rFont val="微软雅黑"/>
        <charset val="134"/>
      </rPr>
      <t>、如因寄件人申报问题导致无法清关或被退回，一切费用将由寄件人承担；</t>
    </r>
  </si>
  <si>
    <r>
      <rPr>
        <sz val="9"/>
        <color theme="1"/>
        <rFont val="Arial"/>
        <charset val="134"/>
      </rPr>
      <t>4</t>
    </r>
    <r>
      <rPr>
        <sz val="9"/>
        <color theme="1"/>
        <rFont val="微软雅黑"/>
        <charset val="134"/>
      </rPr>
      <t>、服务过程中，由战争，自然灾害等不可抗力因素引起的异常不提供赔偿；易碎品等物品不提供破损赔偿。</t>
    </r>
  </si>
  <si>
    <r>
      <rPr>
        <sz val="10"/>
        <color rgb="FFC00000"/>
        <rFont val="微软雅黑"/>
        <charset val="134"/>
      </rPr>
      <t>一旦同意接受我公司服务，即认为您已详细阅读过此价格表备注内容以及我司托运条款并接受各条款的约束。敬请留意！</t>
    </r>
  </si>
  <si>
    <r>
      <t>跃洋宝</t>
    </r>
    <r>
      <rPr>
        <b/>
        <sz val="24"/>
        <color theme="0"/>
        <rFont val="Arial"/>
        <charset val="134"/>
      </rPr>
      <t>-</t>
    </r>
    <r>
      <rPr>
        <b/>
        <sz val="24"/>
        <color theme="0"/>
        <rFont val="微软雅黑"/>
        <charset val="134"/>
      </rPr>
      <t>美国经济专线带电小包（</t>
    </r>
    <r>
      <rPr>
        <b/>
        <sz val="24"/>
        <color theme="0"/>
        <rFont val="Arial"/>
        <charset val="134"/>
      </rPr>
      <t>YSBJZD</t>
    </r>
    <r>
      <rPr>
        <b/>
        <sz val="24"/>
        <color theme="0"/>
        <rFont val="微软雅黑"/>
        <charset val="134"/>
      </rPr>
      <t>）</t>
    </r>
  </si>
  <si>
    <t>头程空运，T11清关，只接普货、内电、带磁</t>
  </si>
  <si>
    <r>
      <rPr>
        <sz val="9"/>
        <color theme="1"/>
        <rFont val="微软雅黑"/>
        <charset val="134"/>
      </rPr>
      <t>美国：计费重按照体积重（体积重</t>
    </r>
    <r>
      <rPr>
        <sz val="9"/>
        <color theme="1"/>
        <rFont val="Arial"/>
        <charset val="134"/>
      </rPr>
      <t>=</t>
    </r>
    <r>
      <rPr>
        <sz val="9"/>
        <color theme="1"/>
        <rFont val="微软雅黑"/>
        <charset val="134"/>
      </rPr>
      <t>长</t>
    </r>
    <r>
      <rPr>
        <sz val="9"/>
        <color theme="1"/>
        <rFont val="Arial"/>
        <charset val="134"/>
      </rPr>
      <t>*</t>
    </r>
    <r>
      <rPr>
        <sz val="9"/>
        <color theme="1"/>
        <rFont val="微软雅黑"/>
        <charset val="134"/>
      </rPr>
      <t>宽</t>
    </r>
    <r>
      <rPr>
        <sz val="9"/>
        <color theme="1"/>
        <rFont val="Arial"/>
        <charset val="134"/>
      </rPr>
      <t>*</t>
    </r>
    <r>
      <rPr>
        <sz val="9"/>
        <color theme="1"/>
        <rFont val="微软雅黑"/>
        <charset val="134"/>
      </rPr>
      <t>高</t>
    </r>
    <r>
      <rPr>
        <sz val="9"/>
        <color theme="1"/>
        <rFont val="Arial"/>
        <charset val="134"/>
      </rPr>
      <t>/10000</t>
    </r>
    <r>
      <rPr>
        <sz val="9"/>
        <color theme="1"/>
        <rFont val="微软雅黑"/>
        <charset val="134"/>
      </rPr>
      <t>）与实际重的较大值计算费用，最小计费重</t>
    </r>
    <r>
      <rPr>
        <sz val="9"/>
        <color theme="1"/>
        <rFont val="Arial"/>
        <charset val="134"/>
      </rPr>
      <t>50G</t>
    </r>
    <r>
      <rPr>
        <sz val="9"/>
        <color theme="1"/>
        <rFont val="微软雅黑"/>
        <charset val="134"/>
      </rPr>
      <t>，</t>
    </r>
    <r>
      <rPr>
        <sz val="9"/>
        <color theme="1"/>
        <rFont val="Arial"/>
        <charset val="134"/>
      </rPr>
      <t>5kg</t>
    </r>
    <r>
      <rPr>
        <sz val="9"/>
        <color theme="1"/>
        <rFont val="微软雅黑"/>
        <charset val="134"/>
      </rPr>
      <t>以内</t>
    </r>
    <r>
      <rPr>
        <sz val="9"/>
        <color theme="1"/>
        <rFont val="Arial"/>
        <charset val="134"/>
      </rPr>
      <t>0.001KG</t>
    </r>
    <r>
      <rPr>
        <sz val="9"/>
        <color theme="1"/>
        <rFont val="微软雅黑"/>
        <charset val="134"/>
      </rPr>
      <t>进位，</t>
    </r>
    <r>
      <rPr>
        <sz val="9"/>
        <color theme="1"/>
        <rFont val="Arial"/>
        <charset val="134"/>
      </rPr>
      <t>5kg</t>
    </r>
    <r>
      <rPr>
        <sz val="9"/>
        <color theme="1"/>
        <rFont val="微软雅黑"/>
        <charset val="134"/>
      </rPr>
      <t>以上按</t>
    </r>
    <r>
      <rPr>
        <sz val="9"/>
        <color theme="1"/>
        <rFont val="Arial"/>
        <charset val="134"/>
      </rPr>
      <t>1KG</t>
    </r>
    <r>
      <rPr>
        <sz val="9"/>
        <color theme="1"/>
        <rFont val="微软雅黑"/>
        <charset val="134"/>
      </rPr>
      <t>进位</t>
    </r>
  </si>
  <si>
    <t>仅接受普货、内电、带磁产品。</t>
  </si>
  <si>
    <r>
      <rPr>
        <b/>
        <sz val="24"/>
        <color theme="0"/>
        <rFont val="微软雅黑"/>
        <charset val="134"/>
      </rPr>
      <t>跃洋宝</t>
    </r>
    <r>
      <rPr>
        <b/>
        <sz val="24"/>
        <color theme="0"/>
        <rFont val="Arial"/>
        <charset val="134"/>
      </rPr>
      <t>-</t>
    </r>
    <r>
      <rPr>
        <b/>
        <sz val="24"/>
        <color theme="0"/>
        <rFont val="微软雅黑"/>
        <charset val="134"/>
      </rPr>
      <t>美国经济专线特货小包（</t>
    </r>
    <r>
      <rPr>
        <b/>
        <sz val="24"/>
        <color theme="0"/>
        <rFont val="Arial"/>
        <charset val="134"/>
      </rPr>
      <t>YSBJTT</t>
    </r>
    <r>
      <rPr>
        <b/>
        <sz val="24"/>
        <color theme="0"/>
        <rFont val="微软雅黑"/>
        <charset val="134"/>
      </rPr>
      <t>）</t>
    </r>
  </si>
  <si>
    <r>
      <rPr>
        <sz val="9"/>
        <color theme="1"/>
        <rFont val="微软雅黑"/>
        <charset val="134"/>
      </rPr>
      <t>禁止发任何未经授权的品牌产品（仿牌）、易燃易爆、枪支弹药等违禁品；根据国际航空运输相关条款、美国海关规定的不能邮寄或限制邮寄的商品。包括但不限于所有化妆品、烟草、酒类、处方药、火柴、打火机、激光笔、毒品、军火、酒精、香水、指甲油、烟雾剂、漂白剂、泳池化学品、油漆等，以及各种侵权商品。航空运输禁止的一切产品以及需要进口许可证、饮料、野生动植物、钻石</t>
    </r>
    <r>
      <rPr>
        <sz val="9"/>
        <color theme="1"/>
        <rFont val="Arial"/>
        <charset val="134"/>
      </rPr>
      <t>(HS7102)</t>
    </r>
    <r>
      <rPr>
        <sz val="9"/>
        <color theme="1"/>
        <rFont val="微软雅黑"/>
        <charset val="134"/>
      </rPr>
      <t>、钱</t>
    </r>
    <r>
      <rPr>
        <sz val="9"/>
        <color theme="1"/>
        <rFont val="Arial"/>
        <charset val="134"/>
      </rPr>
      <t>(</t>
    </r>
    <r>
      <rPr>
        <sz val="9"/>
        <color theme="1"/>
        <rFont val="微软雅黑"/>
        <charset val="134"/>
      </rPr>
      <t>任何货币</t>
    </r>
    <r>
      <rPr>
        <sz val="9"/>
        <color theme="1"/>
        <rFont val="Arial"/>
        <charset val="134"/>
      </rPr>
      <t>)</t>
    </r>
    <r>
      <rPr>
        <sz val="9"/>
        <color theme="1"/>
        <rFont val="微软雅黑"/>
        <charset val="134"/>
      </rPr>
      <t>、人体器官</t>
    </r>
    <r>
      <rPr>
        <sz val="9"/>
        <color theme="1"/>
        <rFont val="Arial"/>
        <charset val="134"/>
      </rPr>
      <t>(</t>
    </r>
    <r>
      <rPr>
        <sz val="9"/>
        <color theme="1"/>
        <rFont val="微软雅黑"/>
        <charset val="134"/>
      </rPr>
      <t>包括骨灰</t>
    </r>
    <r>
      <rPr>
        <sz val="9"/>
        <color theme="1"/>
        <rFont val="Arial"/>
        <charset val="134"/>
      </rPr>
      <t>)</t>
    </r>
    <r>
      <rPr>
        <sz val="9"/>
        <color theme="1"/>
        <rFont val="微软雅黑"/>
        <charset val="134"/>
      </rPr>
      <t>。二手或翻新的建材料、石棉、古董艺术品、象牙、化学制品、赌博材料。</t>
    </r>
  </si>
  <si>
    <r>
      <rPr>
        <sz val="9"/>
        <rFont val="微软雅黑"/>
        <charset val="134"/>
      </rPr>
      <t>3、若货物在我司至到达服务商的这期间丢失：经我司确认后，赔偿</t>
    </r>
    <r>
      <rPr>
        <sz val="9"/>
        <rFont val="Arial"/>
        <charset val="134"/>
      </rPr>
      <t>40RMB/</t>
    </r>
    <r>
      <rPr>
        <sz val="9"/>
        <rFont val="微软雅黑"/>
        <charset val="134"/>
      </rPr>
      <t>票</t>
    </r>
    <r>
      <rPr>
        <sz val="9"/>
        <rFont val="Arial"/>
        <charset val="134"/>
      </rPr>
      <t>+</t>
    </r>
    <r>
      <rPr>
        <sz val="9"/>
        <rFont val="微软雅黑"/>
        <charset val="134"/>
      </rPr>
      <t>退运费。</t>
    </r>
  </si>
  <si>
    <r>
      <rPr>
        <b/>
        <sz val="24"/>
        <color theme="0"/>
        <rFont val="微软雅黑"/>
        <charset val="134"/>
      </rPr>
      <t>跃洋宝</t>
    </r>
    <r>
      <rPr>
        <b/>
        <sz val="24"/>
        <color theme="0"/>
        <rFont val="Arial"/>
        <charset val="134"/>
      </rPr>
      <t>-</t>
    </r>
    <r>
      <rPr>
        <b/>
        <sz val="24"/>
        <color theme="0"/>
        <rFont val="微软雅黑"/>
        <charset val="134"/>
      </rPr>
      <t>美国经济专线特货小包</t>
    </r>
    <r>
      <rPr>
        <b/>
        <sz val="24"/>
        <color theme="0"/>
        <rFont val="Arial"/>
        <charset val="134"/>
      </rPr>
      <t>P</t>
    </r>
    <r>
      <rPr>
        <b/>
        <sz val="24"/>
        <color theme="0"/>
        <rFont val="微软雅黑"/>
        <charset val="134"/>
      </rPr>
      <t>（</t>
    </r>
    <r>
      <rPr>
        <b/>
        <sz val="24"/>
        <color theme="0"/>
        <rFont val="Arial"/>
        <charset val="134"/>
      </rPr>
      <t>YSBJDP</t>
    </r>
    <r>
      <rPr>
        <b/>
        <sz val="24"/>
        <color theme="0"/>
        <rFont val="微软雅黑"/>
        <charset val="134"/>
      </rPr>
      <t>）</t>
    </r>
  </si>
  <si>
    <r>
      <rPr>
        <sz val="10"/>
        <color theme="1"/>
        <rFont val="微软雅黑"/>
        <charset val="134"/>
      </rPr>
      <t>可接品牌普货</t>
    </r>
  </si>
  <si>
    <r>
      <rPr>
        <sz val="9"/>
        <color rgb="FFFF0000"/>
        <rFont val="微软雅黑"/>
        <charset val="134"/>
      </rPr>
      <t>美国：计费重按照体积重（体积重</t>
    </r>
    <r>
      <rPr>
        <sz val="9"/>
        <color rgb="FFFF0000"/>
        <rFont val="Arial"/>
        <charset val="134"/>
      </rPr>
      <t>=</t>
    </r>
    <r>
      <rPr>
        <sz val="9"/>
        <color rgb="FFFF0000"/>
        <rFont val="微软雅黑"/>
        <charset val="134"/>
      </rPr>
      <t>长</t>
    </r>
    <r>
      <rPr>
        <sz val="9"/>
        <color rgb="FFFF0000"/>
        <rFont val="Arial"/>
        <charset val="134"/>
      </rPr>
      <t>*</t>
    </r>
    <r>
      <rPr>
        <sz val="9"/>
        <color rgb="FFFF0000"/>
        <rFont val="微软雅黑"/>
        <charset val="134"/>
      </rPr>
      <t>宽</t>
    </r>
    <r>
      <rPr>
        <sz val="9"/>
        <color rgb="FFFF0000"/>
        <rFont val="Arial"/>
        <charset val="134"/>
      </rPr>
      <t>*</t>
    </r>
    <r>
      <rPr>
        <sz val="9"/>
        <color rgb="FFFF0000"/>
        <rFont val="微软雅黑"/>
        <charset val="134"/>
      </rPr>
      <t>高</t>
    </r>
    <r>
      <rPr>
        <sz val="9"/>
        <color rgb="FFFF0000"/>
        <rFont val="Arial"/>
        <charset val="134"/>
      </rPr>
      <t>/8000</t>
    </r>
    <r>
      <rPr>
        <sz val="9"/>
        <color rgb="FFFF0000"/>
        <rFont val="微软雅黑"/>
        <charset val="134"/>
      </rPr>
      <t>）与实际重的较大值计算费用，最小计费重</t>
    </r>
    <r>
      <rPr>
        <sz val="9"/>
        <color rgb="FFFF0000"/>
        <rFont val="Arial"/>
        <charset val="134"/>
      </rPr>
      <t>50G</t>
    </r>
    <r>
      <rPr>
        <sz val="9"/>
        <color rgb="FFFF0000"/>
        <rFont val="微软雅黑"/>
        <charset val="134"/>
      </rPr>
      <t>，</t>
    </r>
    <r>
      <rPr>
        <sz val="9"/>
        <color rgb="FFFF0000"/>
        <rFont val="Arial"/>
        <charset val="134"/>
      </rPr>
      <t>5kg</t>
    </r>
    <r>
      <rPr>
        <sz val="9"/>
        <color rgb="FFFF0000"/>
        <rFont val="微软雅黑"/>
        <charset val="134"/>
      </rPr>
      <t>以内</t>
    </r>
    <r>
      <rPr>
        <sz val="9"/>
        <color rgb="FFFF0000"/>
        <rFont val="Arial"/>
        <charset val="134"/>
      </rPr>
      <t>0.001KG</t>
    </r>
    <r>
      <rPr>
        <sz val="9"/>
        <color rgb="FFFF0000"/>
        <rFont val="微软雅黑"/>
        <charset val="134"/>
      </rPr>
      <t>进位，</t>
    </r>
    <r>
      <rPr>
        <sz val="9"/>
        <color rgb="FFFF0000"/>
        <rFont val="Arial"/>
        <charset val="134"/>
      </rPr>
      <t>5kg</t>
    </r>
    <r>
      <rPr>
        <sz val="9"/>
        <color rgb="FFFF0000"/>
        <rFont val="微软雅黑"/>
        <charset val="134"/>
      </rPr>
      <t>以上按</t>
    </r>
    <r>
      <rPr>
        <sz val="9"/>
        <color rgb="FFFF0000"/>
        <rFont val="Arial"/>
        <charset val="134"/>
      </rPr>
      <t>1KG</t>
    </r>
    <r>
      <rPr>
        <sz val="9"/>
        <color rgb="FFFF0000"/>
        <rFont val="微软雅黑"/>
        <charset val="134"/>
      </rPr>
      <t>进位</t>
    </r>
  </si>
  <si>
    <r>
      <rPr>
        <sz val="9"/>
        <color rgb="FFFF0000"/>
        <rFont val="Arial"/>
        <charset val="134"/>
      </rPr>
      <t xml:space="preserve">  (1) </t>
    </r>
    <r>
      <rPr>
        <sz val="9"/>
        <color rgb="FFFF0000"/>
        <rFont val="微软雅黑"/>
        <charset val="134"/>
      </rPr>
      <t>尺寸超过：最长边（长）＞</t>
    </r>
    <r>
      <rPr>
        <sz val="9"/>
        <color rgb="FFFF0000"/>
        <rFont val="Arial"/>
        <charset val="134"/>
      </rPr>
      <t>55</t>
    </r>
    <r>
      <rPr>
        <sz val="9"/>
        <color rgb="FFFF0000"/>
        <rFont val="微软雅黑"/>
        <charset val="134"/>
      </rPr>
      <t>，第二长边（宽）＞</t>
    </r>
    <r>
      <rPr>
        <sz val="9"/>
        <color rgb="FFFF0000"/>
        <rFont val="Arial"/>
        <charset val="134"/>
      </rPr>
      <t>40</t>
    </r>
    <r>
      <rPr>
        <sz val="9"/>
        <color rgb="FFFF0000"/>
        <rFont val="微软雅黑"/>
        <charset val="134"/>
      </rPr>
      <t>，最短边（高）＞</t>
    </r>
    <r>
      <rPr>
        <sz val="9"/>
        <color rgb="FFFF0000"/>
        <rFont val="Arial"/>
        <charset val="134"/>
      </rPr>
      <t>25cm</t>
    </r>
    <r>
      <rPr>
        <sz val="9"/>
        <color rgb="FFFF0000"/>
        <rFont val="微软雅黑"/>
        <charset val="134"/>
      </rPr>
      <t>，加收</t>
    </r>
    <r>
      <rPr>
        <sz val="9"/>
        <color rgb="FFFF0000"/>
        <rFont val="Arial"/>
        <charset val="134"/>
      </rPr>
      <t>40RMB/</t>
    </r>
    <r>
      <rPr>
        <sz val="9"/>
        <color rgb="FFFF0000"/>
        <rFont val="微软雅黑"/>
        <charset val="134"/>
      </rPr>
      <t>票（任一条件都不能超）。</t>
    </r>
  </si>
  <si>
    <r>
      <rPr>
        <sz val="9"/>
        <color rgb="FFFF0000"/>
        <rFont val="Arial"/>
        <charset val="134"/>
      </rPr>
      <t xml:space="preserve">  (2) </t>
    </r>
    <r>
      <rPr>
        <sz val="9"/>
        <color rgb="FFFF0000"/>
        <rFont val="微软雅黑"/>
        <charset val="134"/>
      </rPr>
      <t>单件：</t>
    </r>
    <r>
      <rPr>
        <sz val="9"/>
        <color rgb="FFFF0000"/>
        <rFont val="Arial"/>
        <charset val="134"/>
      </rPr>
      <t>210</t>
    </r>
    <r>
      <rPr>
        <sz val="9"/>
        <color rgb="FFFF0000"/>
        <rFont val="微软雅黑"/>
        <charset val="134"/>
      </rPr>
      <t>＜长</t>
    </r>
    <r>
      <rPr>
        <sz val="9"/>
        <color rgb="FFFF0000"/>
        <rFont val="Arial"/>
        <charset val="134"/>
      </rPr>
      <t>+</t>
    </r>
    <r>
      <rPr>
        <sz val="9"/>
        <color rgb="FFFF0000"/>
        <rFont val="微软雅黑"/>
        <charset val="134"/>
      </rPr>
      <t>宽</t>
    </r>
    <r>
      <rPr>
        <sz val="9"/>
        <color rgb="FFFF0000"/>
        <rFont val="Arial"/>
        <charset val="134"/>
      </rPr>
      <t>×2+</t>
    </r>
    <r>
      <rPr>
        <sz val="9"/>
        <color rgb="FFFF0000"/>
        <rFont val="微软雅黑"/>
        <charset val="134"/>
      </rPr>
      <t>高</t>
    </r>
    <r>
      <rPr>
        <sz val="9"/>
        <color rgb="FFFF0000"/>
        <rFont val="Arial"/>
        <charset val="134"/>
      </rPr>
      <t>×2</t>
    </r>
    <r>
      <rPr>
        <sz val="9"/>
        <color rgb="FFFF0000"/>
        <rFont val="微软雅黑"/>
        <charset val="134"/>
      </rPr>
      <t>＜</t>
    </r>
    <r>
      <rPr>
        <sz val="9"/>
        <color rgb="FFFF0000"/>
        <rFont val="Arial"/>
        <charset val="134"/>
      </rPr>
      <t>274cm</t>
    </r>
    <r>
      <rPr>
        <sz val="9"/>
        <color rgb="FFFF0000"/>
        <rFont val="微软雅黑"/>
        <charset val="134"/>
      </rPr>
      <t>，加收</t>
    </r>
    <r>
      <rPr>
        <sz val="9"/>
        <color rgb="FFFF0000"/>
        <rFont val="Arial"/>
        <charset val="134"/>
      </rPr>
      <t>2100RMB</t>
    </r>
    <r>
      <rPr>
        <sz val="9"/>
        <color rgb="FFFF0000"/>
        <rFont val="微软雅黑"/>
        <charset val="134"/>
      </rPr>
      <t>。</t>
    </r>
  </si>
  <si>
    <r>
      <rPr>
        <sz val="9"/>
        <color rgb="FFFF0000"/>
        <rFont val="Arial"/>
        <charset val="134"/>
      </rPr>
      <t xml:space="preserve">  (3)</t>
    </r>
    <r>
      <rPr>
        <sz val="9"/>
        <color rgb="FFFF0000"/>
        <rFont val="微软雅黑"/>
        <charset val="134"/>
      </rPr>
      <t>（长</t>
    </r>
    <r>
      <rPr>
        <sz val="9"/>
        <color rgb="FFFF0000"/>
        <rFont val="Arial"/>
        <charset val="134"/>
      </rPr>
      <t>+2×</t>
    </r>
    <r>
      <rPr>
        <sz val="9"/>
        <color rgb="FFFF0000"/>
        <rFont val="微软雅黑"/>
        <charset val="134"/>
      </rPr>
      <t>宽</t>
    </r>
    <r>
      <rPr>
        <sz val="9"/>
        <color rgb="FFFF0000"/>
        <rFont val="Arial"/>
        <charset val="134"/>
      </rPr>
      <t>+2×</t>
    </r>
    <r>
      <rPr>
        <sz val="9"/>
        <color rgb="FFFF0000"/>
        <rFont val="微软雅黑"/>
        <charset val="134"/>
      </rPr>
      <t>高）＞</t>
    </r>
    <r>
      <rPr>
        <sz val="9"/>
        <color rgb="FFFF0000"/>
        <rFont val="Arial"/>
        <charset val="134"/>
      </rPr>
      <t>120CM</t>
    </r>
    <r>
      <rPr>
        <sz val="9"/>
        <color rgb="FFFF0000"/>
        <rFont val="微软雅黑"/>
        <charset val="134"/>
      </rPr>
      <t>，需另外收取</t>
    </r>
    <r>
      <rPr>
        <sz val="9"/>
        <color rgb="FFFF0000"/>
        <rFont val="Arial"/>
        <charset val="134"/>
      </rPr>
      <t>32RMB/</t>
    </r>
    <r>
      <rPr>
        <sz val="9"/>
        <color rgb="FFFF0000"/>
        <rFont val="微软雅黑"/>
        <charset val="134"/>
      </rPr>
      <t>票附加费。</t>
    </r>
  </si>
  <si>
    <r>
      <rPr>
        <sz val="9"/>
        <color theme="1"/>
        <rFont val="微软雅黑"/>
        <charset val="134"/>
      </rPr>
      <t>可接品牌普货。</t>
    </r>
  </si>
  <si>
    <r>
      <rPr>
        <sz val="9"/>
        <color theme="1"/>
        <rFont val="微软雅黑"/>
        <charset val="134"/>
      </rPr>
      <t>禁止发易燃易爆、枪支弹药等违禁品；根据国际航空运输相关条款、美国海关规定的不能邮寄或限制邮寄的商品。包括但不限于所有化妆品、烟草、酒类、处方药、火柴、打火机、激光笔、毒品、军火、酒精、香水、指甲油、烟雾剂、漂白剂、泳池化学品、油漆等，以及各种侵权商品。航空运输禁止的一切产品以及需要进口许可证、饮料、野生动植物、钻石</t>
    </r>
    <r>
      <rPr>
        <sz val="9"/>
        <color theme="1"/>
        <rFont val="Arial"/>
        <charset val="134"/>
      </rPr>
      <t>(HS7102)</t>
    </r>
    <r>
      <rPr>
        <sz val="9"/>
        <color theme="1"/>
        <rFont val="微软雅黑"/>
        <charset val="134"/>
      </rPr>
      <t>、钱</t>
    </r>
    <r>
      <rPr>
        <sz val="9"/>
        <color theme="1"/>
        <rFont val="Arial"/>
        <charset val="134"/>
      </rPr>
      <t>(</t>
    </r>
    <r>
      <rPr>
        <sz val="9"/>
        <color theme="1"/>
        <rFont val="微软雅黑"/>
        <charset val="134"/>
      </rPr>
      <t>任何货币</t>
    </r>
    <r>
      <rPr>
        <sz val="9"/>
        <color theme="1"/>
        <rFont val="Arial"/>
        <charset val="134"/>
      </rPr>
      <t>)</t>
    </r>
    <r>
      <rPr>
        <sz val="9"/>
        <color theme="1"/>
        <rFont val="微软雅黑"/>
        <charset val="134"/>
      </rPr>
      <t>、人体器官</t>
    </r>
    <r>
      <rPr>
        <sz val="9"/>
        <color theme="1"/>
        <rFont val="Arial"/>
        <charset val="134"/>
      </rPr>
      <t>(</t>
    </r>
    <r>
      <rPr>
        <sz val="9"/>
        <color theme="1"/>
        <rFont val="微软雅黑"/>
        <charset val="134"/>
      </rPr>
      <t>包括骨灰</t>
    </r>
    <r>
      <rPr>
        <sz val="9"/>
        <color theme="1"/>
        <rFont val="Arial"/>
        <charset val="134"/>
      </rPr>
      <t>)</t>
    </r>
    <r>
      <rPr>
        <sz val="9"/>
        <color theme="1"/>
        <rFont val="微软雅黑"/>
        <charset val="134"/>
      </rPr>
      <t>。二手或翻新的建材料、石棉、古董艺术品、象牙、化学制品、赌博材料。</t>
    </r>
  </si>
  <si>
    <r>
      <rPr>
        <b/>
        <sz val="24"/>
        <color theme="0"/>
        <rFont val="微软雅黑"/>
        <charset val="134"/>
      </rPr>
      <t>跃洋宝</t>
    </r>
    <r>
      <rPr>
        <b/>
        <sz val="24"/>
        <color theme="0"/>
        <rFont val="Arial"/>
        <charset val="134"/>
      </rPr>
      <t>-</t>
    </r>
    <r>
      <rPr>
        <b/>
        <sz val="24"/>
        <color theme="0"/>
        <rFont val="微软雅黑"/>
        <charset val="134"/>
      </rPr>
      <t>美国经济专线特货小包D</t>
    </r>
    <r>
      <rPr>
        <b/>
        <sz val="24"/>
        <color theme="0"/>
        <rFont val="Arial"/>
        <charset val="134"/>
      </rPr>
      <t>P</t>
    </r>
    <r>
      <rPr>
        <b/>
        <sz val="24"/>
        <color theme="0"/>
        <rFont val="微软雅黑"/>
        <charset val="134"/>
      </rPr>
      <t>（YSBJTD）</t>
    </r>
  </si>
  <si>
    <r>
      <rPr>
        <sz val="9"/>
        <color rgb="FFFF0000"/>
        <rFont val="微软雅黑"/>
        <charset val="134"/>
      </rPr>
      <t>美国：计费重按照体积重（体积重</t>
    </r>
    <r>
      <rPr>
        <sz val="9"/>
        <color rgb="FFFF0000"/>
        <rFont val="Arial"/>
        <charset val="134"/>
      </rPr>
      <t>=</t>
    </r>
    <r>
      <rPr>
        <sz val="9"/>
        <color rgb="FFFF0000"/>
        <rFont val="微软雅黑"/>
        <charset val="134"/>
      </rPr>
      <t>长</t>
    </r>
    <r>
      <rPr>
        <sz val="9"/>
        <color rgb="FFFF0000"/>
        <rFont val="Arial"/>
        <charset val="134"/>
      </rPr>
      <t>*</t>
    </r>
    <r>
      <rPr>
        <sz val="9"/>
        <color rgb="FFFF0000"/>
        <rFont val="微软雅黑"/>
        <charset val="134"/>
      </rPr>
      <t>宽</t>
    </r>
    <r>
      <rPr>
        <sz val="9"/>
        <color rgb="FFFF0000"/>
        <rFont val="Arial"/>
        <charset val="134"/>
      </rPr>
      <t>*</t>
    </r>
    <r>
      <rPr>
        <sz val="9"/>
        <color rgb="FFFF0000"/>
        <rFont val="微软雅黑"/>
        <charset val="134"/>
      </rPr>
      <t>高</t>
    </r>
    <r>
      <rPr>
        <sz val="9"/>
        <color rgb="FFFF0000"/>
        <rFont val="Arial"/>
        <charset val="134"/>
      </rPr>
      <t>/6000</t>
    </r>
    <r>
      <rPr>
        <sz val="9"/>
        <color rgb="FFFF0000"/>
        <rFont val="微软雅黑"/>
        <charset val="134"/>
      </rPr>
      <t>）与实际重的较大值计算费用，最小计费重</t>
    </r>
    <r>
      <rPr>
        <sz val="9"/>
        <color rgb="FFFF0000"/>
        <rFont val="Arial"/>
        <charset val="134"/>
      </rPr>
      <t>50G</t>
    </r>
    <r>
      <rPr>
        <sz val="9"/>
        <color rgb="FFFF0000"/>
        <rFont val="微软雅黑"/>
        <charset val="134"/>
      </rPr>
      <t>，以</t>
    </r>
    <r>
      <rPr>
        <sz val="9"/>
        <color rgb="FFFF0000"/>
        <rFont val="Arial"/>
        <charset val="134"/>
      </rPr>
      <t>1g</t>
    </r>
    <r>
      <rPr>
        <sz val="9"/>
        <color rgb="FFFF0000"/>
        <rFont val="微软雅黑"/>
        <charset val="134"/>
      </rPr>
      <t>为单位进位。</t>
    </r>
  </si>
  <si>
    <r>
      <rPr>
        <b/>
        <sz val="24"/>
        <color theme="0"/>
        <rFont val="微软雅黑"/>
        <charset val="134"/>
      </rPr>
      <t>跃洋宝</t>
    </r>
    <r>
      <rPr>
        <b/>
        <sz val="24"/>
        <color theme="0"/>
        <rFont val="Arial"/>
        <charset val="134"/>
      </rPr>
      <t>-</t>
    </r>
    <r>
      <rPr>
        <b/>
        <sz val="24"/>
        <color theme="0"/>
        <rFont val="微软雅黑"/>
        <charset val="134"/>
      </rPr>
      <t>美国经济专线特货小包纯电（</t>
    </r>
    <r>
      <rPr>
        <b/>
        <sz val="24"/>
        <color theme="0"/>
        <rFont val="Arial"/>
        <charset val="134"/>
      </rPr>
      <t>YSBDGI</t>
    </r>
    <r>
      <rPr>
        <b/>
        <sz val="24"/>
        <color theme="0"/>
        <rFont val="微软雅黑"/>
        <charset val="134"/>
      </rPr>
      <t>）</t>
    </r>
  </si>
  <si>
    <r>
      <rPr>
        <sz val="10"/>
        <color theme="1"/>
        <rFont val="微软雅黑"/>
        <charset val="134"/>
      </rPr>
      <t>厨房刀具、普通户外刀具、刀刃</t>
    </r>
    <r>
      <rPr>
        <sz val="10"/>
        <color theme="1"/>
        <rFont val="Arial"/>
        <charset val="134"/>
      </rPr>
      <t>22CM</t>
    </r>
    <r>
      <rPr>
        <sz val="10"/>
        <color theme="1"/>
        <rFont val="微软雅黑"/>
        <charset val="134"/>
      </rPr>
      <t>内（管制刀具不可发）、无烟油打火机、无烟油电子烟、指虎、指甲油、修复液、食品（干货类）等产品</t>
    </r>
  </si>
  <si>
    <r>
      <rPr>
        <sz val="9"/>
        <color theme="1"/>
        <rFont val="微软雅黑"/>
        <charset val="134"/>
      </rPr>
      <t>美国：计费重按照体积重（体积重</t>
    </r>
    <r>
      <rPr>
        <sz val="9"/>
        <color theme="1"/>
        <rFont val="Arial"/>
        <charset val="134"/>
      </rPr>
      <t>=</t>
    </r>
    <r>
      <rPr>
        <sz val="9"/>
        <color theme="1"/>
        <rFont val="微软雅黑"/>
        <charset val="134"/>
      </rPr>
      <t>长</t>
    </r>
    <r>
      <rPr>
        <sz val="9"/>
        <color theme="1"/>
        <rFont val="Arial"/>
        <charset val="134"/>
      </rPr>
      <t>*</t>
    </r>
    <r>
      <rPr>
        <sz val="9"/>
        <color theme="1"/>
        <rFont val="微软雅黑"/>
        <charset val="134"/>
      </rPr>
      <t>宽</t>
    </r>
    <r>
      <rPr>
        <sz val="9"/>
        <color theme="1"/>
        <rFont val="Arial"/>
        <charset val="134"/>
      </rPr>
      <t>*</t>
    </r>
    <r>
      <rPr>
        <sz val="9"/>
        <color theme="1"/>
        <rFont val="微软雅黑"/>
        <charset val="134"/>
      </rPr>
      <t>高</t>
    </r>
    <r>
      <rPr>
        <sz val="9"/>
        <color theme="1"/>
        <rFont val="Arial"/>
        <charset val="134"/>
      </rPr>
      <t>/8000</t>
    </r>
    <r>
      <rPr>
        <sz val="9"/>
        <color theme="1"/>
        <rFont val="微软雅黑"/>
        <charset val="134"/>
      </rPr>
      <t>）与实际重的较大值计算费用，最小计费重</t>
    </r>
    <r>
      <rPr>
        <sz val="9"/>
        <color theme="1"/>
        <rFont val="Arial"/>
        <charset val="134"/>
      </rPr>
      <t>50g</t>
    </r>
    <r>
      <rPr>
        <sz val="9"/>
        <color theme="1"/>
        <rFont val="微软雅黑"/>
        <charset val="134"/>
      </rPr>
      <t>，以</t>
    </r>
    <r>
      <rPr>
        <sz val="9"/>
        <color theme="1"/>
        <rFont val="Arial"/>
        <charset val="134"/>
      </rPr>
      <t>1g</t>
    </r>
    <r>
      <rPr>
        <sz val="9"/>
        <color theme="1"/>
        <rFont val="微软雅黑"/>
        <charset val="134"/>
      </rPr>
      <t>为单位进位。</t>
    </r>
  </si>
  <si>
    <r>
      <rPr>
        <sz val="9"/>
        <rFont val="微软雅黑"/>
        <charset val="134"/>
      </rPr>
      <t>美国：全包价格，此价格包含了美国</t>
    </r>
    <r>
      <rPr>
        <sz val="9"/>
        <rFont val="Arial"/>
        <charset val="134"/>
      </rPr>
      <t>T11</t>
    </r>
    <r>
      <rPr>
        <sz val="9"/>
        <rFont val="微软雅黑"/>
        <charset val="134"/>
      </rPr>
      <t>清关模式手续费和美国进口税金。</t>
    </r>
  </si>
  <si>
    <r>
      <rPr>
        <sz val="9"/>
        <color theme="1"/>
        <rFont val="微软雅黑"/>
        <charset val="134"/>
      </rPr>
      <t>可接：锂离子电池、纽扣电池、配套电池，玩具枪，香水</t>
    </r>
    <r>
      <rPr>
        <sz val="9"/>
        <color theme="1"/>
        <rFont val="Arial"/>
        <charset val="134"/>
      </rPr>
      <t xml:space="preserve"> </t>
    </r>
    <r>
      <rPr>
        <sz val="9"/>
        <color theme="1"/>
        <rFont val="微软雅黑"/>
        <charset val="134"/>
      </rPr>
      <t>【纯电池只能下此产品，其它产品不承运】</t>
    </r>
  </si>
  <si>
    <r>
      <rPr>
        <sz val="9"/>
        <color theme="1"/>
        <rFont val="微软雅黑"/>
        <charset val="134"/>
      </rPr>
      <t>禁止发粉末、易燃易爆、枪支弹药等违禁品；根据国际航空运输相关条款、美国海关规定的不能邮寄或限制邮寄的商品。包括但不限于所有化妆品、烟草、电子烟、酒类、处方药、刀具、火柴、打火机、激光笔、液体、粉末、膏状体、毒品、军火、酒精、香水、指甲油、烟雾剂、漂白剂、泳池化学品、油漆等，以及各种侵权商品。航空运输禁止的一切产品以及需要进口许可证、饮料、野生动植物、钻石</t>
    </r>
    <r>
      <rPr>
        <sz val="9"/>
        <color theme="1"/>
        <rFont val="Arial"/>
        <charset val="134"/>
      </rPr>
      <t>(HS7102)</t>
    </r>
    <r>
      <rPr>
        <sz val="9"/>
        <color theme="1"/>
        <rFont val="微软雅黑"/>
        <charset val="134"/>
      </rPr>
      <t>、钱</t>
    </r>
    <r>
      <rPr>
        <sz val="9"/>
        <color theme="1"/>
        <rFont val="Arial"/>
        <charset val="134"/>
      </rPr>
      <t>(</t>
    </r>
    <r>
      <rPr>
        <sz val="9"/>
        <color theme="1"/>
        <rFont val="微软雅黑"/>
        <charset val="134"/>
      </rPr>
      <t>任何货币</t>
    </r>
    <r>
      <rPr>
        <sz val="9"/>
        <color theme="1"/>
        <rFont val="Arial"/>
        <charset val="134"/>
      </rPr>
      <t>)</t>
    </r>
    <r>
      <rPr>
        <sz val="9"/>
        <color theme="1"/>
        <rFont val="微软雅黑"/>
        <charset val="134"/>
      </rPr>
      <t>、人体器官</t>
    </r>
    <r>
      <rPr>
        <sz val="9"/>
        <color theme="1"/>
        <rFont val="Arial"/>
        <charset val="134"/>
      </rPr>
      <t>(</t>
    </r>
    <r>
      <rPr>
        <sz val="9"/>
        <color theme="1"/>
        <rFont val="微软雅黑"/>
        <charset val="134"/>
      </rPr>
      <t>包括骨灰</t>
    </r>
    <r>
      <rPr>
        <sz val="9"/>
        <color theme="1"/>
        <rFont val="Arial"/>
        <charset val="134"/>
      </rPr>
      <t>)</t>
    </r>
    <r>
      <rPr>
        <sz val="9"/>
        <color theme="1"/>
        <rFont val="微软雅黑"/>
        <charset val="134"/>
      </rPr>
      <t>。二手或翻新的建材料、石棉、古董艺术品、象牙、化学制品、赌博材料。</t>
    </r>
  </si>
  <si>
    <r>
      <rPr>
        <b/>
        <sz val="9"/>
        <color rgb="FFFF0000"/>
        <rFont val="微软雅黑"/>
        <charset val="134"/>
      </rPr>
      <t>申报价值</t>
    </r>
    <r>
      <rPr>
        <b/>
        <sz val="9"/>
        <color rgb="FFFF0000"/>
        <rFont val="Arial"/>
        <charset val="134"/>
      </rPr>
      <t>≤800USD</t>
    </r>
    <r>
      <rPr>
        <b/>
        <sz val="9"/>
        <color rgb="FFFF0000"/>
        <rFont val="微软雅黑"/>
        <charset val="134"/>
      </rPr>
      <t>，超</t>
    </r>
    <r>
      <rPr>
        <b/>
        <sz val="9"/>
        <color rgb="FFFF0000"/>
        <rFont val="Arial"/>
        <charset val="134"/>
      </rPr>
      <t>800USD</t>
    </r>
    <r>
      <rPr>
        <b/>
        <sz val="9"/>
        <color rgb="FFFF0000"/>
        <rFont val="微软雅黑"/>
        <charset val="134"/>
      </rPr>
      <t>不接收。新政落地初期，仍可能出现众多异常情况，请您准确申报商品品名，如实申报商品价值，我司对客户交寄的货物不具有审查义务。如遇到海关查验，请您积极配合提供商品发票及销售链接，如因美国海关重新估值产生的扣关、延误、补交税款及额外罚款，我司概不负责，还请周知并及时做好方案调整。</t>
    </r>
  </si>
  <si>
    <r>
      <rPr>
        <b/>
        <sz val="24"/>
        <color theme="0"/>
        <rFont val="微软雅黑"/>
        <charset val="134"/>
      </rPr>
      <t>跃洋宝</t>
    </r>
    <r>
      <rPr>
        <b/>
        <sz val="24"/>
        <color theme="0"/>
        <rFont val="Arial"/>
        <charset val="134"/>
      </rPr>
      <t>-</t>
    </r>
    <r>
      <rPr>
        <b/>
        <sz val="24"/>
        <color theme="0"/>
        <rFont val="微软雅黑"/>
        <charset val="134"/>
      </rPr>
      <t>美国经济专线特货小包</t>
    </r>
    <r>
      <rPr>
        <b/>
        <sz val="24"/>
        <color theme="0"/>
        <rFont val="Arial"/>
        <charset val="134"/>
      </rPr>
      <t>S</t>
    </r>
    <r>
      <rPr>
        <b/>
        <sz val="24"/>
        <color theme="0"/>
        <rFont val="微软雅黑"/>
        <charset val="134"/>
      </rPr>
      <t>（</t>
    </r>
    <r>
      <rPr>
        <b/>
        <sz val="24"/>
        <color theme="0"/>
        <rFont val="Arial"/>
        <charset val="134"/>
      </rPr>
      <t>YSBDGS</t>
    </r>
    <r>
      <rPr>
        <b/>
        <sz val="24"/>
        <color theme="0"/>
        <rFont val="微软雅黑"/>
        <charset val="134"/>
      </rPr>
      <t>）</t>
    </r>
  </si>
  <si>
    <t>非肉类零食（糖果、饼干、辣椒酱、泡面等）、私人物品（散装特产、茶叶、药材虫草、咀嚼片、冲剂等）</t>
  </si>
  <si>
    <r>
      <rPr>
        <sz val="9"/>
        <color rgb="FFFF0000"/>
        <rFont val="微软雅黑"/>
        <charset val="134"/>
      </rPr>
      <t>美国：计费重按照体积重（体积重</t>
    </r>
    <r>
      <rPr>
        <sz val="9"/>
        <color rgb="FFFF0000"/>
        <rFont val="Arial"/>
        <charset val="134"/>
      </rPr>
      <t>=</t>
    </r>
    <r>
      <rPr>
        <sz val="9"/>
        <color rgb="FFFF0000"/>
        <rFont val="微软雅黑"/>
        <charset val="134"/>
      </rPr>
      <t>长</t>
    </r>
    <r>
      <rPr>
        <sz val="9"/>
        <color rgb="FFFF0000"/>
        <rFont val="Arial"/>
        <charset val="134"/>
      </rPr>
      <t>*</t>
    </r>
    <r>
      <rPr>
        <sz val="9"/>
        <color rgb="FFFF0000"/>
        <rFont val="微软雅黑"/>
        <charset val="134"/>
      </rPr>
      <t>宽</t>
    </r>
    <r>
      <rPr>
        <sz val="9"/>
        <color rgb="FFFF0000"/>
        <rFont val="Arial"/>
        <charset val="134"/>
      </rPr>
      <t>*</t>
    </r>
    <r>
      <rPr>
        <sz val="9"/>
        <color rgb="FFFF0000"/>
        <rFont val="微软雅黑"/>
        <charset val="134"/>
      </rPr>
      <t>高</t>
    </r>
    <r>
      <rPr>
        <sz val="9"/>
        <color rgb="FFFF0000"/>
        <rFont val="Arial"/>
        <charset val="134"/>
      </rPr>
      <t>/6000</t>
    </r>
    <r>
      <rPr>
        <sz val="9"/>
        <color rgb="FFFF0000"/>
        <rFont val="微软雅黑"/>
        <charset val="134"/>
      </rPr>
      <t>）与实际重的较大值计算费用，最小计费重</t>
    </r>
    <r>
      <rPr>
        <sz val="9"/>
        <color rgb="FFFF0000"/>
        <rFont val="Arial"/>
        <charset val="134"/>
      </rPr>
      <t>50G</t>
    </r>
  </si>
  <si>
    <r>
      <rPr>
        <sz val="9"/>
        <rFont val="微软雅黑"/>
        <charset val="134"/>
      </rPr>
      <t>参考规格限制部分的费用。</t>
    </r>
  </si>
  <si>
    <t>可接：普货、内电、带磁、保健品、食品，不接植物类产品，比如：巴西木、种子等，或单询！！！</t>
  </si>
  <si>
    <r>
      <rPr>
        <sz val="11"/>
        <color theme="1"/>
        <rFont val="Arial"/>
        <charset val="134"/>
      </rPr>
      <t>1.</t>
    </r>
    <r>
      <rPr>
        <sz val="11"/>
        <color theme="1"/>
        <rFont val="微软雅黑"/>
        <charset val="134"/>
      </rPr>
      <t>判定标准</t>
    </r>
  </si>
  <si>
    <r>
      <rPr>
        <sz val="9"/>
        <color theme="1"/>
        <rFont val="Arial"/>
        <charset val="134"/>
      </rPr>
      <t>1)</t>
    </r>
    <r>
      <rPr>
        <sz val="9"/>
        <color theme="1"/>
        <rFont val="微软雅黑"/>
        <charset val="134"/>
      </rPr>
      <t>不可抗力因素造成的延误或货物灭失。不可抗力包括但不限于：战争，自然灾害，罢工，政治因素，极端恶劣天气</t>
    </r>
    <r>
      <rPr>
        <sz val="9"/>
        <color theme="1"/>
        <rFont val="Arial"/>
        <charset val="134"/>
      </rPr>
      <t>(</t>
    </r>
    <r>
      <rPr>
        <sz val="9"/>
        <color theme="1"/>
        <rFont val="微软雅黑"/>
        <charset val="134"/>
      </rPr>
      <t>如台风</t>
    </r>
    <r>
      <rPr>
        <sz val="9"/>
        <color theme="1"/>
        <rFont val="Arial"/>
        <charset val="134"/>
      </rPr>
      <t>)</t>
    </r>
    <r>
      <rPr>
        <sz val="9"/>
        <color theme="1"/>
        <rFont val="微软雅黑"/>
        <charset val="134"/>
      </rPr>
      <t>，疫情爆发及其他不可抗力因素；</t>
    </r>
    <r>
      <rPr>
        <sz val="9"/>
        <color theme="1"/>
        <rFont val="Arial"/>
        <charset val="134"/>
      </rPr>
      <t xml:space="preserve">
2)</t>
    </r>
    <r>
      <rPr>
        <sz val="9"/>
        <color theme="1"/>
        <rFont val="微软雅黑"/>
        <charset val="134"/>
      </rPr>
      <t>货物自身问题导致的延误或货物灭失。自身问题包括但不限于：申报不符、涉及侵权、当地法律禁止、资质认证不全、质量问题等等。我司保留追究发件人因此对我司造成的损失；</t>
    </r>
    <r>
      <rPr>
        <sz val="9"/>
        <color theme="1"/>
        <rFont val="Arial"/>
        <charset val="134"/>
      </rPr>
      <t xml:space="preserve">
3)</t>
    </r>
    <r>
      <rPr>
        <sz val="9"/>
        <color theme="1"/>
        <rFont val="微软雅黑"/>
        <charset val="134"/>
      </rPr>
      <t>在收件方签收之后才反映的货物数量短少或遗失的情况不予赔偿；</t>
    </r>
    <r>
      <rPr>
        <sz val="9"/>
        <color theme="1"/>
        <rFont val="Arial"/>
        <charset val="134"/>
      </rPr>
      <t xml:space="preserve">
4)</t>
    </r>
    <r>
      <rPr>
        <sz val="9"/>
        <color theme="1"/>
        <rFont val="微软雅黑"/>
        <charset val="134"/>
      </rPr>
      <t>货物运输过程中因为货物包装质量问题导致的外包装破损或部分货物遗失不予赔偿；</t>
    </r>
    <r>
      <rPr>
        <sz val="9"/>
        <color theme="1"/>
        <rFont val="Arial"/>
        <charset val="134"/>
      </rPr>
      <t xml:space="preserve">
5)</t>
    </r>
    <r>
      <rPr>
        <sz val="9"/>
        <color theme="1"/>
        <rFont val="微软雅黑"/>
        <charset val="134"/>
      </rPr>
      <t>由于货物运输延误或者报关问题引起的损失、间接损失等不予赔偿，也不承担连带责任；</t>
    </r>
    <r>
      <rPr>
        <sz val="9"/>
        <color theme="1"/>
        <rFont val="Arial"/>
        <charset val="134"/>
      </rPr>
      <t xml:space="preserve">
6)</t>
    </r>
    <r>
      <rPr>
        <sz val="9"/>
        <color theme="1"/>
        <rFont val="微软雅黑"/>
        <charset val="134"/>
      </rPr>
      <t>易碎品不接收任何损坏赔偿；</t>
    </r>
    <r>
      <rPr>
        <sz val="9"/>
        <color theme="1"/>
        <rFont val="Arial"/>
        <charset val="134"/>
      </rPr>
      <t xml:space="preserve">
7)</t>
    </r>
    <r>
      <rPr>
        <sz val="9"/>
        <color theme="1"/>
        <rFont val="微软雅黑"/>
        <charset val="134"/>
      </rPr>
      <t>地址、电话等收件信息错误导致派送失败不予赔偿；</t>
    </r>
    <r>
      <rPr>
        <sz val="9"/>
        <color theme="1"/>
        <rFont val="Arial"/>
        <charset val="134"/>
      </rPr>
      <t xml:space="preserve">
8)</t>
    </r>
    <r>
      <rPr>
        <sz val="9"/>
        <color theme="1"/>
        <rFont val="微软雅黑"/>
        <charset val="134"/>
      </rPr>
      <t>线路标明拒收的产品如因发货方瞒报、低报导致海关查验扣货我司不承担相关责任以及赔偿；</t>
    </r>
    <r>
      <rPr>
        <sz val="9"/>
        <color theme="1"/>
        <rFont val="Arial"/>
        <charset val="134"/>
      </rPr>
      <t xml:space="preserve">
9)</t>
    </r>
    <r>
      <rPr>
        <sz val="9"/>
        <color theme="1"/>
        <rFont val="微软雅黑"/>
        <charset val="134"/>
      </rPr>
      <t>货物在官网提取中转但始终未能显示完成签收的件；或显示签收，收件人少货以及未收到包裹的情况，我司会协助开查，我司不予以赔偿；</t>
    </r>
  </si>
  <si>
    <r>
      <rPr>
        <sz val="11"/>
        <color theme="1"/>
        <rFont val="Arial"/>
        <charset val="134"/>
      </rPr>
      <t>2.</t>
    </r>
    <r>
      <rPr>
        <sz val="11"/>
        <color theme="1"/>
        <rFont val="微软雅黑"/>
        <charset val="134"/>
      </rPr>
      <t>赔付标准</t>
    </r>
  </si>
  <si>
    <r>
      <rPr>
        <sz val="9"/>
        <color theme="1"/>
        <rFont val="Arial"/>
        <charset val="134"/>
      </rPr>
      <t>9</t>
    </r>
    <r>
      <rPr>
        <sz val="9"/>
        <color theme="1"/>
        <rFont val="微软雅黑"/>
        <charset val="134"/>
      </rPr>
      <t>、其他航空禁运品，如粉末状物品</t>
    </r>
    <r>
      <rPr>
        <sz val="9"/>
        <color theme="1"/>
        <rFont val="Arial"/>
        <charset val="134"/>
      </rPr>
      <t>(</t>
    </r>
    <r>
      <rPr>
        <sz val="9"/>
        <color theme="1"/>
        <rFont val="微软雅黑"/>
        <charset val="134"/>
      </rPr>
      <t>不论何种颜色</t>
    </r>
    <r>
      <rPr>
        <sz val="9"/>
        <color theme="1"/>
        <rFont val="Arial"/>
        <charset val="134"/>
      </rPr>
      <t>)</t>
    </r>
    <r>
      <rPr>
        <sz val="9"/>
        <color theme="1"/>
        <rFont val="微软雅黑"/>
        <charset val="134"/>
      </rPr>
      <t>、液体（不论使用何种包装）、外包装有危险标志的货品、没有国家音像出版社证明的音像制品（含</t>
    </r>
    <r>
      <rPr>
        <sz val="9"/>
        <color theme="1"/>
        <rFont val="Arial"/>
        <charset val="134"/>
      </rPr>
      <t>CD</t>
    </r>
    <r>
      <rPr>
        <sz val="9"/>
        <color theme="1"/>
        <rFont val="微软雅黑"/>
        <charset val="134"/>
      </rPr>
      <t>、</t>
    </r>
    <r>
      <rPr>
        <sz val="9"/>
        <color theme="1"/>
        <rFont val="Arial"/>
        <charset val="134"/>
      </rPr>
      <t>VCD</t>
    </r>
    <r>
      <rPr>
        <sz val="9"/>
        <color theme="1"/>
        <rFont val="微软雅黑"/>
        <charset val="134"/>
      </rPr>
      <t>）、刀具、榴莲、带气火机、涉及</t>
    </r>
    <r>
      <rPr>
        <sz val="9"/>
        <color theme="1"/>
        <rFont val="Arial"/>
        <charset val="134"/>
      </rPr>
      <t>“</t>
    </r>
    <r>
      <rPr>
        <sz val="9"/>
        <color theme="1"/>
        <rFont val="微软雅黑"/>
        <charset val="134"/>
      </rPr>
      <t>武器</t>
    </r>
    <r>
      <rPr>
        <sz val="9"/>
        <color theme="1"/>
        <rFont val="Arial"/>
        <charset val="134"/>
      </rPr>
      <t>”</t>
    </r>
    <r>
      <rPr>
        <sz val="9"/>
        <color theme="1"/>
        <rFont val="微软雅黑"/>
        <charset val="134"/>
      </rPr>
      <t>和</t>
    </r>
    <r>
      <rPr>
        <sz val="9"/>
        <color theme="1"/>
        <rFont val="Arial"/>
        <charset val="134"/>
      </rPr>
      <t>“</t>
    </r>
    <r>
      <rPr>
        <sz val="9"/>
        <color theme="1"/>
        <rFont val="微软雅黑"/>
        <charset val="134"/>
      </rPr>
      <t>枪支</t>
    </r>
    <r>
      <rPr>
        <sz val="9"/>
        <color theme="1"/>
        <rFont val="Arial"/>
        <charset val="134"/>
      </rPr>
      <t>”</t>
    </r>
    <r>
      <rPr>
        <sz val="9"/>
        <color theme="1"/>
        <rFont val="微软雅黑"/>
        <charset val="134"/>
      </rPr>
      <t>概念的任何货品（含玩具）等。</t>
    </r>
  </si>
  <si>
    <r>
      <rPr>
        <b/>
        <sz val="24"/>
        <color theme="0"/>
        <rFont val="微软雅黑"/>
        <charset val="134"/>
      </rPr>
      <t>跃洋宝</t>
    </r>
    <r>
      <rPr>
        <b/>
        <sz val="24"/>
        <color theme="0"/>
        <rFont val="Arial"/>
        <charset val="134"/>
      </rPr>
      <t>-</t>
    </r>
    <r>
      <rPr>
        <b/>
        <sz val="24"/>
        <color theme="0"/>
        <rFont val="微软雅黑"/>
        <charset val="134"/>
      </rPr>
      <t>美国经济专线带电小包WD（YSBWDD）</t>
    </r>
  </si>
  <si>
    <t>普货、内电、带磁</t>
  </si>
  <si>
    <r>
      <rPr>
        <sz val="9"/>
        <color theme="1"/>
        <rFont val="微软雅黑"/>
        <charset val="134"/>
      </rPr>
      <t>④不规则包装：加收</t>
    </r>
    <r>
      <rPr>
        <sz val="9"/>
        <color theme="1"/>
        <rFont val="Arial"/>
        <charset val="134"/>
      </rPr>
      <t>185RMB/</t>
    </r>
    <r>
      <rPr>
        <sz val="9"/>
        <color theme="1"/>
        <rFont val="微软雅黑"/>
        <charset val="134"/>
      </rPr>
      <t>票</t>
    </r>
  </si>
  <si>
    <r>
      <rPr>
        <sz val="9"/>
        <color theme="1"/>
        <rFont val="Arial"/>
        <charset val="134"/>
      </rPr>
      <t>(4)</t>
    </r>
    <r>
      <rPr>
        <sz val="9"/>
        <color theme="1"/>
        <rFont val="微软雅黑"/>
        <charset val="134"/>
      </rPr>
      <t>不规则包装：加收</t>
    </r>
    <r>
      <rPr>
        <sz val="9"/>
        <color theme="1"/>
        <rFont val="Arial"/>
        <charset val="134"/>
      </rPr>
      <t>185RMB/</t>
    </r>
    <r>
      <rPr>
        <sz val="9"/>
        <color theme="1"/>
        <rFont val="微软雅黑"/>
        <charset val="134"/>
      </rPr>
      <t>票</t>
    </r>
  </si>
  <si>
    <t>美国通达本土全境，接受PBOX地址、阿拉斯加、夏威夷等偏远地区，波多黎各、关岛等境外地址，不接受军事地址。</t>
  </si>
  <si>
    <r>
      <rPr>
        <b/>
        <sz val="24"/>
        <color theme="0"/>
        <rFont val="微软雅黑"/>
        <charset val="134"/>
      </rPr>
      <t>跃洋宝</t>
    </r>
    <r>
      <rPr>
        <b/>
        <sz val="24"/>
        <color theme="0"/>
        <rFont val="Arial"/>
        <charset val="134"/>
      </rPr>
      <t>-</t>
    </r>
    <r>
      <rPr>
        <b/>
        <sz val="24"/>
        <color theme="0"/>
        <rFont val="微软雅黑"/>
        <charset val="134"/>
      </rPr>
      <t>美国经济专线特货小包AWD（YSBWDA）</t>
    </r>
  </si>
  <si>
    <t>普货、内电、带磁、胶状、液体、粉末、化妆品，刀具、电子烟单票不能超2KG（含油）</t>
  </si>
  <si>
    <r>
      <rPr>
        <b/>
        <sz val="24"/>
        <color theme="0"/>
        <rFont val="微软雅黑"/>
        <charset val="134"/>
      </rPr>
      <t>欧洲经济专线特货小包（</t>
    </r>
    <r>
      <rPr>
        <b/>
        <sz val="24"/>
        <color theme="0"/>
        <rFont val="Arial"/>
        <charset val="134"/>
      </rPr>
      <t>YSBMGH</t>
    </r>
    <r>
      <rPr>
        <b/>
        <sz val="24"/>
        <color theme="0"/>
        <rFont val="微软雅黑"/>
        <charset val="134"/>
      </rPr>
      <t>）</t>
    </r>
  </si>
  <si>
    <r>
      <rPr>
        <b/>
        <sz val="12"/>
        <color theme="1"/>
        <rFont val="微软雅黑"/>
        <charset val="134"/>
      </rPr>
      <t>参考时效</t>
    </r>
    <r>
      <rPr>
        <b/>
        <sz val="12"/>
        <color theme="1"/>
        <rFont val="Arial"/>
        <charset val="134"/>
      </rPr>
      <t xml:space="preserve"> 
</t>
    </r>
    <r>
      <rPr>
        <b/>
        <sz val="12"/>
        <color theme="1"/>
        <rFont val="微软雅黑"/>
        <charset val="134"/>
      </rPr>
      <t>（工作日）</t>
    </r>
  </si>
  <si>
    <r>
      <rPr>
        <sz val="12"/>
        <color theme="1"/>
        <rFont val="微软雅黑"/>
        <charset val="134"/>
      </rPr>
      <t>英国</t>
    </r>
  </si>
  <si>
    <r>
      <rPr>
        <sz val="12"/>
        <color theme="1"/>
        <rFont val="Arial"/>
        <charset val="134"/>
      </rPr>
      <t>0.05(50G</t>
    </r>
    <r>
      <rPr>
        <sz val="12"/>
        <color theme="1"/>
        <rFont val="微软雅黑"/>
        <charset val="134"/>
      </rPr>
      <t>起重）</t>
    </r>
  </si>
  <si>
    <t>厨房刀具、普通户外刀具、刀刃22CM内（管制刀具不可发）、无烟油打火机、无烟油电子烟、指虎、指甲油、修复液、食品（干货类）等产品；</t>
  </si>
  <si>
    <r>
      <rPr>
        <sz val="12"/>
        <color theme="1"/>
        <rFont val="微软雅黑"/>
        <charset val="134"/>
      </rPr>
      <t>德国</t>
    </r>
  </si>
  <si>
    <r>
      <rPr>
        <sz val="12"/>
        <color theme="1"/>
        <rFont val="微软雅黑"/>
        <charset val="134"/>
      </rPr>
      <t>法国</t>
    </r>
  </si>
  <si>
    <r>
      <rPr>
        <sz val="12"/>
        <color theme="1"/>
        <rFont val="微软雅黑"/>
        <charset val="134"/>
      </rPr>
      <t>意大利</t>
    </r>
  </si>
  <si>
    <t>9-12</t>
  </si>
  <si>
    <r>
      <rPr>
        <sz val="12"/>
        <color theme="1"/>
        <rFont val="微软雅黑"/>
        <charset val="134"/>
      </rPr>
      <t>西班牙</t>
    </r>
  </si>
  <si>
    <r>
      <rPr>
        <sz val="12"/>
        <color theme="1"/>
        <rFont val="微软雅黑"/>
        <charset val="134"/>
      </rPr>
      <t>葡萄牙</t>
    </r>
  </si>
  <si>
    <r>
      <rPr>
        <sz val="12"/>
        <color theme="1"/>
        <rFont val="微软雅黑"/>
        <charset val="134"/>
      </rPr>
      <t>荷兰</t>
    </r>
  </si>
  <si>
    <r>
      <rPr>
        <sz val="12"/>
        <color theme="1"/>
        <rFont val="微软雅黑"/>
        <charset val="134"/>
      </rPr>
      <t>波兰</t>
    </r>
  </si>
  <si>
    <r>
      <rPr>
        <sz val="12"/>
        <color theme="1"/>
        <rFont val="微软雅黑"/>
        <charset val="134"/>
      </rPr>
      <t>瑞典</t>
    </r>
  </si>
  <si>
    <t>10-15</t>
  </si>
  <si>
    <r>
      <rPr>
        <sz val="12"/>
        <color theme="1"/>
        <rFont val="微软雅黑"/>
        <charset val="134"/>
      </rPr>
      <t>捷克共和国</t>
    </r>
  </si>
  <si>
    <r>
      <rPr>
        <sz val="12"/>
        <color theme="1"/>
        <rFont val="微软雅黑"/>
        <charset val="134"/>
      </rPr>
      <t>斯洛伐克共和国</t>
    </r>
  </si>
  <si>
    <r>
      <rPr>
        <sz val="12"/>
        <color theme="1"/>
        <rFont val="微软雅黑"/>
        <charset val="134"/>
      </rPr>
      <t>奥地利</t>
    </r>
  </si>
  <si>
    <r>
      <rPr>
        <sz val="12"/>
        <color theme="1"/>
        <rFont val="微软雅黑"/>
        <charset val="134"/>
      </rPr>
      <t>希腊</t>
    </r>
  </si>
  <si>
    <r>
      <rPr>
        <sz val="12"/>
        <color theme="1"/>
        <rFont val="微软雅黑"/>
        <charset val="134"/>
      </rPr>
      <t>比利时</t>
    </r>
  </si>
  <si>
    <r>
      <rPr>
        <sz val="12"/>
        <color theme="1"/>
        <rFont val="微软雅黑"/>
        <charset val="134"/>
      </rPr>
      <t>芬兰</t>
    </r>
  </si>
  <si>
    <r>
      <rPr>
        <sz val="12"/>
        <color theme="1"/>
        <rFont val="微软雅黑"/>
        <charset val="134"/>
      </rPr>
      <t>丹麦</t>
    </r>
  </si>
  <si>
    <r>
      <rPr>
        <sz val="12"/>
        <color theme="1"/>
        <rFont val="微软雅黑"/>
        <charset val="134"/>
      </rPr>
      <t>爱尔兰</t>
    </r>
  </si>
  <si>
    <r>
      <rPr>
        <sz val="12"/>
        <color theme="1"/>
        <rFont val="微软雅黑"/>
        <charset val="134"/>
      </rPr>
      <t>卢森堡</t>
    </r>
  </si>
  <si>
    <r>
      <rPr>
        <sz val="12"/>
        <color theme="1"/>
        <rFont val="微软雅黑"/>
        <charset val="134"/>
      </rPr>
      <t>匈牙利</t>
    </r>
  </si>
  <si>
    <r>
      <rPr>
        <sz val="12"/>
        <color theme="1"/>
        <rFont val="微软雅黑"/>
        <charset val="134"/>
      </rPr>
      <t>罗马尼亚</t>
    </r>
  </si>
  <si>
    <r>
      <rPr>
        <sz val="12"/>
        <color theme="1"/>
        <rFont val="微软雅黑"/>
        <charset val="134"/>
      </rPr>
      <t>斯洛文尼亚</t>
    </r>
  </si>
  <si>
    <r>
      <rPr>
        <sz val="12"/>
        <color theme="1"/>
        <rFont val="微软雅黑"/>
        <charset val="134"/>
      </rPr>
      <t>克罗地亚</t>
    </r>
  </si>
  <si>
    <r>
      <rPr>
        <sz val="12"/>
        <color theme="1"/>
        <rFont val="微软雅黑"/>
        <charset val="134"/>
      </rPr>
      <t>爱沙尼亚</t>
    </r>
  </si>
  <si>
    <r>
      <rPr>
        <sz val="12"/>
        <color theme="1"/>
        <rFont val="微软雅黑"/>
        <charset val="134"/>
      </rPr>
      <t>立陶宛</t>
    </r>
  </si>
  <si>
    <r>
      <rPr>
        <sz val="12"/>
        <color theme="1"/>
        <rFont val="微软雅黑"/>
        <charset val="134"/>
      </rPr>
      <t>拉脱维亚</t>
    </r>
  </si>
  <si>
    <r>
      <rPr>
        <sz val="10"/>
        <color theme="1"/>
        <rFont val="微软雅黑"/>
        <charset val="134"/>
      </rPr>
      <t>一、产品计费逻辑及规格限制</t>
    </r>
  </si>
  <si>
    <r>
      <rPr>
        <sz val="10"/>
        <color theme="1"/>
        <rFont val="Arial"/>
        <charset val="134"/>
      </rPr>
      <t>1</t>
    </r>
    <r>
      <rPr>
        <sz val="10"/>
        <color theme="1"/>
        <rFont val="微软雅黑"/>
        <charset val="134"/>
      </rPr>
      <t>、计费逻辑：</t>
    </r>
  </si>
  <si>
    <r>
      <rPr>
        <sz val="10"/>
        <color rgb="FFFF0000"/>
        <rFont val="微软雅黑"/>
        <charset val="134"/>
      </rPr>
      <t>计费重按照体积重（体积重</t>
    </r>
    <r>
      <rPr>
        <sz val="10"/>
        <color rgb="FFFF0000"/>
        <rFont val="Arial"/>
        <charset val="134"/>
      </rPr>
      <t>=</t>
    </r>
    <r>
      <rPr>
        <sz val="10"/>
        <color rgb="FFFF0000"/>
        <rFont val="微软雅黑"/>
        <charset val="134"/>
      </rPr>
      <t>长</t>
    </r>
    <r>
      <rPr>
        <sz val="10"/>
        <color rgb="FFFF0000"/>
        <rFont val="Arial"/>
        <charset val="134"/>
      </rPr>
      <t>*</t>
    </r>
    <r>
      <rPr>
        <sz val="10"/>
        <color rgb="FFFF0000"/>
        <rFont val="微软雅黑"/>
        <charset val="134"/>
      </rPr>
      <t>宽</t>
    </r>
    <r>
      <rPr>
        <sz val="10"/>
        <color rgb="FFFF0000"/>
        <rFont val="Arial"/>
        <charset val="134"/>
      </rPr>
      <t>*</t>
    </r>
    <r>
      <rPr>
        <sz val="10"/>
        <color rgb="FFFF0000"/>
        <rFont val="微软雅黑"/>
        <charset val="134"/>
      </rPr>
      <t>高</t>
    </r>
    <r>
      <rPr>
        <sz val="10"/>
        <color rgb="FFFF0000"/>
        <rFont val="Arial"/>
        <charset val="134"/>
      </rPr>
      <t>/8000</t>
    </r>
    <r>
      <rPr>
        <sz val="10"/>
        <color rgb="FFFF0000"/>
        <rFont val="微软雅黑"/>
        <charset val="134"/>
      </rPr>
      <t>）与实际重的较大值计算费用，最小计费重</t>
    </r>
    <r>
      <rPr>
        <sz val="10"/>
        <color rgb="FFFF0000"/>
        <rFont val="Arial"/>
        <charset val="134"/>
      </rPr>
      <t>50g,</t>
    </r>
    <r>
      <rPr>
        <sz val="10"/>
        <color rgb="FFFF0000"/>
        <rFont val="微软雅黑"/>
        <charset val="134"/>
      </rPr>
      <t>不足</t>
    </r>
    <r>
      <rPr>
        <sz val="10"/>
        <color rgb="FFFF0000"/>
        <rFont val="Arial"/>
        <charset val="134"/>
      </rPr>
      <t>50g</t>
    </r>
    <r>
      <rPr>
        <sz val="10"/>
        <color rgb="FFFF0000"/>
        <rFont val="微软雅黑"/>
        <charset val="134"/>
      </rPr>
      <t>按照</t>
    </r>
    <r>
      <rPr>
        <sz val="10"/>
        <color rgb="FFFF0000"/>
        <rFont val="Arial"/>
        <charset val="134"/>
      </rPr>
      <t>50g</t>
    </r>
    <r>
      <rPr>
        <sz val="10"/>
        <color rgb="FFFF0000"/>
        <rFont val="微软雅黑"/>
        <charset val="134"/>
      </rPr>
      <t>计费，以</t>
    </r>
    <r>
      <rPr>
        <sz val="10"/>
        <color rgb="FFFF0000"/>
        <rFont val="Arial"/>
        <charset val="134"/>
      </rPr>
      <t>1g</t>
    </r>
    <r>
      <rPr>
        <sz val="10"/>
        <color rgb="FFFF0000"/>
        <rFont val="微软雅黑"/>
        <charset val="134"/>
      </rPr>
      <t>为单位进位。</t>
    </r>
  </si>
  <si>
    <r>
      <rPr>
        <sz val="10"/>
        <color theme="1"/>
        <rFont val="Arial"/>
        <charset val="134"/>
      </rPr>
      <t>2</t>
    </r>
    <r>
      <rPr>
        <sz val="10"/>
        <color theme="1"/>
        <rFont val="微软雅黑"/>
        <charset val="134"/>
      </rPr>
      <t>、规格限制：</t>
    </r>
    <r>
      <rPr>
        <sz val="10"/>
        <color theme="1"/>
        <rFont val="Arial"/>
        <charset val="134"/>
      </rPr>
      <t>*</t>
    </r>
    <r>
      <rPr>
        <sz val="10"/>
        <color theme="1"/>
        <rFont val="微软雅黑"/>
        <charset val="134"/>
      </rPr>
      <t>本渠道不接受异形件（包括圆柱、有三角形截面、有突出部分包装等不规则包装货物）最小尺寸：</t>
    </r>
    <r>
      <rPr>
        <sz val="10"/>
        <color theme="1"/>
        <rFont val="Arial"/>
        <charset val="134"/>
      </rPr>
      <t>10*15cm</t>
    </r>
    <r>
      <rPr>
        <sz val="10"/>
        <color theme="1"/>
        <rFont val="微软雅黑"/>
        <charset val="134"/>
      </rPr>
      <t>；</t>
    </r>
  </si>
  <si>
    <r>
      <rPr>
        <sz val="10"/>
        <rFont val="微软雅黑"/>
        <charset val="134"/>
      </rPr>
      <t>（</t>
    </r>
    <r>
      <rPr>
        <sz val="10"/>
        <rFont val="Arial"/>
        <charset val="134"/>
      </rPr>
      <t>1</t>
    </r>
    <r>
      <rPr>
        <sz val="10"/>
        <rFont val="微软雅黑"/>
        <charset val="134"/>
      </rPr>
      <t>）英国：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60*40*40CM</t>
    </r>
    <r>
      <rPr>
        <sz val="10"/>
        <rFont val="微软雅黑"/>
        <charset val="134"/>
      </rPr>
      <t>；周长＜</t>
    </r>
    <r>
      <rPr>
        <sz val="10"/>
        <rFont val="Arial"/>
        <charset val="134"/>
      </rPr>
      <t>21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rFont val="微软雅黑"/>
        <charset val="134"/>
      </rPr>
      <t>（</t>
    </r>
    <r>
      <rPr>
        <sz val="10"/>
        <rFont val="Arial"/>
        <charset val="134"/>
      </rPr>
      <t>2</t>
    </r>
    <r>
      <rPr>
        <sz val="10"/>
        <rFont val="微软雅黑"/>
        <charset val="134"/>
      </rPr>
      <t>）德国：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60*50*40CM</t>
    </r>
    <r>
      <rPr>
        <sz val="10"/>
        <rFont val="微软雅黑"/>
        <charset val="134"/>
      </rPr>
      <t>；</t>
    </r>
    <r>
      <rPr>
        <sz val="10"/>
        <rFont val="Arial"/>
        <charset val="134"/>
      </rPr>
      <t>packstation</t>
    </r>
    <r>
      <rPr>
        <sz val="10"/>
        <rFont val="微软雅黑"/>
        <charset val="134"/>
      </rPr>
      <t>地址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60*30*3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rFont val="微软雅黑"/>
        <charset val="134"/>
      </rPr>
      <t>（</t>
    </r>
    <r>
      <rPr>
        <sz val="10"/>
        <rFont val="Arial"/>
        <charset val="134"/>
      </rPr>
      <t>3</t>
    </r>
    <r>
      <rPr>
        <sz val="10"/>
        <rFont val="微软雅黑"/>
        <charset val="134"/>
      </rPr>
      <t>）法国、意大利：最长边＜</t>
    </r>
    <r>
      <rPr>
        <sz val="10"/>
        <rFont val="Arial"/>
        <charset val="134"/>
      </rPr>
      <t>6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15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rFont val="微软雅黑"/>
        <charset val="134"/>
      </rPr>
      <t>（</t>
    </r>
    <r>
      <rPr>
        <sz val="10"/>
        <rFont val="Arial"/>
        <charset val="134"/>
      </rPr>
      <t>4</t>
    </r>
    <r>
      <rPr>
        <sz val="10"/>
        <rFont val="微软雅黑"/>
        <charset val="134"/>
      </rPr>
      <t>）西班牙、葡萄牙：最长边＜</t>
    </r>
    <r>
      <rPr>
        <sz val="10"/>
        <rFont val="Arial"/>
        <charset val="134"/>
      </rPr>
      <t>6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18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rFont val="微软雅黑"/>
        <charset val="134"/>
      </rPr>
      <t>（</t>
    </r>
    <r>
      <rPr>
        <sz val="10"/>
        <rFont val="Arial"/>
        <charset val="134"/>
      </rPr>
      <t>5</t>
    </r>
    <r>
      <rPr>
        <sz val="10"/>
        <rFont val="微软雅黑"/>
        <charset val="134"/>
      </rPr>
      <t>）荷兰：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60*50*35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rFont val="微软雅黑"/>
        <charset val="134"/>
      </rPr>
      <t>（</t>
    </r>
    <r>
      <rPr>
        <sz val="10"/>
        <rFont val="Arial"/>
        <charset val="134"/>
      </rPr>
      <t>6</t>
    </r>
    <r>
      <rPr>
        <sz val="10"/>
        <rFont val="微软雅黑"/>
        <charset val="134"/>
      </rPr>
      <t>）波兰：最长边＜</t>
    </r>
    <r>
      <rPr>
        <sz val="10"/>
        <rFont val="Arial"/>
        <charset val="134"/>
      </rPr>
      <t>6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22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rFont val="微软雅黑"/>
        <charset val="134"/>
      </rPr>
      <t>（</t>
    </r>
    <r>
      <rPr>
        <sz val="10"/>
        <rFont val="Arial"/>
        <charset val="134"/>
      </rPr>
      <t>7</t>
    </r>
    <r>
      <rPr>
        <sz val="10"/>
        <rFont val="微软雅黑"/>
        <charset val="134"/>
      </rPr>
      <t>）瑞典、奥地利、比利时、芬兰、丹麦、爱尔兰、卢森堡、希腊、匈牙利、罗马尼亚、斯洛文尼亚、克罗地亚、爱沙尼亚、立陶宛、拉脱维亚、</t>
    </r>
  </si>
  <si>
    <r>
      <rPr>
        <sz val="10"/>
        <rFont val="微软雅黑"/>
        <charset val="134"/>
      </rPr>
      <t>（</t>
    </r>
    <r>
      <rPr>
        <sz val="10"/>
        <rFont val="Arial"/>
        <charset val="134"/>
      </rPr>
      <t>8</t>
    </r>
    <r>
      <rPr>
        <sz val="10"/>
        <rFont val="微软雅黑"/>
        <charset val="134"/>
      </rPr>
      <t>）捷克共和国、斯洛伐克共和国：最长边＜</t>
    </r>
    <r>
      <rPr>
        <sz val="10"/>
        <rFont val="Arial"/>
        <charset val="134"/>
      </rPr>
      <t>6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120CM</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gt;15*10*1CM</t>
    </r>
    <r>
      <rPr>
        <sz val="10"/>
        <rFont val="微软雅黑"/>
        <charset val="134"/>
      </rPr>
      <t>；</t>
    </r>
  </si>
  <si>
    <r>
      <rPr>
        <sz val="10"/>
        <color theme="1"/>
        <rFont val="微软雅黑"/>
        <charset val="134"/>
      </rPr>
      <t>二、附加收费清单</t>
    </r>
  </si>
  <si>
    <r>
      <rPr>
        <sz val="10"/>
        <color theme="1"/>
        <rFont val="Arial"/>
        <charset val="134"/>
      </rPr>
      <t>1</t>
    </r>
    <r>
      <rPr>
        <sz val="10"/>
        <color theme="1"/>
        <rFont val="微软雅黑"/>
        <charset val="134"/>
      </rPr>
      <t>、必征收附加费：</t>
    </r>
  </si>
  <si>
    <r>
      <rPr>
        <sz val="10"/>
        <rFont val="微软雅黑"/>
        <charset val="134"/>
      </rPr>
      <t>无</t>
    </r>
  </si>
  <si>
    <t>详情请点击查看“异形票示例”</t>
  </si>
  <si>
    <r>
      <rPr>
        <u/>
        <sz val="11"/>
        <color rgb="FF0000FF"/>
        <rFont val="微软雅黑"/>
        <charset val="134"/>
      </rPr>
      <t>偏远地址</t>
    </r>
  </si>
  <si>
    <r>
      <rPr>
        <sz val="10"/>
        <color theme="1"/>
        <rFont val="Arial"/>
        <charset val="134"/>
      </rPr>
      <t>2</t>
    </r>
    <r>
      <rPr>
        <sz val="10"/>
        <color theme="1"/>
        <rFont val="微软雅黑"/>
        <charset val="134"/>
      </rPr>
      <t>、非必征收附加费：</t>
    </r>
  </si>
  <si>
    <r>
      <rPr>
        <sz val="10"/>
        <rFont val="Arial"/>
        <charset val="134"/>
      </rPr>
      <t>1</t>
    </r>
    <r>
      <rPr>
        <sz val="10"/>
        <rFont val="微软雅黑"/>
        <charset val="134"/>
      </rPr>
      <t>、异形票：需额外收取</t>
    </r>
    <r>
      <rPr>
        <sz val="10"/>
        <rFont val="Arial"/>
        <charset val="134"/>
      </rPr>
      <t>150RMB/</t>
    </r>
    <r>
      <rPr>
        <sz val="10"/>
        <rFont val="微软雅黑"/>
        <charset val="134"/>
      </rPr>
      <t>票的处理费；关于异形票示例，详情请点击查看：</t>
    </r>
  </si>
  <si>
    <r>
      <rPr>
        <sz val="10"/>
        <rFont val="Arial"/>
        <charset val="134"/>
      </rPr>
      <t>2</t>
    </r>
    <r>
      <rPr>
        <sz val="10"/>
        <rFont val="微软雅黑"/>
        <charset val="134"/>
      </rPr>
      <t>、我司明确要求禁止发运的货物由于您的违规冲货行为导致的扣票我司将概不负责，导致被查验退票的，我司将收取</t>
    </r>
    <r>
      <rPr>
        <sz val="10"/>
        <rFont val="Arial"/>
        <charset val="134"/>
      </rPr>
      <t>5RMB/</t>
    </r>
    <r>
      <rPr>
        <sz val="10"/>
        <rFont val="微软雅黑"/>
        <charset val="134"/>
      </rPr>
      <t>票的退票处理费；</t>
    </r>
  </si>
  <si>
    <r>
      <rPr>
        <sz val="10"/>
        <rFont val="Arial"/>
        <charset val="134"/>
      </rPr>
      <t>3</t>
    </r>
    <r>
      <rPr>
        <sz val="10"/>
        <rFont val="微软雅黑"/>
        <charset val="134"/>
      </rPr>
      <t>、欧盟国家：遇海关例行查验，需加收查验费：</t>
    </r>
    <r>
      <rPr>
        <sz val="10"/>
        <rFont val="Arial"/>
        <charset val="134"/>
      </rPr>
      <t>5EUR/</t>
    </r>
    <r>
      <rPr>
        <sz val="10"/>
        <rFont val="微软雅黑"/>
        <charset val="134"/>
      </rPr>
      <t>票；</t>
    </r>
  </si>
  <si>
    <r>
      <rPr>
        <sz val="10"/>
        <rFont val="Arial"/>
        <charset val="134"/>
      </rPr>
      <t>4</t>
    </r>
    <r>
      <rPr>
        <sz val="10"/>
        <rFont val="微软雅黑"/>
        <charset val="134"/>
      </rPr>
      <t>、英国、欧盟国家、澳大利亚、加拿大、美国、</t>
    </r>
    <r>
      <rPr>
        <sz val="10"/>
        <color rgb="FFFF0000"/>
        <rFont val="微软雅黑"/>
        <charset val="134"/>
      </rPr>
      <t>挪威、瑞士</t>
    </r>
    <r>
      <rPr>
        <sz val="10"/>
        <rFont val="微软雅黑"/>
        <charset val="134"/>
      </rPr>
      <t>：长</t>
    </r>
    <r>
      <rPr>
        <sz val="10"/>
        <rFont val="Arial"/>
        <charset val="134"/>
      </rPr>
      <t>+(</t>
    </r>
    <r>
      <rPr>
        <sz val="10"/>
        <rFont val="微软雅黑"/>
        <charset val="134"/>
      </rPr>
      <t>宽</t>
    </r>
    <r>
      <rPr>
        <sz val="10"/>
        <rFont val="Arial"/>
        <charset val="134"/>
      </rPr>
      <t>+</t>
    </r>
    <r>
      <rPr>
        <sz val="10"/>
        <rFont val="微软雅黑"/>
        <charset val="134"/>
      </rPr>
      <t>高</t>
    </r>
    <r>
      <rPr>
        <sz val="10"/>
        <rFont val="Arial"/>
        <charset val="134"/>
      </rPr>
      <t>)*2&gt;=120cm</t>
    </r>
    <r>
      <rPr>
        <sz val="10"/>
        <rFont val="微软雅黑"/>
        <charset val="134"/>
      </rPr>
      <t>，收取</t>
    </r>
    <r>
      <rPr>
        <sz val="10"/>
        <rFont val="Arial"/>
        <charset val="134"/>
      </rPr>
      <t>20RMB/</t>
    </r>
    <r>
      <rPr>
        <sz val="10"/>
        <rFont val="微软雅黑"/>
        <charset val="134"/>
      </rPr>
      <t>票超尺寸附加费；</t>
    </r>
  </si>
  <si>
    <r>
      <rPr>
        <sz val="10"/>
        <rFont val="Arial"/>
        <charset val="134"/>
      </rPr>
      <t>5</t>
    </r>
    <r>
      <rPr>
        <sz val="10"/>
        <rFont val="微软雅黑"/>
        <charset val="134"/>
      </rPr>
      <t>、欧盟国家没有提供</t>
    </r>
    <r>
      <rPr>
        <sz val="10"/>
        <rFont val="Arial"/>
        <charset val="134"/>
      </rPr>
      <t>IOSS</t>
    </r>
    <r>
      <rPr>
        <sz val="10"/>
        <rFont val="微软雅黑"/>
        <charset val="134"/>
      </rPr>
      <t>号码，则视为客户选择预付</t>
    </r>
    <r>
      <rPr>
        <sz val="10"/>
        <rFont val="Arial"/>
        <charset val="134"/>
      </rPr>
      <t>VAT</t>
    </r>
    <r>
      <rPr>
        <sz val="10"/>
        <rFont val="微软雅黑"/>
        <charset val="134"/>
      </rPr>
      <t>服务，我司按照欧盟各成员国</t>
    </r>
    <r>
      <rPr>
        <sz val="10"/>
        <rFont val="Arial"/>
        <charset val="134"/>
      </rPr>
      <t xml:space="preserve"> VAT</t>
    </r>
    <r>
      <rPr>
        <sz val="10"/>
        <rFont val="微软雅黑"/>
        <charset val="134"/>
      </rPr>
      <t>标准税率</t>
    </r>
    <r>
      <rPr>
        <sz val="10"/>
        <rFont val="Arial"/>
        <charset val="134"/>
      </rPr>
      <t>+2%</t>
    </r>
    <r>
      <rPr>
        <sz val="10"/>
        <rFont val="微软雅黑"/>
        <charset val="134"/>
      </rPr>
      <t>手续费收取增值税：</t>
    </r>
  </si>
  <si>
    <r>
      <rPr>
        <sz val="10"/>
        <rFont val="微软雅黑"/>
        <charset val="134"/>
      </rPr>
      <t>①预付</t>
    </r>
    <r>
      <rPr>
        <sz val="10"/>
        <rFont val="Arial"/>
        <charset val="134"/>
      </rPr>
      <t>VAT</t>
    </r>
    <r>
      <rPr>
        <sz val="10"/>
        <rFont val="微软雅黑"/>
        <charset val="134"/>
      </rPr>
      <t>服务税率收取标准（无</t>
    </r>
    <r>
      <rPr>
        <sz val="10"/>
        <rFont val="Arial"/>
        <charset val="134"/>
      </rPr>
      <t>IOSS</t>
    </r>
    <r>
      <rPr>
        <sz val="10"/>
        <rFont val="微软雅黑"/>
        <charset val="134"/>
      </rPr>
      <t>号码）：德国</t>
    </r>
    <r>
      <rPr>
        <sz val="10"/>
        <rFont val="Arial"/>
        <charset val="134"/>
      </rPr>
      <t>21%</t>
    </r>
    <r>
      <rPr>
        <sz val="10"/>
        <rFont val="微软雅黑"/>
        <charset val="134"/>
      </rPr>
      <t>，法国</t>
    </r>
    <r>
      <rPr>
        <sz val="10"/>
        <rFont val="Arial"/>
        <charset val="134"/>
      </rPr>
      <t>22%</t>
    </r>
    <r>
      <rPr>
        <sz val="10"/>
        <rFont val="微软雅黑"/>
        <charset val="134"/>
      </rPr>
      <t>，意大利</t>
    </r>
    <r>
      <rPr>
        <sz val="10"/>
        <rFont val="Arial"/>
        <charset val="134"/>
      </rPr>
      <t>24%</t>
    </r>
    <r>
      <rPr>
        <sz val="10"/>
        <rFont val="微软雅黑"/>
        <charset val="134"/>
      </rPr>
      <t>，西班牙</t>
    </r>
    <r>
      <rPr>
        <sz val="10"/>
        <rFont val="Arial"/>
        <charset val="134"/>
      </rPr>
      <t>23%</t>
    </r>
    <r>
      <rPr>
        <sz val="10"/>
        <rFont val="微软雅黑"/>
        <charset val="134"/>
      </rPr>
      <t>，其他欧盟国家</t>
    </r>
    <r>
      <rPr>
        <sz val="10"/>
        <rFont val="Arial"/>
        <charset val="134"/>
      </rPr>
      <t>30%</t>
    </r>
    <r>
      <rPr>
        <sz val="10"/>
        <rFont val="微软雅黑"/>
        <charset val="134"/>
      </rPr>
      <t>；</t>
    </r>
  </si>
  <si>
    <r>
      <rPr>
        <sz val="10"/>
        <rFont val="微软雅黑"/>
        <charset val="134"/>
      </rPr>
      <t>②申报价值低于</t>
    </r>
    <r>
      <rPr>
        <sz val="10"/>
        <rFont val="Arial"/>
        <charset val="134"/>
      </rPr>
      <t>2USD</t>
    </r>
    <r>
      <rPr>
        <sz val="10"/>
        <rFont val="微软雅黑"/>
        <charset val="134"/>
      </rPr>
      <t>，按</t>
    </r>
    <r>
      <rPr>
        <sz val="10"/>
        <rFont val="Arial"/>
        <charset val="134"/>
      </rPr>
      <t>2USD</t>
    </r>
    <r>
      <rPr>
        <sz val="10"/>
        <rFont val="微软雅黑"/>
        <charset val="134"/>
      </rPr>
      <t>计算，计费重超过</t>
    </r>
    <r>
      <rPr>
        <sz val="10"/>
        <rFont val="Arial"/>
        <charset val="134"/>
      </rPr>
      <t>0.3KG</t>
    </r>
    <r>
      <rPr>
        <sz val="10"/>
        <rFont val="微软雅黑"/>
        <charset val="134"/>
      </rPr>
      <t>且申报价值低于</t>
    </r>
    <r>
      <rPr>
        <sz val="10"/>
        <rFont val="Arial"/>
        <charset val="134"/>
      </rPr>
      <t>4USD</t>
    </r>
    <r>
      <rPr>
        <sz val="10"/>
        <rFont val="微软雅黑"/>
        <charset val="134"/>
      </rPr>
      <t>，按</t>
    </r>
    <r>
      <rPr>
        <sz val="10"/>
        <rFont val="Arial"/>
        <charset val="134"/>
      </rPr>
      <t>4USD</t>
    </r>
    <r>
      <rPr>
        <sz val="10"/>
        <rFont val="微软雅黑"/>
        <charset val="134"/>
      </rPr>
      <t>计算；</t>
    </r>
  </si>
  <si>
    <r>
      <rPr>
        <sz val="10"/>
        <rFont val="Arial"/>
        <charset val="134"/>
      </rPr>
      <t>6</t>
    </r>
    <r>
      <rPr>
        <sz val="10"/>
        <rFont val="微软雅黑"/>
        <charset val="134"/>
      </rPr>
      <t>、意大利：偏远地址附加费</t>
    </r>
    <r>
      <rPr>
        <sz val="10"/>
        <rFont val="Arial"/>
        <charset val="134"/>
      </rPr>
      <t>7RMB/</t>
    </r>
    <r>
      <rPr>
        <sz val="10"/>
        <rFont val="微软雅黑"/>
        <charset val="134"/>
      </rPr>
      <t>票；</t>
    </r>
  </si>
  <si>
    <t>详情请点击查看“意大利偏远邮编”</t>
  </si>
  <si>
    <r>
      <rPr>
        <sz val="10"/>
        <color theme="1"/>
        <rFont val="Arial"/>
        <charset val="134"/>
      </rPr>
      <t>1</t>
    </r>
    <r>
      <rPr>
        <sz val="10"/>
        <color theme="1"/>
        <rFont val="微软雅黑"/>
        <charset val="134"/>
      </rPr>
      <t>、走货属性：</t>
    </r>
  </si>
  <si>
    <r>
      <rPr>
        <sz val="10"/>
        <color theme="1"/>
        <rFont val="Arial"/>
        <charset val="134"/>
      </rPr>
      <t>2</t>
    </r>
    <r>
      <rPr>
        <sz val="10"/>
        <color theme="1"/>
        <rFont val="微软雅黑"/>
        <charset val="134"/>
      </rPr>
      <t>、本渠道不接受以下品类（包括但不限于）：</t>
    </r>
  </si>
  <si>
    <r>
      <rPr>
        <sz val="10"/>
        <color theme="1"/>
        <rFont val="微软雅黑"/>
        <charset val="134"/>
      </rPr>
      <t>根据国际航空运输相关条款、海关规定的不能邮寄或限制邮寄的商品。包括但不限于所有纯电、强磁、烟草、酒类、处方药、刀具、火柴、</t>
    </r>
    <r>
      <rPr>
        <sz val="10"/>
        <color theme="1"/>
        <rFont val="Arial"/>
        <charset val="134"/>
      </rPr>
      <t xml:space="preserve">
</t>
    </r>
    <r>
      <rPr>
        <sz val="10"/>
        <color theme="1"/>
        <rFont val="微软雅黑"/>
        <charset val="134"/>
      </rPr>
      <t>粉末、毒品、军火、酒精、烟雾剂、漂白剂、泳池化学品、油漆等，以及各种侵权、仿牌商品；</t>
    </r>
    <r>
      <rPr>
        <sz val="10"/>
        <color theme="1"/>
        <rFont val="Arial"/>
        <charset val="134"/>
      </rPr>
      <t xml:space="preserve">
</t>
    </r>
    <r>
      <rPr>
        <sz val="10"/>
        <color theme="1"/>
        <rFont val="微软雅黑"/>
        <charset val="134"/>
      </rPr>
      <t>详情请点击查看</t>
    </r>
    <r>
      <rPr>
        <sz val="10"/>
        <color theme="1"/>
        <rFont val="Arial"/>
        <charset val="134"/>
      </rPr>
      <t>“</t>
    </r>
    <r>
      <rPr>
        <sz val="10"/>
        <color theme="1"/>
        <rFont val="微软雅黑"/>
        <charset val="134"/>
      </rPr>
      <t>禁寄物品指导目录</t>
    </r>
    <r>
      <rPr>
        <sz val="10"/>
        <color theme="1"/>
        <rFont val="Arial"/>
        <charset val="134"/>
      </rPr>
      <t>”</t>
    </r>
    <r>
      <rPr>
        <sz val="10"/>
        <color theme="1"/>
        <rFont val="微软雅黑"/>
        <charset val="134"/>
      </rPr>
      <t>粉末、毒品、军火、酒精、烟雾剂、漂白剂、泳池化学品、油漆等，以及各种侵权、仿牌商品；</t>
    </r>
  </si>
  <si>
    <r>
      <rPr>
        <sz val="10"/>
        <color theme="1"/>
        <rFont val="Arial"/>
        <charset val="134"/>
      </rPr>
      <t>3</t>
    </r>
    <r>
      <rPr>
        <sz val="10"/>
        <color theme="1"/>
        <rFont val="微软雅黑"/>
        <charset val="134"/>
      </rPr>
      <t>、关于品牌产品及可能引起侵权的产品：</t>
    </r>
  </si>
  <si>
    <r>
      <rPr>
        <sz val="10"/>
        <rFont val="微软雅黑"/>
        <charset val="134"/>
      </rPr>
      <t>（</t>
    </r>
    <r>
      <rPr>
        <sz val="10"/>
        <rFont val="Arial"/>
        <charset val="134"/>
      </rPr>
      <t>1</t>
    </r>
    <r>
      <rPr>
        <sz val="10"/>
        <rFont val="微软雅黑"/>
        <charset val="134"/>
      </rPr>
      <t>）品牌涉及协会、组织等备案并授权的商品及标识，必须提供授权书；</t>
    </r>
    <r>
      <rPr>
        <sz val="10"/>
        <rFont val="Arial"/>
        <charset val="134"/>
      </rPr>
      <t xml:space="preserve">
</t>
    </r>
    <r>
      <rPr>
        <sz val="10"/>
        <rFont val="微软雅黑"/>
        <charset val="134"/>
      </rPr>
      <t>（美国知识产权查询网：</t>
    </r>
    <r>
      <rPr>
        <sz val="10"/>
        <rFont val="Arial"/>
        <charset val="134"/>
      </rPr>
      <t>http://www.uspto.gov/trademarks/index.jsp</t>
    </r>
    <r>
      <rPr>
        <sz val="10"/>
        <rFont val="微软雅黑"/>
        <charset val="134"/>
      </rPr>
      <t>；</t>
    </r>
    <r>
      <rPr>
        <sz val="10"/>
        <rFont val="Arial"/>
        <charset val="134"/>
      </rPr>
      <t>http://iprs.cbp.gov/index.asp</t>
    </r>
    <r>
      <rPr>
        <sz val="10"/>
        <rFont val="微软雅黑"/>
        <charset val="134"/>
      </rPr>
      <t>）</t>
    </r>
  </si>
  <si>
    <r>
      <rPr>
        <sz val="10"/>
        <rFont val="微软雅黑"/>
        <charset val="134"/>
      </rPr>
      <t>（</t>
    </r>
    <r>
      <rPr>
        <sz val="10"/>
        <rFont val="Arial"/>
        <charset val="134"/>
      </rPr>
      <t>2</t>
    </r>
    <r>
      <rPr>
        <sz val="10"/>
        <rFont val="微软雅黑"/>
        <charset val="134"/>
      </rPr>
      <t>）外观设计、品牌、含有国际动漫卡通人物图案的侵权产品一律不接；</t>
    </r>
    <r>
      <rPr>
        <sz val="10"/>
        <rFont val="Arial"/>
        <charset val="134"/>
      </rPr>
      <t xml:space="preserve">
</t>
    </r>
    <r>
      <rPr>
        <sz val="10"/>
        <rFont val="微软雅黑"/>
        <charset val="134"/>
      </rPr>
      <t>（例如蓝牙</t>
    </r>
    <r>
      <rPr>
        <sz val="10"/>
        <rFont val="Arial"/>
        <charset val="134"/>
      </rPr>
      <t>Bluetooth</t>
    </r>
    <r>
      <rPr>
        <sz val="10"/>
        <rFont val="微软雅黑"/>
        <charset val="134"/>
      </rPr>
      <t>，</t>
    </r>
    <r>
      <rPr>
        <sz val="10"/>
        <rFont val="Arial"/>
        <charset val="134"/>
      </rPr>
      <t>HDMI</t>
    </r>
    <r>
      <rPr>
        <sz val="10"/>
        <rFont val="微软雅黑"/>
        <charset val="134"/>
      </rPr>
      <t>，灯类带有</t>
    </r>
    <r>
      <rPr>
        <sz val="10"/>
        <rFont val="Arial"/>
        <charset val="134"/>
      </rPr>
      <t>CERR</t>
    </r>
    <r>
      <rPr>
        <sz val="10"/>
        <rFont val="微软雅黑"/>
        <charset val="134"/>
      </rPr>
      <t>字样等产品）</t>
    </r>
    <r>
      <rPr>
        <sz val="10"/>
        <rFont val="Arial"/>
        <charset val="134"/>
      </rPr>
      <t xml:space="preserve">    </t>
    </r>
  </si>
  <si>
    <r>
      <rPr>
        <sz val="10"/>
        <rFont val="微软雅黑"/>
        <charset val="134"/>
      </rPr>
      <t>（</t>
    </r>
    <r>
      <rPr>
        <sz val="10"/>
        <rFont val="Arial"/>
        <charset val="134"/>
      </rPr>
      <t>3</t>
    </r>
    <r>
      <rPr>
        <sz val="10"/>
        <rFont val="微软雅黑"/>
        <charset val="134"/>
      </rPr>
      <t>）中国海关知识产权有备案商品属侵权产品一律不接。</t>
    </r>
    <r>
      <rPr>
        <sz val="10"/>
        <rFont val="Arial"/>
        <charset val="134"/>
      </rPr>
      <t xml:space="preserve">
</t>
    </r>
    <r>
      <rPr>
        <sz val="10"/>
        <rFont val="微软雅黑"/>
        <charset val="134"/>
      </rPr>
      <t>（中国海关有备案品牌查询地址：</t>
    </r>
    <r>
      <rPr>
        <sz val="10"/>
        <rFont val="Arial"/>
        <charset val="134"/>
      </rPr>
      <t>http://202.127.48.151/applyrecord/</t>
    </r>
    <r>
      <rPr>
        <sz val="10"/>
        <rFont val="微软雅黑"/>
        <charset val="134"/>
      </rPr>
      <t>）</t>
    </r>
  </si>
  <si>
    <r>
      <rPr>
        <sz val="10"/>
        <color rgb="FFFF0000"/>
        <rFont val="Arial"/>
        <charset val="134"/>
      </rPr>
      <t>*</t>
    </r>
    <r>
      <rPr>
        <sz val="10"/>
        <color rgb="FFFF0000"/>
        <rFont val="微软雅黑"/>
        <charset val="134"/>
      </rPr>
      <t>注：所有涉及侵权的产品如无法提供相关证书被海关查扣的，由此造成的后果我司不负任何责任。冲货违例者罚款：罚款</t>
    </r>
    <r>
      <rPr>
        <sz val="10"/>
        <color rgb="FFFF0000"/>
        <rFont val="Arial"/>
        <charset val="134"/>
      </rPr>
      <t>2000RMB/</t>
    </r>
    <r>
      <rPr>
        <sz val="10"/>
        <color rgb="FFFF0000"/>
        <rFont val="微软雅黑"/>
        <charset val="134"/>
      </rPr>
      <t>票并没收货物。</t>
    </r>
  </si>
  <si>
    <r>
      <rPr>
        <sz val="10"/>
        <color theme="1"/>
        <rFont val="微软雅黑"/>
        <charset val="134"/>
      </rPr>
      <t>四、产品服务范围</t>
    </r>
  </si>
  <si>
    <r>
      <rPr>
        <sz val="10"/>
        <color theme="1"/>
        <rFont val="Arial"/>
        <charset val="134"/>
      </rPr>
      <t>1</t>
    </r>
    <r>
      <rPr>
        <sz val="10"/>
        <color theme="1"/>
        <rFont val="微软雅黑"/>
        <charset val="134"/>
      </rPr>
      <t>、英国无服务邮编：</t>
    </r>
  </si>
  <si>
    <t>详情请点击查看“英国RM无服务邮编”</t>
  </si>
  <si>
    <r>
      <rPr>
        <sz val="10"/>
        <color theme="1"/>
        <rFont val="Arial"/>
        <charset val="134"/>
      </rPr>
      <t>2</t>
    </r>
    <r>
      <rPr>
        <sz val="10"/>
        <color theme="1"/>
        <rFont val="微软雅黑"/>
        <charset val="134"/>
      </rPr>
      <t>、德国无服务邮编：不提供</t>
    </r>
    <r>
      <rPr>
        <sz val="10"/>
        <color theme="1"/>
        <rFont val="Arial"/>
        <charset val="134"/>
      </rPr>
      <t>P.O.BOX</t>
    </r>
    <r>
      <rPr>
        <sz val="10"/>
        <color theme="1"/>
        <rFont val="微软雅黑"/>
        <charset val="134"/>
      </rPr>
      <t>地址派送服务；</t>
    </r>
  </si>
  <si>
    <r>
      <rPr>
        <sz val="10"/>
        <color theme="1"/>
        <rFont val="Arial"/>
        <charset val="134"/>
      </rPr>
      <t>3</t>
    </r>
    <r>
      <rPr>
        <sz val="10"/>
        <color theme="1"/>
        <rFont val="微软雅黑"/>
        <charset val="134"/>
      </rPr>
      <t>、法国无服务邮编：</t>
    </r>
    <r>
      <rPr>
        <sz val="10"/>
        <color theme="1"/>
        <rFont val="Arial"/>
        <charset val="134"/>
      </rPr>
      <t>96</t>
    </r>
    <r>
      <rPr>
        <sz val="10"/>
        <color theme="1"/>
        <rFont val="微软雅黑"/>
        <charset val="134"/>
      </rPr>
      <t>、</t>
    </r>
    <r>
      <rPr>
        <sz val="10"/>
        <color theme="1"/>
        <rFont val="Arial"/>
        <charset val="134"/>
      </rPr>
      <t>97</t>
    </r>
    <r>
      <rPr>
        <sz val="10"/>
        <color theme="1"/>
        <rFont val="微软雅黑"/>
        <charset val="134"/>
      </rPr>
      <t>、</t>
    </r>
    <r>
      <rPr>
        <sz val="10"/>
        <color theme="1"/>
        <rFont val="Arial"/>
        <charset val="134"/>
      </rPr>
      <t>98</t>
    </r>
    <r>
      <rPr>
        <sz val="10"/>
        <color theme="1"/>
        <rFont val="微软雅黑"/>
        <charset val="134"/>
      </rPr>
      <t>、</t>
    </r>
    <r>
      <rPr>
        <sz val="10"/>
        <color theme="1"/>
        <rFont val="Arial"/>
        <charset val="134"/>
      </rPr>
      <t>00</t>
    </r>
    <r>
      <rPr>
        <sz val="10"/>
        <color theme="1"/>
        <rFont val="微软雅黑"/>
        <charset val="134"/>
      </rPr>
      <t>、</t>
    </r>
    <r>
      <rPr>
        <sz val="10"/>
        <color theme="1"/>
        <rFont val="Arial"/>
        <charset val="134"/>
      </rPr>
      <t>BFPO/POBOX</t>
    </r>
    <r>
      <rPr>
        <sz val="10"/>
        <color theme="1"/>
        <rFont val="微软雅黑"/>
        <charset val="134"/>
      </rPr>
      <t>、军事地址；</t>
    </r>
  </si>
  <si>
    <r>
      <rPr>
        <sz val="10"/>
        <color theme="1"/>
        <rFont val="Arial"/>
        <charset val="134"/>
      </rPr>
      <t>4</t>
    </r>
    <r>
      <rPr>
        <sz val="10"/>
        <color theme="1"/>
        <rFont val="微软雅黑"/>
        <charset val="134"/>
      </rPr>
      <t>、西班牙无服务邮编：</t>
    </r>
    <r>
      <rPr>
        <sz val="10"/>
        <color theme="1"/>
        <rFont val="Arial"/>
        <charset val="134"/>
      </rPr>
      <t>07</t>
    </r>
    <r>
      <rPr>
        <sz val="10"/>
        <color theme="1"/>
        <rFont val="微软雅黑"/>
        <charset val="134"/>
      </rPr>
      <t>，</t>
    </r>
    <r>
      <rPr>
        <sz val="10"/>
        <color theme="1"/>
        <rFont val="Arial"/>
        <charset val="134"/>
      </rPr>
      <t xml:space="preserve"> 35</t>
    </r>
    <r>
      <rPr>
        <sz val="10"/>
        <color theme="1"/>
        <rFont val="微软雅黑"/>
        <charset val="134"/>
      </rPr>
      <t>，</t>
    </r>
    <r>
      <rPr>
        <sz val="10"/>
        <color theme="1"/>
        <rFont val="Arial"/>
        <charset val="134"/>
      </rPr>
      <t xml:space="preserve"> 38</t>
    </r>
    <r>
      <rPr>
        <sz val="10"/>
        <color theme="1"/>
        <rFont val="微软雅黑"/>
        <charset val="134"/>
      </rPr>
      <t>，</t>
    </r>
    <r>
      <rPr>
        <sz val="10"/>
        <color theme="1"/>
        <rFont val="Arial"/>
        <charset val="134"/>
      </rPr>
      <t xml:space="preserve"> 51-99</t>
    </r>
    <r>
      <rPr>
        <sz val="10"/>
        <color theme="1"/>
        <rFont val="微软雅黑"/>
        <charset val="134"/>
      </rPr>
      <t>；可服务邮编可查看：</t>
    </r>
  </si>
  <si>
    <t>详情请点击查看“西班牙可服务邮编”</t>
  </si>
  <si>
    <r>
      <rPr>
        <sz val="10"/>
        <color theme="1"/>
        <rFont val="Arial"/>
        <charset val="134"/>
      </rPr>
      <t>5</t>
    </r>
    <r>
      <rPr>
        <sz val="10"/>
        <color theme="1"/>
        <rFont val="微软雅黑"/>
        <charset val="134"/>
      </rPr>
      <t>、荷兰无服务邮编：</t>
    </r>
    <r>
      <rPr>
        <sz val="10"/>
        <color theme="1"/>
        <rFont val="Arial"/>
        <charset val="134"/>
      </rPr>
      <t>1791AA-1797ZZ</t>
    </r>
    <r>
      <rPr>
        <sz val="10"/>
        <color theme="1"/>
        <rFont val="微软雅黑"/>
        <charset val="134"/>
      </rPr>
      <t>，</t>
    </r>
    <r>
      <rPr>
        <sz val="10"/>
        <color theme="1"/>
        <rFont val="Arial"/>
        <charset val="134"/>
      </rPr>
      <t>8880AA-8899ZZ</t>
    </r>
    <r>
      <rPr>
        <sz val="10"/>
        <color theme="1"/>
        <rFont val="微软雅黑"/>
        <charset val="134"/>
      </rPr>
      <t>，</t>
    </r>
    <r>
      <rPr>
        <sz val="10"/>
        <color theme="1"/>
        <rFont val="Arial"/>
        <charset val="134"/>
      </rPr>
      <t>9160AA-9166ZZ</t>
    </r>
  </si>
  <si>
    <r>
      <rPr>
        <sz val="10"/>
        <color theme="1"/>
        <rFont val="Arial"/>
        <charset val="134"/>
      </rPr>
      <t>6</t>
    </r>
    <r>
      <rPr>
        <sz val="10"/>
        <color theme="1"/>
        <rFont val="微软雅黑"/>
        <charset val="134"/>
      </rPr>
      <t>、丹麦无服务邮编：</t>
    </r>
    <r>
      <rPr>
        <sz val="10"/>
        <color theme="1"/>
        <rFont val="Arial"/>
        <charset val="134"/>
      </rPr>
      <t>39</t>
    </r>
    <r>
      <rPr>
        <sz val="10"/>
        <color theme="1"/>
        <rFont val="微软雅黑"/>
        <charset val="134"/>
      </rPr>
      <t>、</t>
    </r>
    <r>
      <rPr>
        <sz val="10"/>
        <color theme="1"/>
        <rFont val="Arial"/>
        <charset val="134"/>
      </rPr>
      <t>FO</t>
    </r>
    <r>
      <rPr>
        <sz val="10"/>
        <color theme="1"/>
        <rFont val="微软雅黑"/>
        <charset val="134"/>
      </rPr>
      <t>、</t>
    </r>
    <r>
      <rPr>
        <sz val="10"/>
        <color theme="1"/>
        <rFont val="Arial"/>
        <charset val="134"/>
      </rPr>
      <t>0100-0999</t>
    </r>
    <r>
      <rPr>
        <sz val="10"/>
        <color theme="1"/>
        <rFont val="微软雅黑"/>
        <charset val="134"/>
      </rPr>
      <t>、</t>
    </r>
    <r>
      <rPr>
        <sz val="10"/>
        <color theme="1"/>
        <rFont val="Arial"/>
        <charset val="134"/>
      </rPr>
      <t>3900-3999</t>
    </r>
  </si>
  <si>
    <r>
      <rPr>
        <sz val="10"/>
        <color theme="1"/>
        <rFont val="Arial"/>
        <charset val="134"/>
      </rPr>
      <t>7</t>
    </r>
    <r>
      <rPr>
        <sz val="10"/>
        <color theme="1"/>
        <rFont val="微软雅黑"/>
        <charset val="134"/>
      </rPr>
      <t>、葡萄牙无服务邮编开头：</t>
    </r>
    <r>
      <rPr>
        <sz val="10"/>
        <color theme="1"/>
        <rFont val="Arial"/>
        <charset val="134"/>
      </rPr>
      <t>9</t>
    </r>
  </si>
  <si>
    <r>
      <rPr>
        <sz val="10"/>
        <color theme="1"/>
        <rFont val="Arial"/>
        <charset val="134"/>
      </rPr>
      <t>8</t>
    </r>
    <r>
      <rPr>
        <sz val="10"/>
        <color theme="1"/>
        <rFont val="微软雅黑"/>
        <charset val="134"/>
      </rPr>
      <t>、奥地利无服务邮编：</t>
    </r>
  </si>
  <si>
    <t>详情请点击查看“奥地利无服务邮编”</t>
  </si>
  <si>
    <r>
      <rPr>
        <sz val="10"/>
        <color theme="1"/>
        <rFont val="微软雅黑"/>
        <charset val="134"/>
      </rPr>
      <t>五、下单要求</t>
    </r>
  </si>
  <si>
    <r>
      <rPr>
        <sz val="10"/>
        <color theme="1"/>
        <rFont val="Arial"/>
        <charset val="134"/>
      </rPr>
      <t>1</t>
    </r>
    <r>
      <rPr>
        <sz val="10"/>
        <color theme="1"/>
        <rFont val="微软雅黑"/>
        <charset val="134"/>
      </rPr>
      <t>、申报价值：同一个地址（收件人）一天发送的货物，总申报价值不能超过上限；</t>
    </r>
  </si>
  <si>
    <r>
      <rPr>
        <sz val="10"/>
        <color theme="1"/>
        <rFont val="微软雅黑"/>
        <charset val="134"/>
      </rPr>
      <t>①英国：不能超过</t>
    </r>
    <r>
      <rPr>
        <sz val="10"/>
        <color theme="1"/>
        <rFont val="Arial"/>
        <charset val="134"/>
      </rPr>
      <t>135GBP</t>
    </r>
    <r>
      <rPr>
        <sz val="10"/>
        <color theme="1"/>
        <rFont val="微软雅黑"/>
        <charset val="134"/>
      </rPr>
      <t>；</t>
    </r>
  </si>
  <si>
    <r>
      <rPr>
        <sz val="10"/>
        <color theme="1"/>
        <rFont val="微软雅黑"/>
        <charset val="134"/>
      </rPr>
      <t>②欧盟国家（德国、法国、意大利、西班牙、葡萄牙、荷兰、波兰、瑞典、奥地利、比利时、芬兰、丹麦、爱尔兰、卢森堡、希腊、匈牙利、</t>
    </r>
  </si>
  <si>
    <r>
      <rPr>
        <sz val="10"/>
        <color theme="1"/>
        <rFont val="微软雅黑"/>
        <charset val="134"/>
      </rPr>
      <t>罗马尼亚、斯洛文尼亚、克罗地亚、爱沙尼亚、立陶宛、拉脱维亚、塞浦路斯、马尔他）：不能超过</t>
    </r>
    <r>
      <rPr>
        <sz val="10"/>
        <color theme="1"/>
        <rFont val="Arial"/>
        <charset val="134"/>
      </rPr>
      <t>150EUR</t>
    </r>
    <r>
      <rPr>
        <sz val="10"/>
        <color theme="1"/>
        <rFont val="微软雅黑"/>
        <charset val="134"/>
      </rPr>
      <t>；</t>
    </r>
  </si>
  <si>
    <r>
      <rPr>
        <sz val="10"/>
        <color theme="1"/>
        <rFont val="Arial"/>
        <charset val="134"/>
      </rPr>
      <t>2</t>
    </r>
    <r>
      <rPr>
        <sz val="10"/>
        <color theme="1"/>
        <rFont val="微软雅黑"/>
        <charset val="134"/>
      </rPr>
      <t>、申报品名和申报价值需如实申报，如因申报不符等原因导致的相关费用以及法律责任，由发票人自行承担；</t>
    </r>
  </si>
  <si>
    <r>
      <rPr>
        <sz val="10"/>
        <color theme="1"/>
        <rFont val="Arial"/>
        <charset val="134"/>
      </rPr>
      <t>3</t>
    </r>
    <r>
      <rPr>
        <sz val="10"/>
        <color theme="1"/>
        <rFont val="微软雅黑"/>
        <charset val="134"/>
      </rPr>
      <t>、下单数据需详细真实的英文品名，不得出现</t>
    </r>
    <r>
      <rPr>
        <sz val="10"/>
        <color theme="1"/>
        <rFont val="Arial"/>
        <charset val="134"/>
      </rPr>
      <t xml:space="preserve"> “</t>
    </r>
    <r>
      <rPr>
        <sz val="10"/>
        <color theme="1"/>
        <rFont val="微软雅黑"/>
        <charset val="134"/>
      </rPr>
      <t>衣服</t>
    </r>
    <r>
      <rPr>
        <sz val="10"/>
        <color theme="1"/>
        <rFont val="Arial"/>
        <charset val="134"/>
      </rPr>
      <t>”</t>
    </r>
    <r>
      <rPr>
        <sz val="10"/>
        <color theme="1"/>
        <rFont val="微软雅黑"/>
        <charset val="134"/>
      </rPr>
      <t>、</t>
    </r>
    <r>
      <rPr>
        <sz val="10"/>
        <color theme="1"/>
        <rFont val="Arial"/>
        <charset val="134"/>
      </rPr>
      <t>“</t>
    </r>
    <r>
      <rPr>
        <sz val="10"/>
        <color theme="1"/>
        <rFont val="微软雅黑"/>
        <charset val="134"/>
      </rPr>
      <t>玩具</t>
    </r>
    <r>
      <rPr>
        <sz val="10"/>
        <color theme="1"/>
        <rFont val="Arial"/>
        <charset val="134"/>
      </rPr>
      <t>”</t>
    </r>
    <r>
      <rPr>
        <sz val="10"/>
        <color theme="1"/>
        <rFont val="微软雅黑"/>
        <charset val="134"/>
      </rPr>
      <t>、</t>
    </r>
    <r>
      <rPr>
        <sz val="10"/>
        <color theme="1"/>
        <rFont val="Arial"/>
        <charset val="134"/>
      </rPr>
      <t xml:space="preserve"> “XX </t>
    </r>
    <r>
      <rPr>
        <sz val="10"/>
        <color theme="1"/>
        <rFont val="微软雅黑"/>
        <charset val="134"/>
      </rPr>
      <t>制品</t>
    </r>
    <r>
      <rPr>
        <sz val="10"/>
        <color theme="1"/>
        <rFont val="Arial"/>
        <charset val="134"/>
      </rPr>
      <t>”</t>
    </r>
    <r>
      <rPr>
        <sz val="10"/>
        <color theme="1"/>
        <rFont val="微软雅黑"/>
        <charset val="134"/>
      </rPr>
      <t>、</t>
    </r>
    <r>
      <rPr>
        <sz val="10"/>
        <color theme="1"/>
        <rFont val="Arial"/>
        <charset val="134"/>
      </rPr>
      <t xml:space="preserve">“XX </t>
    </r>
    <r>
      <rPr>
        <sz val="10"/>
        <color theme="1"/>
        <rFont val="微软雅黑"/>
        <charset val="134"/>
      </rPr>
      <t>用品</t>
    </r>
    <r>
      <rPr>
        <sz val="10"/>
        <color theme="1"/>
        <rFont val="Arial"/>
        <charset val="134"/>
      </rPr>
      <t>”</t>
    </r>
    <r>
      <rPr>
        <sz val="10"/>
        <color theme="1"/>
        <rFont val="微软雅黑"/>
        <charset val="134"/>
      </rPr>
      <t>等概括、笼统、含糊不清的品名；</t>
    </r>
  </si>
  <si>
    <r>
      <rPr>
        <sz val="10"/>
        <color theme="1"/>
        <rFont val="Arial"/>
        <charset val="134"/>
      </rPr>
      <t>4</t>
    </r>
    <r>
      <rPr>
        <sz val="10"/>
        <color theme="1"/>
        <rFont val="微软雅黑"/>
        <charset val="134"/>
      </rPr>
      <t>、法国：收件人电话、邮箱不能全部为空，且收件人电话校验规则：</t>
    </r>
    <r>
      <rPr>
        <sz val="10"/>
        <color theme="1"/>
        <rFont val="Arial"/>
        <charset val="134"/>
      </rPr>
      <t>01/02/03/04/05/06/07</t>
    </r>
    <r>
      <rPr>
        <sz val="10"/>
        <color theme="1"/>
        <rFont val="微软雅黑"/>
        <charset val="134"/>
      </rPr>
      <t>后加</t>
    </r>
    <r>
      <rPr>
        <sz val="10"/>
        <color theme="1"/>
        <rFont val="Arial"/>
        <charset val="134"/>
      </rPr>
      <t>8</t>
    </r>
    <r>
      <rPr>
        <sz val="10"/>
        <color theme="1"/>
        <rFont val="微软雅黑"/>
        <charset val="134"/>
      </rPr>
      <t>位纯数字；若由于收件人电话错误导致最终</t>
    </r>
  </si>
  <si>
    <r>
      <rPr>
        <sz val="10"/>
        <color theme="1"/>
        <rFont val="微软雅黑"/>
        <charset val="134"/>
      </rPr>
      <t>服务商校验失败可能会有导致产生反弹账单</t>
    </r>
    <r>
      <rPr>
        <sz val="10"/>
        <color theme="1"/>
        <rFont val="Arial"/>
        <charset val="134"/>
      </rPr>
      <t>0.45</t>
    </r>
    <r>
      <rPr>
        <sz val="10"/>
        <color theme="1"/>
        <rFont val="微软雅黑"/>
        <charset val="134"/>
      </rPr>
      <t>欧元</t>
    </r>
    <r>
      <rPr>
        <sz val="10"/>
        <color theme="1"/>
        <rFont val="Arial"/>
        <charset val="134"/>
      </rPr>
      <t>/</t>
    </r>
    <r>
      <rPr>
        <sz val="10"/>
        <color theme="1"/>
        <rFont val="微软雅黑"/>
        <charset val="134"/>
      </rPr>
      <t>票附加费。</t>
    </r>
  </si>
  <si>
    <r>
      <rPr>
        <sz val="10"/>
        <color theme="1"/>
        <rFont val="微软雅黑"/>
        <charset val="134"/>
      </rPr>
      <t>一、跟踪查询网址</t>
    </r>
  </si>
  <si>
    <r>
      <rPr>
        <sz val="10"/>
        <color theme="1"/>
        <rFont val="Arial"/>
        <charset val="134"/>
      </rPr>
      <t>1</t>
    </r>
    <r>
      <rPr>
        <sz val="10"/>
        <color theme="1"/>
        <rFont val="微软雅黑"/>
        <charset val="134"/>
      </rPr>
      <t>、</t>
    </r>
    <r>
      <rPr>
        <sz val="10"/>
        <color theme="1"/>
        <rFont val="Arial"/>
        <charset val="134"/>
      </rPr>
      <t>17</t>
    </r>
    <r>
      <rPr>
        <sz val="10"/>
        <color theme="1"/>
        <rFont val="微软雅黑"/>
        <charset val="134"/>
      </rPr>
      <t>查询：</t>
    </r>
    <r>
      <rPr>
        <sz val="10"/>
        <color theme="1"/>
        <rFont val="Arial"/>
        <charset val="134"/>
      </rPr>
      <t>http://www.17track.net</t>
    </r>
  </si>
  <si>
    <r>
      <rPr>
        <sz val="10"/>
        <color theme="1"/>
        <rFont val="Arial"/>
        <charset val="134"/>
      </rPr>
      <t>2</t>
    </r>
    <r>
      <rPr>
        <sz val="10"/>
        <color theme="1"/>
        <rFont val="微软雅黑"/>
        <charset val="134"/>
      </rPr>
      <t>、</t>
    </r>
    <r>
      <rPr>
        <sz val="10"/>
        <color theme="1"/>
        <rFont val="Arial"/>
        <charset val="134"/>
      </rPr>
      <t>EMS</t>
    </r>
    <r>
      <rPr>
        <sz val="10"/>
        <color theme="1"/>
        <rFont val="微软雅黑"/>
        <charset val="134"/>
      </rPr>
      <t>官网查询：</t>
    </r>
    <r>
      <rPr>
        <sz val="10"/>
        <color theme="1"/>
        <rFont val="Arial"/>
        <charset val="134"/>
      </rPr>
      <t>http://www.ems.com.cn/</t>
    </r>
  </si>
  <si>
    <r>
      <rPr>
        <sz val="10"/>
        <color theme="1"/>
        <rFont val="微软雅黑"/>
        <charset val="134"/>
      </rPr>
      <t>二、理赔标准</t>
    </r>
  </si>
  <si>
    <r>
      <rPr>
        <sz val="10"/>
        <color theme="1"/>
        <rFont val="Arial"/>
        <charset val="134"/>
      </rPr>
      <t>1</t>
    </r>
    <r>
      <rPr>
        <sz val="10"/>
        <color theme="1"/>
        <rFont val="微软雅黑"/>
        <charset val="134"/>
      </rPr>
      <t>、赔偿处理原则：所有问题票要接受先开查后赔偿的处理原则，需按渠道要求提供相关资料；</t>
    </r>
  </si>
  <si>
    <r>
      <rPr>
        <sz val="10"/>
        <color theme="1"/>
        <rFont val="Arial"/>
        <charset val="134"/>
      </rPr>
      <t>2</t>
    </r>
    <r>
      <rPr>
        <sz val="10"/>
        <color theme="1"/>
        <rFont val="微软雅黑"/>
        <charset val="134"/>
      </rPr>
      <t>、赔偿受理截止时间：万国优联发货后</t>
    </r>
    <r>
      <rPr>
        <sz val="10"/>
        <color theme="1"/>
        <rFont val="Arial"/>
        <charset val="134"/>
      </rPr>
      <t>30</t>
    </r>
    <r>
      <rPr>
        <sz val="10"/>
        <color theme="1"/>
        <rFont val="微软雅黑"/>
        <charset val="134"/>
      </rPr>
      <t>天内必须提出申请，超过</t>
    </r>
    <r>
      <rPr>
        <sz val="10"/>
        <color theme="1"/>
        <rFont val="Arial"/>
        <charset val="134"/>
      </rPr>
      <t>30</t>
    </r>
    <r>
      <rPr>
        <sz val="10"/>
        <color theme="1"/>
        <rFont val="微软雅黑"/>
        <charset val="134"/>
      </rPr>
      <t>天不再受理；</t>
    </r>
  </si>
  <si>
    <r>
      <rPr>
        <sz val="10"/>
        <color theme="1"/>
        <rFont val="Arial"/>
        <charset val="134"/>
      </rPr>
      <t>3</t>
    </r>
    <r>
      <rPr>
        <sz val="10"/>
        <color theme="1"/>
        <rFont val="微软雅黑"/>
        <charset val="134"/>
      </rPr>
      <t>、若货物在我司至到达服务商的这期间丢失（未提取）：经我司确认后，按照申报价值赔偿，且最高不超过赔偿</t>
    </r>
    <r>
      <rPr>
        <sz val="10"/>
        <color theme="1"/>
        <rFont val="Arial"/>
        <charset val="134"/>
      </rPr>
      <t>40RMB/</t>
    </r>
    <r>
      <rPr>
        <sz val="10"/>
        <color theme="1"/>
        <rFont val="微软雅黑"/>
        <charset val="134"/>
      </rPr>
      <t>票</t>
    </r>
    <r>
      <rPr>
        <sz val="10"/>
        <color theme="1"/>
        <rFont val="Arial"/>
        <charset val="134"/>
      </rPr>
      <t>+</t>
    </r>
    <r>
      <rPr>
        <sz val="10"/>
        <color theme="1"/>
        <rFont val="微软雅黑"/>
        <charset val="134"/>
      </rPr>
      <t>退运费；</t>
    </r>
  </si>
  <si>
    <r>
      <rPr>
        <sz val="10"/>
        <color theme="1"/>
        <rFont val="Arial"/>
        <charset val="134"/>
      </rPr>
      <t>4</t>
    </r>
    <r>
      <rPr>
        <sz val="10"/>
        <color theme="1"/>
        <rFont val="微软雅黑"/>
        <charset val="134"/>
      </rPr>
      <t>、赔偿资料要求：</t>
    </r>
  </si>
  <si>
    <r>
      <rPr>
        <sz val="10"/>
        <color theme="1"/>
        <rFont val="微软雅黑"/>
        <charset val="134"/>
      </rPr>
      <t>①服务商确认丢票的，需提供：平台的网上退款截图或交易截图</t>
    </r>
    <r>
      <rPr>
        <sz val="10"/>
        <color theme="1"/>
        <rFont val="Arial"/>
        <charset val="134"/>
      </rPr>
      <t>+</t>
    </r>
    <r>
      <rPr>
        <sz val="10"/>
        <color theme="1"/>
        <rFont val="微软雅黑"/>
        <charset val="134"/>
      </rPr>
      <t>补发单号</t>
    </r>
    <r>
      <rPr>
        <sz val="10"/>
        <color theme="1"/>
        <rFont val="Arial"/>
        <charset val="134"/>
      </rPr>
      <t>/</t>
    </r>
    <r>
      <rPr>
        <sz val="10"/>
        <color theme="1"/>
        <rFont val="微软雅黑"/>
        <charset val="134"/>
      </rPr>
      <t>证明；</t>
    </r>
  </si>
  <si>
    <r>
      <rPr>
        <sz val="10"/>
        <color theme="1"/>
        <rFont val="微软雅黑"/>
        <charset val="134"/>
      </rPr>
      <t>②包裹在我司中转过程中丢失：已收寄或有揽收司机签字的交接单证明；</t>
    </r>
  </si>
  <si>
    <r>
      <rPr>
        <sz val="10"/>
        <color theme="1"/>
        <rFont val="Arial"/>
        <charset val="134"/>
      </rPr>
      <t>5</t>
    </r>
    <r>
      <rPr>
        <sz val="10"/>
        <color theme="1"/>
        <rFont val="微软雅黑"/>
        <charset val="134"/>
      </rPr>
      <t>、以下情况不提供赔偿：</t>
    </r>
  </si>
  <si>
    <r>
      <rPr>
        <sz val="10"/>
        <color theme="1"/>
        <rFont val="微软雅黑"/>
        <charset val="134"/>
      </rPr>
      <t>①包裹在运输途中包裹破损，不提供赔偿；</t>
    </r>
  </si>
  <si>
    <r>
      <rPr>
        <sz val="10"/>
        <color theme="1"/>
        <rFont val="微软雅黑"/>
        <charset val="134"/>
      </rPr>
      <t>②服务商官网显示签收，但客户反馈没有收到包裹的情况，我司会协助查询，但不提供赔偿；</t>
    </r>
  </si>
  <si>
    <r>
      <rPr>
        <sz val="10"/>
        <color theme="1"/>
        <rFont val="微软雅黑"/>
        <charset val="134"/>
      </rPr>
      <t>③服务商官网已提取订单无索赔服务，可协助开查订单；</t>
    </r>
  </si>
  <si>
    <r>
      <rPr>
        <sz val="10"/>
        <color theme="1"/>
        <rFont val="微软雅黑"/>
        <charset val="134"/>
      </rPr>
      <t>④海关查扣等不可控因素的订单无法申请索赔受理，可协助开查订单；</t>
    </r>
  </si>
  <si>
    <r>
      <rPr>
        <sz val="10"/>
        <color theme="1"/>
        <rFont val="微软雅黑"/>
        <charset val="134"/>
      </rPr>
      <t>三、退件及二次派送说明：</t>
    </r>
  </si>
  <si>
    <r>
      <rPr>
        <sz val="10"/>
        <color theme="1"/>
        <rFont val="Arial"/>
        <charset val="134"/>
      </rPr>
      <t>1</t>
    </r>
    <r>
      <rPr>
        <sz val="10"/>
        <color theme="1"/>
        <rFont val="微软雅黑"/>
        <charset val="134"/>
      </rPr>
      <t>、不提供退回国内服务；</t>
    </r>
  </si>
  <si>
    <r>
      <rPr>
        <sz val="10"/>
        <color theme="1"/>
        <rFont val="Arial"/>
        <charset val="134"/>
      </rPr>
      <t>2</t>
    </r>
    <r>
      <rPr>
        <sz val="10"/>
        <color theme="1"/>
        <rFont val="微软雅黑"/>
        <charset val="134"/>
      </rPr>
      <t>、英国：</t>
    </r>
    <r>
      <rPr>
        <sz val="10"/>
        <color theme="1"/>
        <rFont val="Arial"/>
        <charset val="134"/>
      </rPr>
      <t>YODEL</t>
    </r>
    <r>
      <rPr>
        <sz val="10"/>
        <color theme="1"/>
        <rFont val="微软雅黑"/>
        <charset val="134"/>
      </rPr>
      <t>尾端退回海外仓费用</t>
    </r>
    <r>
      <rPr>
        <sz val="10"/>
        <color theme="1"/>
        <rFont val="Arial"/>
        <charset val="134"/>
      </rPr>
      <t>20RMB/</t>
    </r>
    <r>
      <rPr>
        <sz val="10"/>
        <color theme="1"/>
        <rFont val="微软雅黑"/>
        <charset val="134"/>
      </rPr>
      <t>票，重派费</t>
    </r>
    <r>
      <rPr>
        <sz val="10"/>
        <color theme="1"/>
        <rFont val="Arial"/>
        <charset val="134"/>
      </rPr>
      <t>20RMB/</t>
    </r>
    <r>
      <rPr>
        <sz val="10"/>
        <color theme="1"/>
        <rFont val="微软雅黑"/>
        <charset val="134"/>
      </rPr>
      <t>票；</t>
    </r>
    <r>
      <rPr>
        <sz val="10"/>
        <color theme="1"/>
        <rFont val="Arial"/>
        <charset val="134"/>
      </rPr>
      <t>Royal Mail/EVRI</t>
    </r>
    <r>
      <rPr>
        <sz val="10"/>
        <color theme="1"/>
        <rFont val="微软雅黑"/>
        <charset val="134"/>
      </rPr>
      <t>尾端暂无退回海外仓和重派服务；</t>
    </r>
  </si>
  <si>
    <r>
      <rPr>
        <sz val="10"/>
        <color theme="1"/>
        <rFont val="Arial"/>
        <charset val="134"/>
      </rPr>
      <t>3</t>
    </r>
    <r>
      <rPr>
        <sz val="10"/>
        <color theme="1"/>
        <rFont val="微软雅黑"/>
        <charset val="134"/>
      </rPr>
      <t>、德国、意大利、荷兰、奥地利：退回海外仓费用</t>
    </r>
    <r>
      <rPr>
        <sz val="10"/>
        <color theme="1"/>
        <rFont val="Arial"/>
        <charset val="134"/>
      </rPr>
      <t>35</t>
    </r>
    <r>
      <rPr>
        <sz val="10"/>
        <color theme="1"/>
        <rFont val="微软雅黑"/>
        <charset val="134"/>
      </rPr>
      <t>元</t>
    </r>
    <r>
      <rPr>
        <sz val="10"/>
        <color theme="1"/>
        <rFont val="Arial"/>
        <charset val="134"/>
      </rPr>
      <t>/</t>
    </r>
    <r>
      <rPr>
        <sz val="10"/>
        <color theme="1"/>
        <rFont val="微软雅黑"/>
        <charset val="134"/>
      </rPr>
      <t>票，重派费</t>
    </r>
    <r>
      <rPr>
        <sz val="10"/>
        <color theme="1"/>
        <rFont val="Arial"/>
        <charset val="134"/>
      </rPr>
      <t>70</t>
    </r>
    <r>
      <rPr>
        <sz val="10"/>
        <color theme="1"/>
        <rFont val="微软雅黑"/>
        <charset val="134"/>
      </rPr>
      <t>元</t>
    </r>
    <r>
      <rPr>
        <sz val="10"/>
        <color theme="1"/>
        <rFont val="Arial"/>
        <charset val="134"/>
      </rPr>
      <t>/</t>
    </r>
    <r>
      <rPr>
        <sz val="10"/>
        <color theme="1"/>
        <rFont val="微软雅黑"/>
        <charset val="134"/>
      </rPr>
      <t>票；</t>
    </r>
  </si>
  <si>
    <r>
      <rPr>
        <sz val="10"/>
        <color theme="1"/>
        <rFont val="Arial"/>
        <charset val="134"/>
      </rPr>
      <t>4</t>
    </r>
    <r>
      <rPr>
        <sz val="10"/>
        <color theme="1"/>
        <rFont val="微软雅黑"/>
        <charset val="134"/>
      </rPr>
      <t>、法国：</t>
    </r>
    <r>
      <rPr>
        <sz val="10"/>
        <color theme="1"/>
        <rFont val="Arial"/>
        <charset val="134"/>
      </rPr>
      <t>COLICOLI</t>
    </r>
    <r>
      <rPr>
        <sz val="10"/>
        <color theme="1"/>
        <rFont val="微软雅黑"/>
        <charset val="134"/>
      </rPr>
      <t>和</t>
    </r>
    <r>
      <rPr>
        <sz val="10"/>
        <color theme="1"/>
        <rFont val="Arial"/>
        <charset val="134"/>
      </rPr>
      <t>Colissimol</t>
    </r>
    <r>
      <rPr>
        <sz val="10"/>
        <color theme="1"/>
        <rFont val="微软雅黑"/>
        <charset val="134"/>
      </rPr>
      <t>和</t>
    </r>
    <r>
      <rPr>
        <sz val="10"/>
        <color theme="1"/>
        <rFont val="Arial"/>
        <charset val="134"/>
      </rPr>
      <t>Colis Prive</t>
    </r>
    <r>
      <rPr>
        <sz val="10"/>
        <color theme="1"/>
        <rFont val="微软雅黑"/>
        <charset val="134"/>
      </rPr>
      <t>尾端退回海外仓费用</t>
    </r>
    <r>
      <rPr>
        <sz val="10"/>
        <color theme="1"/>
        <rFont val="Arial"/>
        <charset val="134"/>
      </rPr>
      <t>35RMB/</t>
    </r>
    <r>
      <rPr>
        <sz val="10"/>
        <color theme="1"/>
        <rFont val="微软雅黑"/>
        <charset val="134"/>
      </rPr>
      <t>票，重派费</t>
    </r>
    <r>
      <rPr>
        <sz val="10"/>
        <color theme="1"/>
        <rFont val="Arial"/>
        <charset val="134"/>
      </rPr>
      <t>70RMB/</t>
    </r>
    <r>
      <rPr>
        <sz val="10"/>
        <color theme="1"/>
        <rFont val="微软雅黑"/>
        <charset val="134"/>
      </rPr>
      <t>票；</t>
    </r>
    <r>
      <rPr>
        <sz val="10"/>
        <color theme="1"/>
        <rFont val="Arial"/>
        <charset val="134"/>
      </rPr>
      <t>Asendia</t>
    </r>
    <r>
      <rPr>
        <sz val="10"/>
        <color theme="1"/>
        <rFont val="微软雅黑"/>
        <charset val="134"/>
      </rPr>
      <t>尾端暂无退回海外仓和重派服务；</t>
    </r>
  </si>
  <si>
    <r>
      <rPr>
        <sz val="10"/>
        <color theme="1"/>
        <rFont val="Arial"/>
        <charset val="134"/>
      </rPr>
      <t>5</t>
    </r>
    <r>
      <rPr>
        <sz val="10"/>
        <color theme="1"/>
        <rFont val="微软雅黑"/>
        <charset val="134"/>
      </rPr>
      <t>、澳大利亚：退回海外仓费用</t>
    </r>
    <r>
      <rPr>
        <sz val="10"/>
        <color theme="1"/>
        <rFont val="Arial"/>
        <charset val="134"/>
      </rPr>
      <t>80RMB/</t>
    </r>
    <r>
      <rPr>
        <sz val="10"/>
        <color theme="1"/>
        <rFont val="微软雅黑"/>
        <charset val="134"/>
      </rPr>
      <t>票，重派费</t>
    </r>
    <r>
      <rPr>
        <sz val="10"/>
        <color theme="1"/>
        <rFont val="Arial"/>
        <charset val="134"/>
      </rPr>
      <t>80RMB/</t>
    </r>
    <r>
      <rPr>
        <sz val="10"/>
        <color theme="1"/>
        <rFont val="微软雅黑"/>
        <charset val="134"/>
      </rPr>
      <t>票；</t>
    </r>
  </si>
  <si>
    <r>
      <rPr>
        <sz val="10"/>
        <color theme="1"/>
        <rFont val="Arial"/>
        <charset val="134"/>
      </rPr>
      <t>6</t>
    </r>
    <r>
      <rPr>
        <sz val="10"/>
        <color theme="1"/>
        <rFont val="微软雅黑"/>
        <charset val="134"/>
      </rPr>
      <t>、加拿大：退回海外仓费用</t>
    </r>
    <r>
      <rPr>
        <sz val="10"/>
        <color theme="1"/>
        <rFont val="Arial"/>
        <charset val="134"/>
      </rPr>
      <t>35RMB/</t>
    </r>
    <r>
      <rPr>
        <sz val="10"/>
        <color theme="1"/>
        <rFont val="微软雅黑"/>
        <charset val="134"/>
      </rPr>
      <t>票，重派费以国外账单为准收取；</t>
    </r>
  </si>
  <si>
    <r>
      <rPr>
        <sz val="10"/>
        <color theme="1"/>
        <rFont val="Arial"/>
        <charset val="134"/>
      </rPr>
      <t>7</t>
    </r>
    <r>
      <rPr>
        <sz val="10"/>
        <color theme="1"/>
        <rFont val="微软雅黑"/>
        <charset val="134"/>
      </rPr>
      <t>、西班牙、葡萄牙、瑞典、波兰、捷克共和国、斯洛伐克共和国、希腊：退回海外仓费用</t>
    </r>
    <r>
      <rPr>
        <sz val="10"/>
        <color theme="1"/>
        <rFont val="Arial"/>
        <charset val="134"/>
      </rPr>
      <t>35RMB/</t>
    </r>
    <r>
      <rPr>
        <sz val="10"/>
        <color theme="1"/>
        <rFont val="微软雅黑"/>
        <charset val="134"/>
      </rPr>
      <t>票，无重派服务；</t>
    </r>
  </si>
  <si>
    <r>
      <rPr>
        <sz val="10"/>
        <color theme="1"/>
        <rFont val="Arial"/>
        <charset val="134"/>
      </rPr>
      <t>8</t>
    </r>
    <r>
      <rPr>
        <sz val="10"/>
        <color theme="1"/>
        <rFont val="微软雅黑"/>
        <charset val="134"/>
      </rPr>
      <t>、其余国家暂无退回海外仓和重派服务；</t>
    </r>
  </si>
  <si>
    <r>
      <rPr>
        <b/>
        <sz val="10"/>
        <color theme="0"/>
        <rFont val="微软雅黑"/>
        <charset val="134"/>
      </rPr>
      <t>【常见航空禁限寄物品】</t>
    </r>
  </si>
  <si>
    <r>
      <rPr>
        <sz val="10"/>
        <color theme="1"/>
        <rFont val="微软雅黑"/>
        <charset val="134"/>
      </rPr>
      <t>根据国际航空运输相关条款、海关规定的不能邮寄或限制邮寄的商品。包括但不限于所有纯电、强磁、烟草、酒类、处方药、刀具、火柴、</t>
    </r>
    <r>
      <rPr>
        <sz val="10"/>
        <color theme="1"/>
        <rFont val="Arial"/>
        <charset val="134"/>
      </rPr>
      <t xml:space="preserve">
</t>
    </r>
    <r>
      <rPr>
        <sz val="10"/>
        <color theme="1"/>
        <rFont val="微软雅黑"/>
        <charset val="134"/>
      </rPr>
      <t>粉末、毒品、军火、酒精、烟雾剂、漂白剂、泳池化学品、油漆等，以及各种侵权、仿牌商品；</t>
    </r>
    <r>
      <rPr>
        <sz val="10"/>
        <color theme="1"/>
        <rFont val="Arial"/>
        <charset val="134"/>
      </rPr>
      <t xml:space="preserve">
</t>
    </r>
    <r>
      <rPr>
        <sz val="10"/>
        <color theme="1"/>
        <rFont val="微软雅黑"/>
        <charset val="134"/>
      </rPr>
      <t>详情请点击查看</t>
    </r>
    <r>
      <rPr>
        <sz val="10"/>
        <color theme="1"/>
        <rFont val="Arial"/>
        <charset val="134"/>
      </rPr>
      <t>“</t>
    </r>
    <r>
      <rPr>
        <sz val="10"/>
        <color theme="1"/>
        <rFont val="微软雅黑"/>
        <charset val="134"/>
      </rPr>
      <t>禁寄物品指导目录</t>
    </r>
    <r>
      <rPr>
        <sz val="10"/>
        <color theme="1"/>
        <rFont val="Arial"/>
        <charset val="134"/>
      </rPr>
      <t>”</t>
    </r>
  </si>
  <si>
    <r>
      <rPr>
        <b/>
        <sz val="10"/>
        <color theme="0"/>
        <rFont val="微软雅黑"/>
        <charset val="134"/>
      </rPr>
      <t>【通用条件条款】</t>
    </r>
  </si>
  <si>
    <r>
      <rPr>
        <sz val="10"/>
        <color theme="1"/>
        <rFont val="Arial"/>
        <charset val="134"/>
      </rPr>
      <t>1</t>
    </r>
    <r>
      <rPr>
        <sz val="10"/>
        <color theme="1"/>
        <rFont val="微软雅黑"/>
        <charset val="134"/>
      </rPr>
      <t>、本渠道严禁寄递仿牌、纯电池、食品药品、液体、粉末等目的国不允许通过商业报关进口的产品；</t>
    </r>
  </si>
  <si>
    <r>
      <rPr>
        <sz val="10"/>
        <color theme="1"/>
        <rFont val="Arial"/>
        <charset val="134"/>
      </rPr>
      <t>2</t>
    </r>
    <r>
      <rPr>
        <sz val="10"/>
        <color theme="1"/>
        <rFont val="微软雅黑"/>
        <charset val="134"/>
      </rPr>
      <t>、因寄递违规产品、目的国禁限寄的产品或者被目的国海关查到恶意低申报，所有后果由寄件人自行承担；</t>
    </r>
  </si>
  <si>
    <r>
      <rPr>
        <sz val="10"/>
        <color theme="1"/>
        <rFont val="Arial"/>
        <charset val="134"/>
      </rPr>
      <t>3</t>
    </r>
    <r>
      <rPr>
        <sz val="10"/>
        <color theme="1"/>
        <rFont val="微软雅黑"/>
        <charset val="134"/>
      </rPr>
      <t>、如因寄件人申报问题导致无法清关或被退回，一切费用将由寄件人承担；</t>
    </r>
  </si>
  <si>
    <r>
      <rPr>
        <sz val="10"/>
        <color theme="1"/>
        <rFont val="Arial"/>
        <charset val="134"/>
      </rPr>
      <t>4</t>
    </r>
    <r>
      <rPr>
        <sz val="10"/>
        <color theme="1"/>
        <rFont val="微软雅黑"/>
        <charset val="134"/>
      </rPr>
      <t>、服务过程中，由战争，自然灾害等不可抗力因素引起的异常不提供赔偿；易碎品等物品不提供破损赔偿。</t>
    </r>
  </si>
  <si>
    <r>
      <rPr>
        <b/>
        <sz val="24"/>
        <color theme="0"/>
        <rFont val="微软雅黑"/>
        <charset val="134"/>
      </rPr>
      <t>欧洲经济专线特货小包PF（</t>
    </r>
    <r>
      <rPr>
        <b/>
        <sz val="24"/>
        <color theme="0"/>
        <rFont val="Arial"/>
        <charset val="134"/>
      </rPr>
      <t>YSBFPH</t>
    </r>
    <r>
      <rPr>
        <b/>
        <sz val="24"/>
        <color theme="0"/>
        <rFont val="微软雅黑"/>
        <charset val="134"/>
      </rPr>
      <t>）</t>
    </r>
  </si>
  <si>
    <t>品牌货（服装、眼镜、饰品）；</t>
  </si>
  <si>
    <r>
      <rPr>
        <b/>
        <sz val="24"/>
        <color theme="0"/>
        <rFont val="微软雅黑"/>
        <charset val="134"/>
      </rPr>
      <t>欧洲经济专线特货小包TF（</t>
    </r>
    <r>
      <rPr>
        <b/>
        <sz val="24"/>
        <color theme="0"/>
        <rFont val="Arial"/>
        <charset val="134"/>
      </rPr>
      <t>YSBFTH</t>
    </r>
    <r>
      <rPr>
        <b/>
        <sz val="24"/>
        <color theme="0"/>
        <rFont val="微软雅黑"/>
        <charset val="134"/>
      </rPr>
      <t>）</t>
    </r>
  </si>
  <si>
    <t>品牌货（内电、液体、美妆）；</t>
  </si>
  <si>
    <r>
      <rPr>
        <b/>
        <sz val="24"/>
        <color theme="0"/>
        <rFont val="微软雅黑"/>
        <charset val="134"/>
      </rPr>
      <t>欧洲经济专线特货小包纯电（</t>
    </r>
    <r>
      <rPr>
        <b/>
        <sz val="24"/>
        <color theme="0"/>
        <rFont val="Arial"/>
        <charset val="134"/>
      </rPr>
      <t>YSBCDH</t>
    </r>
    <r>
      <rPr>
        <b/>
        <sz val="24"/>
        <color theme="0"/>
        <rFont val="微软雅黑"/>
        <charset val="134"/>
      </rPr>
      <t>）</t>
    </r>
  </si>
  <si>
    <t>纯电（锂离子电池、纽扣电池、配套电池 ）功率不能超过100W、香水；</t>
  </si>
  <si>
    <r>
      <rPr>
        <b/>
        <sz val="24"/>
        <color theme="0"/>
        <rFont val="微软雅黑"/>
        <charset val="134"/>
      </rPr>
      <t>日本路向</t>
    </r>
    <r>
      <rPr>
        <b/>
        <sz val="24"/>
        <color theme="0"/>
        <rFont val="Arial"/>
        <charset val="134"/>
      </rPr>
      <t>E</t>
    </r>
    <r>
      <rPr>
        <b/>
        <sz val="24"/>
        <color theme="0"/>
        <rFont val="微软雅黑"/>
        <charset val="134"/>
      </rPr>
      <t>速宝优先普货专线（</t>
    </r>
    <r>
      <rPr>
        <b/>
        <sz val="24"/>
        <color theme="0"/>
        <rFont val="Arial"/>
        <charset val="134"/>
      </rPr>
      <t>YSBJPX</t>
    </r>
    <r>
      <rPr>
        <b/>
        <sz val="24"/>
        <color theme="0"/>
        <rFont val="微软雅黑"/>
        <charset val="134"/>
      </rPr>
      <t>）</t>
    </r>
  </si>
  <si>
    <r>
      <rPr>
        <b/>
        <sz val="12"/>
        <color theme="1"/>
        <rFont val="微软雅黑"/>
        <charset val="134"/>
      </rPr>
      <t>首重（</t>
    </r>
    <r>
      <rPr>
        <b/>
        <sz val="12"/>
        <color theme="1"/>
        <rFont val="Arial"/>
        <charset val="134"/>
      </rPr>
      <t>RMB/0.5KG)</t>
    </r>
  </si>
  <si>
    <r>
      <rPr>
        <b/>
        <sz val="12"/>
        <color theme="1"/>
        <rFont val="微软雅黑"/>
        <charset val="134"/>
      </rPr>
      <t>续重（</t>
    </r>
    <r>
      <rPr>
        <b/>
        <sz val="12"/>
        <color theme="1"/>
        <rFont val="Arial"/>
        <charset val="134"/>
      </rPr>
      <t>RMB/0.5KG</t>
    </r>
    <r>
      <rPr>
        <b/>
        <sz val="12"/>
        <color theme="1"/>
        <rFont val="微软雅黑"/>
        <charset val="134"/>
      </rPr>
      <t>）</t>
    </r>
  </si>
  <si>
    <r>
      <rPr>
        <b/>
        <sz val="12"/>
        <rFont val="微软雅黑"/>
        <charset val="134"/>
      </rPr>
      <t>日本</t>
    </r>
  </si>
  <si>
    <r>
      <rPr>
        <sz val="9"/>
        <color rgb="FFFF0000"/>
        <rFont val="微软雅黑"/>
        <charset val="134"/>
      </rPr>
      <t>日本：体积计算公式：长</t>
    </r>
    <r>
      <rPr>
        <sz val="9"/>
        <color rgb="FFFF0000"/>
        <rFont val="Arial"/>
        <charset val="134"/>
      </rPr>
      <t>(CM)×</t>
    </r>
    <r>
      <rPr>
        <sz val="9"/>
        <color rgb="FFFF0000"/>
        <rFont val="微软雅黑"/>
        <charset val="134"/>
      </rPr>
      <t>宽</t>
    </r>
    <r>
      <rPr>
        <sz val="9"/>
        <color rgb="FFFF0000"/>
        <rFont val="Arial"/>
        <charset val="134"/>
      </rPr>
      <t>(CM)×</t>
    </r>
    <r>
      <rPr>
        <sz val="9"/>
        <color rgb="FFFF0000"/>
        <rFont val="微软雅黑"/>
        <charset val="134"/>
      </rPr>
      <t>高</t>
    </r>
    <r>
      <rPr>
        <sz val="9"/>
        <color rgb="FFFF0000"/>
        <rFont val="Arial"/>
        <charset val="134"/>
      </rPr>
      <t>(CM)÷6000</t>
    </r>
    <r>
      <rPr>
        <sz val="9"/>
        <color rgb="FFFF0000"/>
        <rFont val="微软雅黑"/>
        <charset val="134"/>
      </rPr>
      <t>，三边和小于等于</t>
    </r>
    <r>
      <rPr>
        <sz val="9"/>
        <color rgb="FFFF0000"/>
        <rFont val="Arial"/>
        <charset val="134"/>
      </rPr>
      <t>100CM</t>
    </r>
    <r>
      <rPr>
        <sz val="9"/>
        <color rgb="FFFF0000"/>
        <rFont val="微软雅黑"/>
        <charset val="134"/>
      </rPr>
      <t>不计抛，大于</t>
    </r>
    <r>
      <rPr>
        <sz val="9"/>
        <color rgb="FFFF0000"/>
        <rFont val="Arial"/>
        <charset val="134"/>
      </rPr>
      <t>100CM</t>
    </r>
    <r>
      <rPr>
        <sz val="9"/>
        <color rgb="FFFF0000"/>
        <rFont val="微软雅黑"/>
        <charset val="134"/>
      </rPr>
      <t>计半抛；半抛（实际重量</t>
    </r>
    <r>
      <rPr>
        <sz val="9"/>
        <color rgb="FFFF0000"/>
        <rFont val="Arial"/>
        <charset val="134"/>
      </rPr>
      <t>+</t>
    </r>
    <r>
      <rPr>
        <sz val="9"/>
        <color rgb="FFFF0000"/>
        <rFont val="微软雅黑"/>
        <charset val="134"/>
      </rPr>
      <t>体积重量）</t>
    </r>
    <r>
      <rPr>
        <sz val="9"/>
        <color rgb="FFFF0000"/>
        <rFont val="Arial"/>
        <charset val="134"/>
      </rPr>
      <t>/2</t>
    </r>
    <r>
      <rPr>
        <sz val="9"/>
        <color rgb="FFFF0000"/>
        <rFont val="微软雅黑"/>
        <charset val="134"/>
      </rPr>
      <t>，最低</t>
    </r>
    <r>
      <rPr>
        <sz val="9"/>
        <color rgb="FFFF0000"/>
        <rFont val="Arial"/>
        <charset val="134"/>
      </rPr>
      <t>0.5KG</t>
    </r>
    <r>
      <rPr>
        <sz val="9"/>
        <color rgb="FFFF0000"/>
        <rFont val="微软雅黑"/>
        <charset val="134"/>
      </rPr>
      <t>起计费，不足</t>
    </r>
    <r>
      <rPr>
        <sz val="9"/>
        <color rgb="FFFF0000"/>
        <rFont val="Arial"/>
        <charset val="134"/>
      </rPr>
      <t>0.5KG</t>
    </r>
    <r>
      <rPr>
        <sz val="9"/>
        <color rgb="FFFF0000"/>
        <rFont val="微软雅黑"/>
        <charset val="134"/>
      </rPr>
      <t>按照</t>
    </r>
    <r>
      <rPr>
        <sz val="9"/>
        <color rgb="FFFF0000"/>
        <rFont val="Arial"/>
        <charset val="134"/>
      </rPr>
      <t>0.5KG</t>
    </r>
    <r>
      <rPr>
        <sz val="9"/>
        <color rgb="FFFF0000"/>
        <rFont val="微软雅黑"/>
        <charset val="134"/>
      </rPr>
      <t>进位；</t>
    </r>
  </si>
  <si>
    <r>
      <rPr>
        <sz val="9"/>
        <color theme="1"/>
        <rFont val="微软雅黑"/>
        <charset val="134"/>
      </rPr>
      <t>（</t>
    </r>
    <r>
      <rPr>
        <sz val="9"/>
        <color theme="1"/>
        <rFont val="Arial"/>
        <charset val="134"/>
      </rPr>
      <t>1</t>
    </r>
    <r>
      <rPr>
        <sz val="9"/>
        <color theme="1"/>
        <rFont val="微软雅黑"/>
        <charset val="134"/>
      </rPr>
      <t>）三边和小于</t>
    </r>
    <r>
      <rPr>
        <sz val="9"/>
        <color theme="1"/>
        <rFont val="Arial"/>
        <charset val="134"/>
      </rPr>
      <t>160CM</t>
    </r>
    <r>
      <rPr>
        <sz val="9"/>
        <color theme="1"/>
        <rFont val="微软雅黑"/>
        <charset val="134"/>
      </rPr>
      <t>，单边不可超</t>
    </r>
    <r>
      <rPr>
        <sz val="9"/>
        <color theme="1"/>
        <rFont val="Arial"/>
        <charset val="134"/>
      </rPr>
      <t>100CM</t>
    </r>
    <r>
      <rPr>
        <sz val="9"/>
        <color theme="1"/>
        <rFont val="微软雅黑"/>
        <charset val="134"/>
      </rPr>
      <t>；</t>
    </r>
  </si>
  <si>
    <r>
      <rPr>
        <sz val="9"/>
        <color theme="1"/>
        <rFont val="微软雅黑"/>
        <charset val="134"/>
      </rPr>
      <t>（</t>
    </r>
    <r>
      <rPr>
        <sz val="9"/>
        <color theme="1"/>
        <rFont val="Arial"/>
        <charset val="134"/>
      </rPr>
      <t>2</t>
    </r>
    <r>
      <rPr>
        <sz val="9"/>
        <color theme="1"/>
        <rFont val="微软雅黑"/>
        <charset val="134"/>
      </rPr>
      <t>）禁止一票多件包装；</t>
    </r>
  </si>
  <si>
    <r>
      <rPr>
        <sz val="9"/>
        <color theme="1"/>
        <rFont val="微软雅黑"/>
        <charset val="134"/>
      </rPr>
      <t>（</t>
    </r>
    <r>
      <rPr>
        <sz val="9"/>
        <color theme="1"/>
        <rFont val="Arial"/>
        <charset val="134"/>
      </rPr>
      <t>3</t>
    </r>
    <r>
      <rPr>
        <sz val="9"/>
        <color theme="1"/>
        <rFont val="微软雅黑"/>
        <charset val="134"/>
      </rPr>
      <t>）包装必须能够经受一般运输，否则将会被拒绝承运；</t>
    </r>
  </si>
  <si>
    <r>
      <rPr>
        <sz val="9"/>
        <color theme="1"/>
        <rFont val="微软雅黑"/>
        <charset val="134"/>
      </rPr>
      <t>（</t>
    </r>
    <r>
      <rPr>
        <sz val="9"/>
        <color theme="1"/>
        <rFont val="Arial"/>
        <charset val="134"/>
      </rPr>
      <t>4</t>
    </r>
    <r>
      <rPr>
        <sz val="9"/>
        <color theme="1"/>
        <rFont val="微软雅黑"/>
        <charset val="134"/>
      </rPr>
      <t>）最小尺寸</t>
    </r>
    <r>
      <rPr>
        <sz val="9"/>
        <color theme="1"/>
        <rFont val="Arial"/>
        <charset val="134"/>
      </rPr>
      <t>: 15cm x 10cm</t>
    </r>
    <r>
      <rPr>
        <sz val="9"/>
        <color theme="1"/>
        <rFont val="微软雅黑"/>
        <charset val="134"/>
      </rPr>
      <t>；</t>
    </r>
  </si>
  <si>
    <r>
      <rPr>
        <sz val="9"/>
        <color rgb="FFFF0000"/>
        <rFont val="微软雅黑"/>
        <charset val="134"/>
      </rPr>
      <t>日本：全包价格，不含必征附加费，需符合个人购买范围。</t>
    </r>
  </si>
  <si>
    <r>
      <rPr>
        <sz val="9"/>
        <rFont val="微软雅黑"/>
        <charset val="134"/>
      </rPr>
      <t>返送费：未签收返仓不收费，已签收返仓收费，以实际账单为准；</t>
    </r>
  </si>
  <si>
    <r>
      <rPr>
        <sz val="9"/>
        <rFont val="微软雅黑"/>
        <charset val="134"/>
      </rPr>
      <t>偏远费：冲绳加收偏远费</t>
    </r>
    <r>
      <rPr>
        <sz val="9"/>
        <rFont val="Arial"/>
        <charset val="134"/>
      </rPr>
      <t>100</t>
    </r>
    <r>
      <rPr>
        <sz val="9"/>
        <rFont val="微软雅黑"/>
        <charset val="134"/>
      </rPr>
      <t>元</t>
    </r>
    <r>
      <rPr>
        <sz val="9"/>
        <rFont val="Arial"/>
        <charset val="134"/>
      </rPr>
      <t>/</t>
    </r>
    <r>
      <rPr>
        <sz val="9"/>
        <rFont val="微软雅黑"/>
        <charset val="134"/>
      </rPr>
      <t>件，北海道加收偏远费</t>
    </r>
    <r>
      <rPr>
        <sz val="9"/>
        <rFont val="Arial"/>
        <charset val="134"/>
      </rPr>
      <t>20</t>
    </r>
    <r>
      <rPr>
        <sz val="9"/>
        <rFont val="微软雅黑"/>
        <charset val="134"/>
      </rPr>
      <t>元</t>
    </r>
    <r>
      <rPr>
        <sz val="9"/>
        <rFont val="Arial"/>
        <charset val="134"/>
      </rPr>
      <t>/</t>
    </r>
    <r>
      <rPr>
        <sz val="9"/>
        <rFont val="微软雅黑"/>
        <charset val="134"/>
      </rPr>
      <t>件，以实际账单为准；</t>
    </r>
  </si>
  <si>
    <r>
      <rPr>
        <sz val="9"/>
        <color theme="1"/>
        <rFont val="微软雅黑"/>
        <charset val="134"/>
      </rPr>
      <t>纯普货渠道，不接受任何形式的违禁品，侵权产品。</t>
    </r>
  </si>
  <si>
    <r>
      <rPr>
        <sz val="9"/>
        <color theme="1"/>
        <rFont val="微软雅黑"/>
        <charset val="134"/>
      </rPr>
      <t>禁止发任何易燃易爆、枪支弹药等违禁品；根据国际航空运输相关条款、美国海关规定的不能邮寄或限制邮寄的商品。包括但不限于所有化妆品、烟草、酒类、处方药、火柴、打火机、激光笔、毒品、军火、酒精、香水、指甲油、烟雾剂、漂白剂、泳池化学品、油漆等。航空运输禁止的一切产品以及需要进口许可证、饮料、野生动植物、钻石</t>
    </r>
    <r>
      <rPr>
        <sz val="9"/>
        <color theme="1"/>
        <rFont val="Arial"/>
        <charset val="134"/>
      </rPr>
      <t>(HS7102)</t>
    </r>
    <r>
      <rPr>
        <sz val="9"/>
        <color theme="1"/>
        <rFont val="微软雅黑"/>
        <charset val="134"/>
      </rPr>
      <t>、钱</t>
    </r>
    <r>
      <rPr>
        <sz val="9"/>
        <color theme="1"/>
        <rFont val="Arial"/>
        <charset val="134"/>
      </rPr>
      <t>(</t>
    </r>
    <r>
      <rPr>
        <sz val="9"/>
        <color theme="1"/>
        <rFont val="微软雅黑"/>
        <charset val="134"/>
      </rPr>
      <t>任何货币</t>
    </r>
    <r>
      <rPr>
        <sz val="9"/>
        <color theme="1"/>
        <rFont val="Arial"/>
        <charset val="134"/>
      </rPr>
      <t>)</t>
    </r>
    <r>
      <rPr>
        <sz val="9"/>
        <color theme="1"/>
        <rFont val="微软雅黑"/>
        <charset val="134"/>
      </rPr>
      <t>、人体器官</t>
    </r>
    <r>
      <rPr>
        <sz val="9"/>
        <color theme="1"/>
        <rFont val="Arial"/>
        <charset val="134"/>
      </rPr>
      <t>(</t>
    </r>
    <r>
      <rPr>
        <sz val="9"/>
        <color theme="1"/>
        <rFont val="微软雅黑"/>
        <charset val="134"/>
      </rPr>
      <t>包括骨灰</t>
    </r>
    <r>
      <rPr>
        <sz val="9"/>
        <color theme="1"/>
        <rFont val="Arial"/>
        <charset val="134"/>
      </rPr>
      <t>)</t>
    </r>
    <r>
      <rPr>
        <sz val="9"/>
        <color theme="1"/>
        <rFont val="微软雅黑"/>
        <charset val="134"/>
      </rPr>
      <t>。二手或翻新的建材料、石棉、古董艺术品、象牙、化学制品、赌博材料。拒收违禁品：他法令（与医药相关等）仿牌、侵权产品（外观、商标标识侵权等）、纯液体、粉末、化工品、枪支配件等，具体详见中国海关出口禁止、航空公司禁止、日本海关进口禁止货物，详查官方网址或附件《日本海关进口货物清关注意事项》。</t>
    </r>
  </si>
  <si>
    <r>
      <rPr>
        <sz val="9"/>
        <color theme="1"/>
        <rFont val="Arial"/>
        <charset val="134"/>
      </rPr>
      <t>(1)</t>
    </r>
    <r>
      <rPr>
        <sz val="9"/>
        <color theme="1"/>
        <rFont val="微软雅黑"/>
        <charset val="134"/>
      </rPr>
      <t>派送地址：不接</t>
    </r>
    <r>
      <rPr>
        <sz val="9"/>
        <color theme="1"/>
        <rFont val="Arial"/>
        <charset val="134"/>
      </rPr>
      <t>FBA</t>
    </r>
    <r>
      <rPr>
        <sz val="9"/>
        <color theme="1"/>
        <rFont val="微软雅黑"/>
        <charset val="134"/>
      </rPr>
      <t>货物，公司地址，只接私人地址。</t>
    </r>
  </si>
  <si>
    <r>
      <rPr>
        <sz val="9"/>
        <color theme="1"/>
        <rFont val="Arial"/>
        <charset val="134"/>
      </rPr>
      <t>(2)</t>
    </r>
    <r>
      <rPr>
        <sz val="9"/>
        <color theme="1"/>
        <rFont val="微软雅黑"/>
        <charset val="134"/>
      </rPr>
      <t>不支持派送至</t>
    </r>
    <r>
      <rPr>
        <sz val="9"/>
        <color theme="1"/>
        <rFont val="Arial"/>
        <charset val="134"/>
      </rPr>
      <t>Amazon</t>
    </r>
    <r>
      <rPr>
        <sz val="9"/>
        <color theme="1"/>
        <rFont val="微软雅黑"/>
        <charset val="134"/>
      </rPr>
      <t>仓库和海外仓，若因此造成派送异常</t>
    </r>
    <r>
      <rPr>
        <sz val="9"/>
        <color theme="1"/>
        <rFont val="Arial"/>
        <charset val="134"/>
      </rPr>
      <t>/</t>
    </r>
    <r>
      <rPr>
        <sz val="9"/>
        <color theme="1"/>
        <rFont val="微软雅黑"/>
        <charset val="134"/>
      </rPr>
      <t>亚马逊入库失败</t>
    </r>
    <r>
      <rPr>
        <sz val="9"/>
        <color theme="1"/>
        <rFont val="Arial"/>
        <charset val="134"/>
      </rPr>
      <t>/</t>
    </r>
    <r>
      <rPr>
        <sz val="9"/>
        <color theme="1"/>
        <rFont val="微软雅黑"/>
        <charset val="134"/>
      </rPr>
      <t>货物退回，费用实报实销。</t>
    </r>
  </si>
  <si>
    <r>
      <rPr>
        <sz val="9"/>
        <rFont val="Arial"/>
        <charset val="134"/>
      </rPr>
      <t xml:space="preserve">(1) </t>
    </r>
    <r>
      <rPr>
        <sz val="9"/>
        <rFont val="微软雅黑"/>
        <charset val="134"/>
      </rPr>
      <t>如实提供货物的</t>
    </r>
    <r>
      <rPr>
        <sz val="9"/>
        <rFont val="Arial"/>
        <charset val="134"/>
      </rPr>
      <t>HS</t>
    </r>
    <r>
      <rPr>
        <sz val="9"/>
        <rFont val="微软雅黑"/>
        <charset val="134"/>
      </rPr>
      <t>编号、产品名称、数量和价格；</t>
    </r>
  </si>
  <si>
    <r>
      <rPr>
        <sz val="9"/>
        <rFont val="Arial"/>
        <charset val="134"/>
      </rPr>
      <t xml:space="preserve">(2) </t>
    </r>
    <r>
      <rPr>
        <sz val="9"/>
        <rFont val="微软雅黑"/>
        <charset val="134"/>
      </rPr>
      <t>应税价值</t>
    </r>
    <r>
      <rPr>
        <sz val="9"/>
        <rFont val="Arial"/>
        <charset val="134"/>
      </rPr>
      <t>=</t>
    </r>
    <r>
      <rPr>
        <sz val="9"/>
        <rFont val="微软雅黑"/>
        <charset val="134"/>
      </rPr>
      <t>货物价值</t>
    </r>
    <r>
      <rPr>
        <sz val="9"/>
        <rFont val="Arial"/>
        <charset val="134"/>
      </rPr>
      <t>*60%</t>
    </r>
    <r>
      <rPr>
        <sz val="9"/>
        <rFont val="微软雅黑"/>
        <charset val="134"/>
      </rPr>
      <t>（应税价值在</t>
    </r>
    <r>
      <rPr>
        <sz val="9"/>
        <rFont val="Arial"/>
        <charset val="134"/>
      </rPr>
      <t>10,000</t>
    </r>
    <r>
      <rPr>
        <sz val="9"/>
        <rFont val="微软雅黑"/>
        <charset val="134"/>
      </rPr>
      <t>日元以上的商品必产生关税和消费税）；</t>
    </r>
  </si>
  <si>
    <r>
      <rPr>
        <sz val="9"/>
        <rFont val="Arial"/>
        <charset val="134"/>
      </rPr>
      <t xml:space="preserve">(3) </t>
    </r>
    <r>
      <rPr>
        <sz val="9"/>
        <rFont val="微软雅黑"/>
        <charset val="134"/>
      </rPr>
      <t>必产生关税货物：皮包、手袋、手套、针织服装（</t>
    </r>
    <r>
      <rPr>
        <sz val="9"/>
        <rFont val="Arial"/>
        <charset val="134"/>
      </rPr>
      <t>T</t>
    </r>
    <r>
      <rPr>
        <sz val="9"/>
        <rFont val="微软雅黑"/>
        <charset val="134"/>
      </rPr>
      <t>恤、毛衣等）、滑雪鞋、皮鞋等；</t>
    </r>
  </si>
  <si>
    <r>
      <rPr>
        <sz val="9"/>
        <color theme="1"/>
        <rFont val="Arial"/>
        <charset val="134"/>
      </rPr>
      <t>3</t>
    </r>
    <r>
      <rPr>
        <sz val="9"/>
        <color theme="1"/>
        <rFont val="微软雅黑"/>
        <charset val="134"/>
      </rPr>
      <t>、佐川官网查询：</t>
    </r>
    <r>
      <rPr>
        <sz val="9"/>
        <color theme="1"/>
        <rFont val="Arial"/>
        <charset val="134"/>
      </rPr>
      <t>https://www.sgh-globalj.com/</t>
    </r>
  </si>
  <si>
    <r>
      <rPr>
        <sz val="9"/>
        <color theme="1"/>
        <rFont val="Arial"/>
        <charset val="134"/>
      </rPr>
      <t>4</t>
    </r>
    <r>
      <rPr>
        <sz val="9"/>
        <color theme="1"/>
        <rFont val="微软雅黑"/>
        <charset val="134"/>
      </rPr>
      <t>、黑猫官网查询：</t>
    </r>
    <r>
      <rPr>
        <sz val="9"/>
        <color theme="1"/>
        <rFont val="Arial"/>
        <charset val="134"/>
      </rPr>
      <t>https://toi.kuronekoyamato.co.jp/cgi-bin/tneko</t>
    </r>
  </si>
  <si>
    <r>
      <rPr>
        <sz val="9"/>
        <color theme="1"/>
        <rFont val="微软雅黑"/>
        <charset val="134"/>
      </rPr>
      <t>日本：发货后</t>
    </r>
    <r>
      <rPr>
        <sz val="9"/>
        <color theme="1"/>
        <rFont val="Arial"/>
        <charset val="134"/>
      </rPr>
      <t>30</t>
    </r>
    <r>
      <rPr>
        <sz val="9"/>
        <color theme="1"/>
        <rFont val="微软雅黑"/>
        <charset val="134"/>
      </rPr>
      <t>天内必须提出申请，超过</t>
    </r>
    <r>
      <rPr>
        <sz val="9"/>
        <color theme="1"/>
        <rFont val="Arial"/>
        <charset val="134"/>
      </rPr>
      <t>30</t>
    </r>
    <r>
      <rPr>
        <sz val="9"/>
        <color theme="1"/>
        <rFont val="微软雅黑"/>
        <charset val="134"/>
      </rPr>
      <t>天不再受理；</t>
    </r>
  </si>
  <si>
    <r>
      <rPr>
        <sz val="9"/>
        <color theme="1"/>
        <rFont val="Arial"/>
        <charset val="134"/>
      </rPr>
      <t xml:space="preserve">1. </t>
    </r>
    <r>
      <rPr>
        <sz val="9"/>
        <color theme="1"/>
        <rFont val="微软雅黑"/>
        <charset val="134"/>
      </rPr>
      <t>收件人问题无法派送，营业所保管七天，七天后未处理返回我司海外仓；</t>
    </r>
  </si>
  <si>
    <r>
      <rPr>
        <sz val="9"/>
        <color theme="1"/>
        <rFont val="Arial"/>
        <charset val="134"/>
      </rPr>
      <t xml:space="preserve">2. </t>
    </r>
    <r>
      <rPr>
        <sz val="9"/>
        <color theme="1"/>
        <rFont val="微软雅黑"/>
        <charset val="134"/>
      </rPr>
      <t>若货物在我司至到达境外服务商这期间丢失：经我司确认后，退运费。</t>
    </r>
  </si>
  <si>
    <r>
      <rPr>
        <sz val="9"/>
        <color theme="1"/>
        <rFont val="Arial"/>
        <charset val="134"/>
      </rPr>
      <t xml:space="preserve">3. </t>
    </r>
    <r>
      <rPr>
        <sz val="9"/>
        <color theme="1"/>
        <rFont val="微软雅黑"/>
        <charset val="134"/>
      </rPr>
      <t>若货物在境外运输途中包裹遗失：</t>
    </r>
    <r>
      <rPr>
        <sz val="9"/>
        <color theme="1"/>
        <rFont val="Arial"/>
        <charset val="134"/>
      </rPr>
      <t>30</t>
    </r>
    <r>
      <rPr>
        <sz val="9"/>
        <color theme="1"/>
        <rFont val="微软雅黑"/>
        <charset val="134"/>
      </rPr>
      <t>天查找时间后仍未找到则确认定为丢件，按免运费</t>
    </r>
    <r>
      <rPr>
        <sz val="9"/>
        <color theme="1"/>
        <rFont val="Arial"/>
        <charset val="134"/>
      </rPr>
      <t>+</t>
    </r>
    <r>
      <rPr>
        <sz val="9"/>
        <color theme="1"/>
        <rFont val="微软雅黑"/>
        <charset val="134"/>
      </rPr>
      <t>一倍运费索赔；</t>
    </r>
  </si>
  <si>
    <r>
      <rPr>
        <sz val="9"/>
        <color theme="1"/>
        <rFont val="Arial"/>
        <charset val="134"/>
      </rPr>
      <t xml:space="preserve">4. </t>
    </r>
    <r>
      <rPr>
        <sz val="9"/>
        <color theme="1"/>
        <rFont val="微软雅黑"/>
        <charset val="134"/>
      </rPr>
      <t>赔偿不包含包裹本身携带的任何信息等的无形价值和附加价值；</t>
    </r>
  </si>
  <si>
    <r>
      <rPr>
        <sz val="9"/>
        <color theme="1"/>
        <rFont val="Arial"/>
        <charset val="134"/>
      </rPr>
      <t xml:space="preserve">5. </t>
    </r>
    <r>
      <rPr>
        <sz val="9"/>
        <color theme="1"/>
        <rFont val="微软雅黑"/>
        <charset val="134"/>
      </rPr>
      <t>因不可抗力因素（罢工</t>
    </r>
    <r>
      <rPr>
        <sz val="9"/>
        <color theme="1"/>
        <rFont val="Arial"/>
        <charset val="134"/>
      </rPr>
      <t>/</t>
    </r>
    <r>
      <rPr>
        <sz val="9"/>
        <color theme="1"/>
        <rFont val="微软雅黑"/>
        <charset val="134"/>
      </rPr>
      <t>战争</t>
    </r>
    <r>
      <rPr>
        <sz val="9"/>
        <color theme="1"/>
        <rFont val="Arial"/>
        <charset val="134"/>
      </rPr>
      <t>/</t>
    </r>
    <r>
      <rPr>
        <sz val="9"/>
        <color theme="1"/>
        <rFont val="微软雅黑"/>
        <charset val="134"/>
      </rPr>
      <t>自然灾害</t>
    </r>
    <r>
      <rPr>
        <sz val="9"/>
        <color theme="1"/>
        <rFont val="Arial"/>
        <charset val="134"/>
      </rPr>
      <t>/</t>
    </r>
    <r>
      <rPr>
        <sz val="9"/>
        <color theme="1"/>
        <rFont val="微软雅黑"/>
        <charset val="134"/>
      </rPr>
      <t>海关因素</t>
    </r>
    <r>
      <rPr>
        <sz val="9"/>
        <color theme="1"/>
        <rFont val="Arial"/>
        <charset val="134"/>
      </rPr>
      <t>/</t>
    </r>
    <r>
      <rPr>
        <sz val="9"/>
        <color theme="1"/>
        <rFont val="微软雅黑"/>
        <charset val="134"/>
      </rPr>
      <t>政府行为等）造成的时效延误或货物损毁</t>
    </r>
    <r>
      <rPr>
        <sz val="9"/>
        <color theme="1"/>
        <rFont val="Arial"/>
        <charset val="134"/>
      </rPr>
      <t>/</t>
    </r>
    <r>
      <rPr>
        <sz val="9"/>
        <color theme="1"/>
        <rFont val="微软雅黑"/>
        <charset val="134"/>
      </rPr>
      <t>丢失等情况不参与索赔；</t>
    </r>
  </si>
  <si>
    <r>
      <rPr>
        <sz val="9"/>
        <color theme="1"/>
        <rFont val="Arial"/>
        <charset val="134"/>
      </rPr>
      <t xml:space="preserve">1. </t>
    </r>
    <r>
      <rPr>
        <sz val="9"/>
        <color theme="1"/>
        <rFont val="微软雅黑"/>
        <charset val="134"/>
      </rPr>
      <t>若货物在我司至到达境外服务商这期间丢失：经我司确认后，退运费。</t>
    </r>
  </si>
  <si>
    <r>
      <rPr>
        <sz val="9"/>
        <color theme="1"/>
        <rFont val="Arial"/>
        <charset val="134"/>
      </rPr>
      <t xml:space="preserve">2. </t>
    </r>
    <r>
      <rPr>
        <sz val="9"/>
        <color theme="1"/>
        <rFont val="微软雅黑"/>
        <charset val="134"/>
      </rPr>
      <t>若货物在境外运输途中包裹遗失：</t>
    </r>
    <r>
      <rPr>
        <sz val="9"/>
        <color theme="1"/>
        <rFont val="Arial"/>
        <charset val="134"/>
      </rPr>
      <t>30</t>
    </r>
    <r>
      <rPr>
        <sz val="9"/>
        <color theme="1"/>
        <rFont val="微软雅黑"/>
        <charset val="134"/>
      </rPr>
      <t>天查找时间后仍未找到则确认定为丢件，按免运费</t>
    </r>
    <r>
      <rPr>
        <sz val="9"/>
        <color theme="1"/>
        <rFont val="Arial"/>
        <charset val="134"/>
      </rPr>
      <t>+</t>
    </r>
    <r>
      <rPr>
        <sz val="9"/>
        <color theme="1"/>
        <rFont val="微软雅黑"/>
        <charset val="134"/>
      </rPr>
      <t>一倍运费索赔；</t>
    </r>
  </si>
  <si>
    <r>
      <rPr>
        <sz val="9"/>
        <color rgb="FFFF0000"/>
        <rFont val="Arial"/>
        <charset val="134"/>
      </rPr>
      <t xml:space="preserve">3. </t>
    </r>
    <r>
      <rPr>
        <sz val="9"/>
        <color rgb="FFFF0000"/>
        <rFont val="微软雅黑"/>
        <charset val="134"/>
      </rPr>
      <t>货物在航班落地时间后一天内黑猫上网，若晚一天按</t>
    </r>
    <r>
      <rPr>
        <sz val="9"/>
        <color rgb="FFFF0000"/>
        <rFont val="Arial"/>
        <charset val="134"/>
      </rPr>
      <t>1</t>
    </r>
    <r>
      <rPr>
        <sz val="9"/>
        <color rgb="FFFF0000"/>
        <rFont val="微软雅黑"/>
        <charset val="134"/>
      </rPr>
      <t>元</t>
    </r>
    <r>
      <rPr>
        <sz val="9"/>
        <color rgb="FFFF0000"/>
        <rFont val="Arial"/>
        <charset val="134"/>
      </rPr>
      <t>/</t>
    </r>
    <r>
      <rPr>
        <sz val="9"/>
        <color rgb="FFFF0000"/>
        <rFont val="微软雅黑"/>
        <charset val="134"/>
      </rPr>
      <t>票赔偿；</t>
    </r>
  </si>
  <si>
    <r>
      <rPr>
        <sz val="11"/>
        <color theme="1"/>
        <rFont val="微软雅黑"/>
        <charset val="134"/>
      </rPr>
      <t>三、其他费用说明：</t>
    </r>
  </si>
  <si>
    <r>
      <rPr>
        <sz val="9"/>
        <rFont val="Arial"/>
        <charset val="134"/>
      </rPr>
      <t xml:space="preserve">1. </t>
    </r>
    <r>
      <rPr>
        <sz val="9"/>
        <rFont val="微软雅黑"/>
        <charset val="134"/>
      </rPr>
      <t>转运费：如返回海外仓重新发送时，必产生转运费，计费为返送费</t>
    </r>
    <r>
      <rPr>
        <sz val="9"/>
        <rFont val="Arial"/>
        <charset val="134"/>
      </rPr>
      <t>+</t>
    </r>
    <r>
      <rPr>
        <sz val="9"/>
        <rFont val="微软雅黑"/>
        <charset val="134"/>
      </rPr>
      <t>转运费；</t>
    </r>
    <r>
      <rPr>
        <sz val="9"/>
        <rFont val="Arial"/>
        <charset val="134"/>
      </rPr>
      <t>5KG</t>
    </r>
    <r>
      <rPr>
        <sz val="9"/>
        <rFont val="微软雅黑"/>
        <charset val="134"/>
      </rPr>
      <t>内转运费</t>
    </r>
    <r>
      <rPr>
        <sz val="9"/>
        <rFont val="Arial"/>
        <charset val="134"/>
      </rPr>
      <t>55RMB/</t>
    </r>
    <r>
      <rPr>
        <sz val="9"/>
        <rFont val="微软雅黑"/>
        <charset val="134"/>
      </rPr>
      <t>件；</t>
    </r>
    <r>
      <rPr>
        <sz val="9"/>
        <rFont val="Arial"/>
        <charset val="134"/>
      </rPr>
      <t>5.001-10KG</t>
    </r>
    <r>
      <rPr>
        <sz val="9"/>
        <rFont val="微软雅黑"/>
        <charset val="134"/>
      </rPr>
      <t>转运费</t>
    </r>
    <r>
      <rPr>
        <sz val="9"/>
        <rFont val="Arial"/>
        <charset val="134"/>
      </rPr>
      <t>110RMB/</t>
    </r>
    <r>
      <rPr>
        <sz val="9"/>
        <rFont val="微软雅黑"/>
        <charset val="134"/>
      </rPr>
      <t>件。</t>
    </r>
  </si>
  <si>
    <r>
      <rPr>
        <u/>
        <sz val="9"/>
        <color rgb="FF800080"/>
        <rFont val="微软雅黑"/>
        <charset val="134"/>
      </rPr>
      <t>偏远地址</t>
    </r>
    <r>
      <rPr>
        <u/>
        <sz val="9"/>
        <color rgb="FF800080"/>
        <rFont val="Arial"/>
        <charset val="134"/>
      </rPr>
      <t>1</t>
    </r>
  </si>
  <si>
    <r>
      <rPr>
        <sz val="9"/>
        <rFont val="Arial"/>
        <charset val="134"/>
      </rPr>
      <t xml:space="preserve">2. </t>
    </r>
    <r>
      <rPr>
        <sz val="9"/>
        <rFont val="微软雅黑"/>
        <charset val="134"/>
      </rPr>
      <t>返送费：派送失败或成功返送均收费，</t>
    </r>
    <r>
      <rPr>
        <sz val="9"/>
        <rFont val="Arial"/>
        <charset val="134"/>
      </rPr>
      <t xml:space="preserve">5KG </t>
    </r>
    <r>
      <rPr>
        <sz val="9"/>
        <rFont val="微软雅黑"/>
        <charset val="134"/>
      </rPr>
      <t>内返送费为</t>
    </r>
    <r>
      <rPr>
        <sz val="9"/>
        <rFont val="Arial"/>
        <charset val="134"/>
      </rPr>
      <t>55RMB/</t>
    </r>
    <r>
      <rPr>
        <sz val="9"/>
        <rFont val="微软雅黑"/>
        <charset val="134"/>
      </rPr>
      <t>件，偏远地区（冲绳、鹿儿岛）为</t>
    </r>
    <r>
      <rPr>
        <sz val="9"/>
        <rFont val="Arial"/>
        <charset val="134"/>
      </rPr>
      <t>150RMB/</t>
    </r>
    <r>
      <rPr>
        <sz val="9"/>
        <rFont val="微软雅黑"/>
        <charset val="134"/>
      </rPr>
      <t>件；</t>
    </r>
    <r>
      <rPr>
        <sz val="9"/>
        <rFont val="Arial"/>
        <charset val="134"/>
      </rPr>
      <t>5-10KG</t>
    </r>
    <r>
      <rPr>
        <sz val="9"/>
        <rFont val="微软雅黑"/>
        <charset val="134"/>
      </rPr>
      <t>转运费</t>
    </r>
    <r>
      <rPr>
        <sz val="9"/>
        <rFont val="Arial"/>
        <charset val="134"/>
      </rPr>
      <t>110RMB/</t>
    </r>
    <r>
      <rPr>
        <sz val="9"/>
        <rFont val="微软雅黑"/>
        <charset val="134"/>
      </rPr>
      <t>件，偏远地区（冲绳、鹿儿岛）</t>
    </r>
    <r>
      <rPr>
        <sz val="9"/>
        <rFont val="Arial"/>
        <charset val="134"/>
      </rPr>
      <t>300RMB/</t>
    </r>
    <r>
      <rPr>
        <sz val="9"/>
        <rFont val="微软雅黑"/>
        <charset val="134"/>
      </rPr>
      <t>件；</t>
    </r>
  </si>
  <si>
    <r>
      <rPr>
        <u/>
        <sz val="9"/>
        <color rgb="FF800080"/>
        <rFont val="微软雅黑"/>
        <charset val="134"/>
      </rPr>
      <t>偏远地址</t>
    </r>
    <r>
      <rPr>
        <u/>
        <sz val="9"/>
        <color rgb="FF800080"/>
        <rFont val="Arial"/>
        <charset val="134"/>
      </rPr>
      <t>2</t>
    </r>
  </si>
  <si>
    <r>
      <rPr>
        <sz val="9"/>
        <rFont val="Arial"/>
        <charset val="134"/>
      </rPr>
      <t xml:space="preserve">3. </t>
    </r>
    <r>
      <rPr>
        <sz val="9"/>
        <rFont val="微软雅黑"/>
        <charset val="134"/>
      </rPr>
      <t>偏远地区附加费：</t>
    </r>
    <r>
      <rPr>
        <sz val="9"/>
        <rFont val="Arial"/>
        <charset val="134"/>
      </rPr>
      <t>5KG</t>
    </r>
    <r>
      <rPr>
        <sz val="9"/>
        <rFont val="微软雅黑"/>
        <charset val="134"/>
      </rPr>
      <t>以内，偏远地区（冲绳、鹿儿岛）</t>
    </r>
    <r>
      <rPr>
        <sz val="9"/>
        <rFont val="Arial"/>
        <charset val="134"/>
      </rPr>
      <t>120RMB/</t>
    </r>
    <r>
      <rPr>
        <sz val="9"/>
        <rFont val="微软雅黑"/>
        <charset val="134"/>
      </rPr>
      <t>件；</t>
    </r>
    <r>
      <rPr>
        <sz val="9"/>
        <rFont val="Arial"/>
        <charset val="134"/>
      </rPr>
      <t>5.001-10KG</t>
    </r>
    <r>
      <rPr>
        <sz val="9"/>
        <rFont val="微软雅黑"/>
        <charset val="134"/>
      </rPr>
      <t>，</t>
    </r>
    <r>
      <rPr>
        <sz val="9"/>
        <rFont val="Arial"/>
        <charset val="134"/>
      </rPr>
      <t>150RMB/</t>
    </r>
    <r>
      <rPr>
        <sz val="9"/>
        <rFont val="微软雅黑"/>
        <charset val="134"/>
      </rPr>
      <t>件</t>
    </r>
  </si>
  <si>
    <r>
      <rPr>
        <sz val="9"/>
        <rFont val="Arial"/>
        <charset val="134"/>
      </rPr>
      <t xml:space="preserve">4. </t>
    </r>
    <r>
      <rPr>
        <sz val="9"/>
        <rFont val="微软雅黑"/>
        <charset val="134"/>
      </rPr>
      <t>如返回海外仓重新发送时，计费为返送费</t>
    </r>
    <r>
      <rPr>
        <sz val="9"/>
        <rFont val="Arial"/>
        <charset val="134"/>
      </rPr>
      <t>+</t>
    </r>
    <r>
      <rPr>
        <sz val="9"/>
        <rFont val="微软雅黑"/>
        <charset val="134"/>
      </rPr>
      <t>转运费；</t>
    </r>
  </si>
  <si>
    <r>
      <rPr>
        <sz val="9"/>
        <rFont val="Arial"/>
        <charset val="134"/>
      </rPr>
      <t xml:space="preserve">5. </t>
    </r>
    <r>
      <rPr>
        <sz val="9"/>
        <rFont val="微软雅黑"/>
        <charset val="134"/>
      </rPr>
      <t>销毁费：海关处销毁，按日本清关行通知金额收取；我司海外仓销毁，销毁费按照单价</t>
    </r>
    <r>
      <rPr>
        <sz val="9"/>
        <rFont val="Arial"/>
        <charset val="134"/>
      </rPr>
      <t xml:space="preserve"> 20 RMB/</t>
    </r>
    <r>
      <rPr>
        <sz val="9"/>
        <rFont val="微软雅黑"/>
        <charset val="134"/>
      </rPr>
      <t>公斤计算（不满</t>
    </r>
    <r>
      <rPr>
        <sz val="9"/>
        <rFont val="Arial"/>
        <charset val="134"/>
      </rPr>
      <t>1KG</t>
    </r>
    <r>
      <rPr>
        <sz val="9"/>
        <rFont val="微软雅黑"/>
        <charset val="134"/>
      </rPr>
      <t>按照</t>
    </r>
    <r>
      <rPr>
        <sz val="9"/>
        <rFont val="Arial"/>
        <charset val="134"/>
      </rPr>
      <t>1KG</t>
    </r>
    <r>
      <rPr>
        <sz val="9"/>
        <rFont val="微软雅黑"/>
        <charset val="134"/>
      </rPr>
      <t>计算，超过</t>
    </r>
    <r>
      <rPr>
        <sz val="9"/>
        <rFont val="Arial"/>
        <charset val="134"/>
      </rPr>
      <t>1KG</t>
    </r>
    <r>
      <rPr>
        <sz val="9"/>
        <rFont val="微软雅黑"/>
        <charset val="134"/>
      </rPr>
      <t>以此叠加）；</t>
    </r>
  </si>
  <si>
    <r>
      <rPr>
        <sz val="9"/>
        <rFont val="Arial"/>
        <charset val="134"/>
      </rPr>
      <t xml:space="preserve">5. </t>
    </r>
    <r>
      <rPr>
        <sz val="9"/>
        <rFont val="微软雅黑"/>
        <charset val="134"/>
      </rPr>
      <t>仓储费：返回海外仓免费保管</t>
    </r>
    <r>
      <rPr>
        <sz val="9"/>
        <rFont val="Arial"/>
        <charset val="134"/>
      </rPr>
      <t>7</t>
    </r>
    <r>
      <rPr>
        <sz val="9"/>
        <rFont val="微软雅黑"/>
        <charset val="134"/>
      </rPr>
      <t>天，之后仓储费每天计费</t>
    </r>
    <r>
      <rPr>
        <sz val="9"/>
        <rFont val="Arial"/>
        <charset val="134"/>
      </rPr>
      <t>3RMB/KG</t>
    </r>
    <r>
      <rPr>
        <sz val="9"/>
        <rFont val="微软雅黑"/>
        <charset val="134"/>
      </rPr>
      <t>；</t>
    </r>
  </si>
  <si>
    <r>
      <rPr>
        <sz val="9"/>
        <rFont val="Arial"/>
        <charset val="134"/>
      </rPr>
      <t xml:space="preserve">5. </t>
    </r>
    <r>
      <rPr>
        <sz val="9"/>
        <rFont val="微软雅黑"/>
        <charset val="134"/>
      </rPr>
      <t>查验费：</t>
    </r>
    <r>
      <rPr>
        <sz val="9"/>
        <rFont val="Arial"/>
        <charset val="134"/>
      </rPr>
      <t>800</t>
    </r>
    <r>
      <rPr>
        <sz val="9"/>
        <rFont val="微软雅黑"/>
        <charset val="134"/>
      </rPr>
      <t>日币</t>
    </r>
    <r>
      <rPr>
        <sz val="9"/>
        <rFont val="Arial"/>
        <charset val="134"/>
      </rPr>
      <t>/</t>
    </r>
    <r>
      <rPr>
        <sz val="9"/>
        <rFont val="微软雅黑"/>
        <charset val="134"/>
      </rPr>
      <t>票，如果海关认定货物是违禁品（包括侵犯知识产权），另行罚款</t>
    </r>
    <r>
      <rPr>
        <sz val="9"/>
        <rFont val="Arial"/>
        <charset val="134"/>
      </rPr>
      <t>10,000</t>
    </r>
    <r>
      <rPr>
        <sz val="9"/>
        <rFont val="微软雅黑"/>
        <charset val="134"/>
      </rPr>
      <t>日元</t>
    </r>
    <r>
      <rPr>
        <sz val="9"/>
        <rFont val="Arial"/>
        <charset val="134"/>
      </rPr>
      <t>/</t>
    </r>
    <r>
      <rPr>
        <sz val="9"/>
        <rFont val="微软雅黑"/>
        <charset val="134"/>
      </rPr>
      <t>票；</t>
    </r>
  </si>
  <si>
    <r>
      <rPr>
        <sz val="9"/>
        <rFont val="Arial"/>
        <charset val="134"/>
      </rPr>
      <t xml:space="preserve">6. </t>
    </r>
    <r>
      <rPr>
        <sz val="9"/>
        <rFont val="微软雅黑"/>
        <charset val="134"/>
      </rPr>
      <t>如产生税费按税金单收取，按税金单产生时间收费。</t>
    </r>
    <r>
      <rPr>
        <sz val="9"/>
        <rFont val="Arial"/>
        <charset val="134"/>
      </rPr>
      <t>(</t>
    </r>
    <r>
      <rPr>
        <sz val="9"/>
        <rFont val="微软雅黑"/>
        <charset val="134"/>
      </rPr>
      <t>例子：税金单产生时间为</t>
    </r>
    <r>
      <rPr>
        <sz val="9"/>
        <rFont val="Arial"/>
        <charset val="134"/>
      </rPr>
      <t>6</t>
    </r>
    <r>
      <rPr>
        <sz val="9"/>
        <rFont val="微软雅黑"/>
        <charset val="134"/>
      </rPr>
      <t>月</t>
    </r>
    <r>
      <rPr>
        <sz val="9"/>
        <rFont val="Arial"/>
        <charset val="134"/>
      </rPr>
      <t>15</t>
    </r>
    <r>
      <rPr>
        <sz val="9"/>
        <rFont val="微软雅黑"/>
        <charset val="134"/>
      </rPr>
      <t>日，按汇率结算为</t>
    </r>
    <r>
      <rPr>
        <sz val="9"/>
        <rFont val="Arial"/>
        <charset val="134"/>
      </rPr>
      <t>7</t>
    </r>
    <r>
      <rPr>
        <sz val="9"/>
        <rFont val="微软雅黑"/>
        <charset val="134"/>
      </rPr>
      <t>月的第一个工作日中行现汇卖出价）上述涉及汇率事宜，按走件次月的第一个工作日中行现汇卖出价进行费率结算；</t>
    </r>
  </si>
  <si>
    <t>郵便番号</t>
  </si>
  <si>
    <t>都道府県</t>
  </si>
  <si>
    <t>市区町村</t>
  </si>
  <si>
    <t>全部記載</t>
  </si>
  <si>
    <t>064</t>
  </si>
  <si>
    <t>0640941</t>
  </si>
  <si>
    <t>北海道</t>
  </si>
  <si>
    <t>札幌市中央区</t>
  </si>
  <si>
    <t>北海道札幌市中央区旭ケ丘</t>
  </si>
  <si>
    <t>0648575</t>
  </si>
  <si>
    <t>北海道札幌市中央区旭ケ丘社会福祉法人札幌慈啓会慈啓会病院</t>
  </si>
  <si>
    <t>0648535</t>
  </si>
  <si>
    <t>北海道札幌市中央区旭ケ丘北海道札幌旭丘高等学校</t>
  </si>
  <si>
    <t>060</t>
  </si>
  <si>
    <t>0600000</t>
  </si>
  <si>
    <t>北海道札幌市中央区内橋</t>
  </si>
  <si>
    <t>0608721</t>
  </si>
  <si>
    <t>北海道札幌市中央区内橋大丸株式会社紙包材営業本部</t>
  </si>
  <si>
    <t>0608552</t>
  </si>
  <si>
    <t>北海道札幌市中央区内橋損害保険ジャパン日本興亜株式会社</t>
  </si>
  <si>
    <t>0608602</t>
  </si>
  <si>
    <t>北海道札幌市中央区内橋株式会社朝日新聞社北海道支社</t>
  </si>
  <si>
    <t>0608504</t>
  </si>
  <si>
    <t>北海道札幌市中央区内橋富士通株式会社北海道支社</t>
  </si>
  <si>
    <t>0608406</t>
  </si>
  <si>
    <t>北海道札幌市中央区内橋北海道テレビ放送株式会社</t>
  </si>
  <si>
    <t>0648633</t>
  </si>
  <si>
    <t>北海道札幌市中央区内橋株式会社ビッグ</t>
  </si>
  <si>
    <t>0648565</t>
  </si>
  <si>
    <t>北海道札幌市中央区内橋北海道トラック交通共済協同組合</t>
  </si>
  <si>
    <t>0600042</t>
  </si>
  <si>
    <t>北海道札幌市中央区大通西１丁目</t>
  </si>
  <si>
    <t>北海道札幌市中央区大通西２丁目</t>
  </si>
  <si>
    <t>北海道札幌市中央区大通西３丁目</t>
  </si>
  <si>
    <t>北海道札幌市中央区大通西４丁目</t>
  </si>
  <si>
    <t>北海道札幌市中央区大通西５丁目</t>
  </si>
  <si>
    <t>北海道札幌市中央区大通西６丁目</t>
  </si>
  <si>
    <t>北海道札幌市中央区大通西７丁目</t>
  </si>
  <si>
    <t>北海道札幌市中央区大通西８丁目</t>
  </si>
  <si>
    <t>北海道札幌市中央区大通西９丁目</t>
  </si>
  <si>
    <t>北海道札幌市中央区大通西１０丁目</t>
  </si>
  <si>
    <t>北海道札幌市中央区大通西１１丁目</t>
  </si>
  <si>
    <t>北海道札幌市中央区大通西１２丁目</t>
  </si>
  <si>
    <t>北海道札幌市中央区大通西１３丁目</t>
  </si>
  <si>
    <t>北海道札幌市中央区大通西１４丁目</t>
  </si>
  <si>
    <t>北海道札幌市中央区大通西１５丁目</t>
  </si>
  <si>
    <t>北海道札幌市中央区大通西１６丁目</t>
  </si>
  <si>
    <t>北海道札幌市中央区大通西１７丁目</t>
  </si>
  <si>
    <t>北海道札幌市中央区大通西１８丁目</t>
  </si>
  <si>
    <t>北海道札幌市中央区大通西１９丁目</t>
  </si>
  <si>
    <t>0640820</t>
  </si>
  <si>
    <t>北海道札幌市中央区大通西２０丁目</t>
  </si>
  <si>
    <t>北海道札幌市中央区大通西２１丁目</t>
  </si>
  <si>
    <t>北海道札幌市中央区大通西２２丁目</t>
  </si>
  <si>
    <t>北海道札幌市中央区大通西２３丁目</t>
  </si>
  <si>
    <t>北海道札幌市中央区大通西２４丁目</t>
  </si>
  <si>
    <t>北海道札幌市中央区大通西２５丁目</t>
  </si>
  <si>
    <t>北海道札幌市中央区大通西２６丁目</t>
  </si>
  <si>
    <t>北海道札幌市中央区大通西２７丁目</t>
  </si>
  <si>
    <t>北海道札幌市中央区大通西２８丁目</t>
  </si>
  <si>
    <t>0608601</t>
  </si>
  <si>
    <t>北海道札幌市中央区大通西大和証券株式会社札幌支店</t>
  </si>
  <si>
    <t>0608523</t>
  </si>
  <si>
    <t>北海道札幌市中央区大通西札幌日産自動車株式会社</t>
  </si>
  <si>
    <t>0608531</t>
  </si>
  <si>
    <t>北海道札幌市中央区大通西東京海上日動火災保険株式会社</t>
  </si>
  <si>
    <t>0608646</t>
  </si>
  <si>
    <t>北海道札幌市中央区大通西株式会社ロイズコンフェクト</t>
  </si>
  <si>
    <t>0608670</t>
  </si>
  <si>
    <t>北海道札幌市中央区大通西北海道信用保証協会</t>
  </si>
  <si>
    <t>0608640</t>
  </si>
  <si>
    <t>北海道札幌市中央区大通西株式会社北海道二十一世紀総合研究所</t>
  </si>
  <si>
    <t>0608545</t>
  </si>
  <si>
    <t>北海道札幌市中央区大通西株式会社電通北海道</t>
  </si>
  <si>
    <t>0608510</t>
  </si>
  <si>
    <t>北海道札幌市中央区大通西札幌国税局業務センター</t>
  </si>
  <si>
    <t>0608711</t>
  </si>
  <si>
    <t>北海道札幌市中央区大通西株式会社北海道新聞社</t>
  </si>
  <si>
    <t>0608632</t>
  </si>
  <si>
    <t>北海道札幌市中央区大通西前田建設工業株式会社北海道支店</t>
  </si>
  <si>
    <t>0608627</t>
  </si>
  <si>
    <t>北海道札幌市中央区大通西社団法人北海道医師会</t>
  </si>
  <si>
    <t>0608624</t>
  </si>
  <si>
    <t>北海道札幌市中央区大通西日立キャピタル（株）北海道営業本部</t>
  </si>
  <si>
    <t>0608622</t>
  </si>
  <si>
    <t>北海道札幌市中央区大通西第一三共ヘルスケア株式会社東日本支店札幌オフィス</t>
  </si>
  <si>
    <t>北海道札幌市中央区大通西第一三共株式会社札幌支店</t>
  </si>
  <si>
    <t>0608614</t>
  </si>
  <si>
    <t>北海道札幌市中央区大通西一般財団法人札幌市交通事業振興公社</t>
  </si>
  <si>
    <t>0608612</t>
  </si>
  <si>
    <t>北海道札幌市中央区大通西札幌市中央区役所</t>
  </si>
  <si>
    <t>0608776</t>
  </si>
  <si>
    <t>北海道札幌市中央区大通西道新ぶんぶんクラブ「フレーっ！フレーっ！キャンペーン」事務局</t>
  </si>
  <si>
    <t>0608676</t>
  </si>
  <si>
    <t>北海道札幌市中央区大通西株式会社北海道銀行</t>
  </si>
  <si>
    <t>0608581</t>
  </si>
  <si>
    <t>北海道札幌市中央区大通西社団法人札幌市医師会</t>
  </si>
  <si>
    <t>0608661</t>
  </si>
  <si>
    <t>北海道札幌市中央区大通西株式会社北洋銀行本店</t>
  </si>
  <si>
    <t>0648581</t>
  </si>
  <si>
    <t>北海道札幌市中央区大通西（株）太陽</t>
  </si>
  <si>
    <t>0648630</t>
  </si>
  <si>
    <t>北海道札幌市中央区大通西株式会社ダブルス</t>
  </si>
  <si>
    <t>0600041</t>
  </si>
  <si>
    <t>北海道札幌市中央区大通東</t>
  </si>
  <si>
    <t>0608677</t>
  </si>
  <si>
    <t>北海道札幌市中央区大通東北海道電力株式会社</t>
  </si>
  <si>
    <t>0608639</t>
  </si>
  <si>
    <t>北海道札幌市中央区大通東北海道電力株式会社札幌支店</t>
  </si>
  <si>
    <t>0608517</t>
  </si>
  <si>
    <t>北海道札幌市中央区大通東株式会社テレビ北海道（ＴＶｈ）</t>
  </si>
  <si>
    <t>0600001</t>
  </si>
  <si>
    <t>北海道札幌市中央区北一条西１丁目</t>
  </si>
  <si>
    <t>北海道札幌市中央区北一条西２丁目</t>
  </si>
  <si>
    <t>北海道札幌市中央区北一条西３丁目</t>
  </si>
  <si>
    <t>北海道札幌市中央区北一条西４丁目</t>
  </si>
  <si>
    <t>北海道札幌市中央区北一条西５丁目</t>
  </si>
  <si>
    <t>北海道札幌市中央区北一条西６丁目</t>
  </si>
  <si>
    <t>北海道札幌市中央区北一条西７丁目</t>
  </si>
  <si>
    <t>北海道札幌市中央区北一条西８丁目</t>
  </si>
  <si>
    <t>北海道札幌市中央区北一条西９丁目</t>
  </si>
  <si>
    <t>北海道札幌市中央区北一条西１０丁目</t>
  </si>
  <si>
    <t>北海道札幌市中央区北一条西１１丁目</t>
  </si>
  <si>
    <t>北海道札幌市中央区北一条西１２丁目</t>
  </si>
  <si>
    <t>北海道札幌市中央区北一条西１３丁目</t>
  </si>
  <si>
    <t>北海道札幌市中央区北一条西１４丁目</t>
  </si>
  <si>
    <t>北海道札幌市中央区北一条西１５丁目</t>
  </si>
  <si>
    <t>北海道札幌市中央区北一条西１６丁目</t>
  </si>
  <si>
    <t>北海道札幌市中央区北一条西１７丁目</t>
  </si>
  <si>
    <t>北海道札幌市中央区北一条西１８丁目</t>
  </si>
  <si>
    <t>北海道札幌市中央区北一条西１９丁目</t>
  </si>
  <si>
    <t>0640821</t>
  </si>
  <si>
    <t>北海道札幌市中央区北一条西２０丁目</t>
  </si>
  <si>
    <t>北海道札幌市中央区北一条西２１丁目</t>
  </si>
  <si>
    <t>北海道札幌市中央区北一条西２２丁目</t>
  </si>
  <si>
    <t>北海道札幌市中央区北一条西２３丁目</t>
  </si>
  <si>
    <t>北海道札幌市中央区北一条西２４丁目</t>
  </si>
  <si>
    <t>北海道札幌市中央区北一条西２５丁目</t>
  </si>
  <si>
    <t>北海道札幌市中央区北一条西２６丁目</t>
  </si>
  <si>
    <t>北海道札幌市中央区北一条西２７丁目</t>
  </si>
  <si>
    <t>北海道札幌市中央区北一条西２８丁目</t>
  </si>
  <si>
    <t>0608705</t>
  </si>
  <si>
    <t>北海道札幌市中央区北一条西札幌テレビ放送株式会社（ＳＴＶ）</t>
  </si>
  <si>
    <t>0608706</t>
  </si>
  <si>
    <t>0608707</t>
  </si>
  <si>
    <t>北海道札幌市中央区北一条西札幌テレビ放送株式会社（ＳＴＶ）どさんこワイド２１２</t>
  </si>
  <si>
    <t>0608607</t>
  </si>
  <si>
    <t>北海道札幌市中央区北一条西北海道商工会連合会</t>
  </si>
  <si>
    <t>0608617</t>
  </si>
  <si>
    <t>北海道札幌市中央区北一条西清水建設（株）北海道支店</t>
  </si>
  <si>
    <t>0608725</t>
  </si>
  <si>
    <t>北海道札幌市中央区北一条西北海道労働金庫本部</t>
  </si>
  <si>
    <t>0608613</t>
  </si>
  <si>
    <t>北海道札幌市中央区北一条西ＡＩＧエジソン生命保険株式会社北海道事務センター</t>
  </si>
  <si>
    <t>0608605</t>
  </si>
  <si>
    <t>北海道札幌市中央区北一条西株式会社インテリジェンス</t>
  </si>
  <si>
    <t>0608703</t>
  </si>
  <si>
    <t>北海道札幌市中央区北一条西ＮＨＫ札幌拠点放送局</t>
  </si>
  <si>
    <t>0608611</t>
  </si>
  <si>
    <t>北海道札幌市中央区北一条西札幌市役所</t>
  </si>
  <si>
    <t>0608577</t>
  </si>
  <si>
    <t>北海道札幌市中央区北一条西株式会社ジャックス札幌支社</t>
  </si>
  <si>
    <t>0608532</t>
  </si>
  <si>
    <t>北海道札幌市中央区北一条西（株）エフエム北海道</t>
  </si>
  <si>
    <t>0608529</t>
  </si>
  <si>
    <t>北海道札幌市中央区北一条西株式会社ニップン札幌支店</t>
  </si>
  <si>
    <t>0608621</t>
  </si>
  <si>
    <t>北海道札幌市中央区北一条西株式会社日本経済新聞社札幌支社</t>
  </si>
  <si>
    <t>0608527</t>
  </si>
  <si>
    <t>北海道札幌市中央区北一条西北海道文化放送株式会社（ＵＨＢ）</t>
  </si>
  <si>
    <t>0608560</t>
  </si>
  <si>
    <t>北海道札幌市中央区北一条西財団法人北海道公立学校教職員互助会</t>
  </si>
  <si>
    <t>0608519</t>
  </si>
  <si>
    <t>北海道札幌市中央区北一条西東日本電信電話株式会社北海道支店</t>
  </si>
  <si>
    <t>0608609</t>
  </si>
  <si>
    <t>北海道札幌市中央区北一条西三井住友海上火災保険（株）</t>
  </si>
  <si>
    <t>0608516</t>
  </si>
  <si>
    <t>北海道札幌市中央区北一条西新日本法規出版（株）札幌支社</t>
  </si>
  <si>
    <t>0608610</t>
  </si>
  <si>
    <t>北海道札幌市中央区北一条西札幌商工会議所</t>
  </si>
  <si>
    <t>0608501</t>
  </si>
  <si>
    <t>北海道札幌市中央区北一条西北海道放送株式会社（ＨＢＣ）</t>
  </si>
  <si>
    <t>0600031</t>
  </si>
  <si>
    <t>北海道札幌市中央区北一条東</t>
  </si>
  <si>
    <t>0608606</t>
  </si>
  <si>
    <t>北海道札幌市中央区北一条東サッポロビール株式会社北海道本部</t>
  </si>
  <si>
    <t>0608539</t>
  </si>
  <si>
    <t>北海道札幌市中央区北一条東中道リース株式会社</t>
  </si>
  <si>
    <t>0608618</t>
  </si>
  <si>
    <t>北海道札幌市中央区北一条東中道機械（株）</t>
  </si>
  <si>
    <t>北海道札幌市中央区北一条東サッポロビール株式会社北海道本社</t>
  </si>
  <si>
    <t>0608573</t>
  </si>
  <si>
    <t>北海道札幌市中央区北一条東社団法人北海道歯科医師会</t>
  </si>
  <si>
    <t>0608580</t>
  </si>
  <si>
    <t>北海道札幌市中央区北一条東株式会社ニトリパブリック</t>
  </si>
  <si>
    <t>0600002</t>
  </si>
  <si>
    <t>北海道札幌市中央区北二条西１丁目</t>
  </si>
  <si>
    <t>北海道札幌市中央区北二条西２丁目</t>
  </si>
  <si>
    <t>北海道札幌市中央区北二条西３丁目</t>
  </si>
  <si>
    <t>北海道札幌市中央区北二条西４丁目</t>
  </si>
  <si>
    <t>北海道札幌市中央区北二条西５丁目</t>
  </si>
  <si>
    <t>北海道札幌市中央区北二条西６丁目</t>
  </si>
  <si>
    <t>北海道札幌市中央区北二条西７丁目</t>
  </si>
  <si>
    <t>北海道札幌市中央区北二条西８丁目</t>
  </si>
  <si>
    <t>北海道札幌市中央区北二条西９丁目</t>
  </si>
  <si>
    <t>北海道札幌市中央区北二条西１０丁目</t>
  </si>
  <si>
    <t>北海道札幌市中央区北二条西１１丁目</t>
  </si>
  <si>
    <t>北海道札幌市中央区北二条西１２丁目</t>
  </si>
  <si>
    <t>北海道札幌市中央区北二条西１３丁目</t>
  </si>
  <si>
    <t>北海道札幌市中央区北二条西１４丁目</t>
  </si>
  <si>
    <t>北海道札幌市中央区北二条西１５丁目</t>
  </si>
  <si>
    <t>北海道札幌市中央区北二条西１６丁目</t>
  </si>
  <si>
    <t>北海道札幌市中央区北二条西１７丁目</t>
  </si>
  <si>
    <t>北海道札幌市中央区北二条西１８丁目</t>
  </si>
  <si>
    <t>北海道札幌市中央区北二条西１９丁目</t>
  </si>
  <si>
    <t>0640822</t>
  </si>
  <si>
    <t>北海道札幌市中央区北二条西２０丁目</t>
  </si>
  <si>
    <t>北海道札幌市中央区北二条西２１丁目</t>
  </si>
  <si>
    <t>北海道札幌市中央区北二条西２２丁目</t>
  </si>
  <si>
    <t>北海道札幌市中央区北二条西２３丁目</t>
  </si>
  <si>
    <t>北海道札幌市中央区北二条西２４丁目</t>
  </si>
  <si>
    <t>北海道札幌市中央区北二条西２５丁目</t>
  </si>
  <si>
    <t>北海道札幌市中央区北二条西２６丁目</t>
  </si>
  <si>
    <t>北海道札幌市中央区北二条西２７丁目</t>
  </si>
  <si>
    <t>北海道札幌市中央区北二条西２８丁目</t>
  </si>
  <si>
    <t>0608797</t>
  </si>
  <si>
    <t>北海道札幌市中央区北二条西株式会社かんぽ生命札幌支店</t>
  </si>
  <si>
    <t>北海道札幌市中央区北二条西日本郵便株式会社北海道支社</t>
  </si>
  <si>
    <t>0608654</t>
  </si>
  <si>
    <t>北海道札幌市中央区北二条西三菱商事株式会社北海道支社</t>
  </si>
  <si>
    <t>0608541</t>
  </si>
  <si>
    <t>北海道札幌市中央区北二条西北海道開発局石狩川開発建設部</t>
  </si>
  <si>
    <t>0608796</t>
  </si>
  <si>
    <t>北海道札幌市中央区北二条西札幌監査室</t>
  </si>
  <si>
    <t>0608548</t>
  </si>
  <si>
    <t>北海道札幌市中央区北二条西三井不動産リアルティ札幌株式会社</t>
  </si>
  <si>
    <t>0608534</t>
  </si>
  <si>
    <t>北海道札幌市中央区北二条西株式会社かんぽ生命保険北海道エリア本部・札幌支店・札幌ヘルプデスク</t>
  </si>
  <si>
    <t>0608520</t>
  </si>
  <si>
    <t>北海道札幌市中央区北二条西北海道警察本部</t>
  </si>
  <si>
    <t>0608584</t>
  </si>
  <si>
    <t>北海道札幌市中央区北二条西札幌ビジネスオンデマンドスマイルポスト</t>
  </si>
  <si>
    <t>0608515</t>
  </si>
  <si>
    <t>北海道札幌市中央区北二条西（株）東急コミュニティー北海道支店</t>
  </si>
  <si>
    <t>0608506</t>
  </si>
  <si>
    <t>北海道札幌市中央区北二条西北海道開発局札幌開発建設部</t>
  </si>
  <si>
    <t>北海道札幌市中央区北二条西株式会社ゆうちょ銀行札幌支店</t>
  </si>
  <si>
    <t>北海道札幌市中央区北二条西株式会社ゆうちょ銀行道央地域センター</t>
  </si>
  <si>
    <t>0600032</t>
  </si>
  <si>
    <t>北海道札幌市中央区北二条東</t>
  </si>
  <si>
    <t>0608572</t>
  </si>
  <si>
    <t>北海道札幌市中央区北二条東札幌市中央市税事務所</t>
  </si>
  <si>
    <t>0608546</t>
  </si>
  <si>
    <t>北海道札幌市中央区北二条東サッポロ不動産開発株式会社北海道事業本部</t>
  </si>
  <si>
    <t>0608649</t>
  </si>
  <si>
    <t>北海道札幌市中央区北二条東札幌市中央市税事務所市民税課</t>
  </si>
  <si>
    <t>0608630</t>
  </si>
  <si>
    <t>北海道札幌市中央区北二条東岩田地崎建設株式会社</t>
  </si>
  <si>
    <t>0600003</t>
  </si>
  <si>
    <t>北海道札幌市中央区北三条西１丁目</t>
  </si>
  <si>
    <t>北海道札幌市中央区北三条西２丁目</t>
  </si>
  <si>
    <t>北海道札幌市中央区北三条西３丁目</t>
  </si>
  <si>
    <t>北海道札幌市中央区北三条西４丁目</t>
  </si>
  <si>
    <t>北海道札幌市中央区北三条西５丁目</t>
  </si>
  <si>
    <t>北海道札幌市中央区北三条西６丁目</t>
  </si>
  <si>
    <t>北海道札幌市中央区北三条西７丁目</t>
  </si>
  <si>
    <t>北海道札幌市中央区北三条西８丁目</t>
  </si>
  <si>
    <t>北海道札幌市中央区北三条西９丁目</t>
  </si>
  <si>
    <t>北海道札幌市中央区北三条西１０丁目</t>
  </si>
  <si>
    <t>北海道札幌市中央区北三条西１１丁目</t>
  </si>
  <si>
    <t>北海道札幌市中央区北三条西１２丁目</t>
  </si>
  <si>
    <t>北海道札幌市中央区北三条西１３丁目</t>
  </si>
  <si>
    <t>北海道札幌市中央区北三条西１４丁目</t>
  </si>
  <si>
    <t>北海道札幌市中央区北三条西１５丁目</t>
  </si>
  <si>
    <t>北海道札幌市中央区北三条西１６丁目</t>
  </si>
  <si>
    <t>北海道札幌市中央区北三条西１７丁目</t>
  </si>
  <si>
    <t>北海道札幌市中央区北三条西１８丁目</t>
  </si>
  <si>
    <t>北海道札幌市中央区北三条西１９丁目</t>
  </si>
  <si>
    <t>0640823</t>
  </si>
  <si>
    <t>北海道札幌市中央区北三条西２０丁目</t>
  </si>
  <si>
    <t>北海道札幌市中央区北三条西２１丁目</t>
  </si>
  <si>
    <t>北海道札幌市中央区北三条西２２丁目</t>
  </si>
  <si>
    <t>北海道札幌市中央区北三条西２３丁目</t>
  </si>
  <si>
    <t>北海道札幌市中央区北三条西２４丁目</t>
  </si>
  <si>
    <t>北海道札幌市中央区北三条西２５丁目</t>
  </si>
  <si>
    <t>北海道札幌市中央区北三条西２６丁目</t>
  </si>
  <si>
    <t>北海道札幌市中央区北三条西２７丁目</t>
  </si>
  <si>
    <t>北海道札幌市中央区北三条西２８丁目</t>
  </si>
  <si>
    <t>北海道札幌市中央区北三条西２９丁目</t>
  </si>
  <si>
    <t>北海道札幌市中央区北三条西３０丁目</t>
  </si>
  <si>
    <t>0608522</t>
  </si>
  <si>
    <t>北海道札幌市中央区北三条西キヤノンマーケティングジャパン株式会社札幌支店</t>
  </si>
  <si>
    <t>0608549</t>
  </si>
  <si>
    <t>北海道札幌市中央区北三条西北海道教育庁石狩教育局</t>
  </si>
  <si>
    <t>0608585</t>
  </si>
  <si>
    <t>北海道札幌市中央区北三条西日本年金機構札幌西年金事務所</t>
  </si>
  <si>
    <t>0608574</t>
  </si>
  <si>
    <t>北海道札幌市中央区北三条西北海道社会保険事務局事務センター</t>
  </si>
  <si>
    <t>0608547</t>
  </si>
  <si>
    <t>北海道札幌市中央区北三条西伊藤忠商事株式会社北海道支社</t>
  </si>
  <si>
    <t>0608558</t>
  </si>
  <si>
    <t>北海道札幌市中央区北三条西北海道石狩支庁</t>
  </si>
  <si>
    <t>0608631</t>
  </si>
  <si>
    <t>北海道札幌市中央区北三条西三井住友海上火災保険株式会社</t>
  </si>
  <si>
    <t>0608625</t>
  </si>
  <si>
    <t>北海道札幌市中央区北三条西ＵＦＪニコス株式会社</t>
  </si>
  <si>
    <t>0608678</t>
  </si>
  <si>
    <t>北海道札幌市中央区北三条西日本生命保険相互会社札幌支社</t>
  </si>
  <si>
    <t>0608544</t>
  </si>
  <si>
    <t>北海道札幌市中央区北三条西北海道教育庁</t>
  </si>
  <si>
    <t>0608525</t>
  </si>
  <si>
    <t>北海道札幌市中央区北三条西株式会社モロオ</t>
  </si>
  <si>
    <t>0608774</t>
  </si>
  <si>
    <t>北海道札幌市中央区北三条西日本郵便株式会社本社郵便物流営業部販売所担当（株式会社ベルシステム２４）</t>
  </si>
  <si>
    <t>0608538</t>
  </si>
  <si>
    <t>北海道札幌市中央区北三条西北海道住宅供給公社</t>
  </si>
  <si>
    <t>0608720</t>
  </si>
  <si>
    <t>北海道札幌市中央区北三条西野村證券株式会社札幌支店</t>
  </si>
  <si>
    <t>0608588</t>
  </si>
  <si>
    <t>北海道札幌市中央区北三条西北海道庁</t>
  </si>
  <si>
    <t>0648639</t>
  </si>
  <si>
    <t>北海道札幌市中央区北三条西北海道税理士会</t>
  </si>
  <si>
    <t>0600033</t>
  </si>
  <si>
    <t>北海道札幌市中央区北三条東</t>
  </si>
  <si>
    <t>0608521</t>
  </si>
  <si>
    <t>北海道札幌市中央区北三条東株式会社北海道日刊スポーツ新聞社</t>
  </si>
  <si>
    <t>0608535</t>
  </si>
  <si>
    <t>北海道札幌市中央区北三条東戸田建設株式会社札幌支店</t>
  </si>
  <si>
    <t>0600004</t>
  </si>
  <si>
    <t>北海道札幌市中央区北四条西１丁目</t>
  </si>
  <si>
    <t>北海道札幌市中央区北四条西２丁目</t>
  </si>
  <si>
    <t>北海道札幌市中央区北四条西３丁目</t>
  </si>
  <si>
    <t>北海道札幌市中央区北四条西４丁目</t>
  </si>
  <si>
    <t>北海道札幌市中央区北四条西５丁目</t>
  </si>
  <si>
    <t>北海道札幌市中央区北四条西６丁目</t>
  </si>
  <si>
    <t>北海道札幌市中央区北四条西７丁目</t>
  </si>
  <si>
    <t>北海道札幌市中央区北四条西８丁目</t>
  </si>
  <si>
    <t>北海道札幌市中央区北四条西９丁目</t>
  </si>
  <si>
    <t>北海道札幌市中央区北四条西１０丁目</t>
  </si>
  <si>
    <t>北海道札幌市中央区北四条西１１丁目</t>
  </si>
  <si>
    <t>北海道札幌市中央区北四条西１２丁目</t>
  </si>
  <si>
    <t>北海道札幌市中央区北四条西１３丁目</t>
  </si>
  <si>
    <t>北海道札幌市中央区北四条西１４丁目</t>
  </si>
  <si>
    <t>北海道札幌市中央区北四条西１５丁目</t>
  </si>
  <si>
    <t>北海道札幌市中央区北四条西１６丁目</t>
  </si>
  <si>
    <t>北海道札幌市中央区北四条西１７丁目</t>
  </si>
  <si>
    <t>北海道札幌市中央区北四条西１８丁目</t>
  </si>
  <si>
    <t>北海道札幌市中央区北四条西１９丁目</t>
  </si>
  <si>
    <t>0640824</t>
  </si>
  <si>
    <t>北海道札幌市中央区北四条西２０丁目</t>
  </si>
  <si>
    <t>北海道札幌市中央区北四条西２１丁目</t>
  </si>
  <si>
    <t>北海道札幌市中央区北四条西２２丁目</t>
  </si>
  <si>
    <t>北海道札幌市中央区北四条西２３丁目</t>
  </si>
  <si>
    <t>北海道札幌市中央区北四条西２４丁目</t>
  </si>
  <si>
    <t>北海道札幌市中央区北四条西２５丁目</t>
  </si>
  <si>
    <t>北海道札幌市中央区北四条西２６丁目</t>
  </si>
  <si>
    <t>北海道札幌市中央区北四条西２７丁目</t>
  </si>
  <si>
    <t>北海道札幌市中央区北四条西２８丁目</t>
  </si>
  <si>
    <t>北海道札幌市中央区北四条西２９丁目</t>
  </si>
  <si>
    <t>北海道札幌市中央区北四条西３０丁目</t>
  </si>
  <si>
    <t>0608578</t>
  </si>
  <si>
    <t>北海道札幌市中央区北四条西北海道市町村職員共済組合</t>
  </si>
  <si>
    <t>0608643</t>
  </si>
  <si>
    <t>北海道札幌市中央区北四条西（株）毎日新聞社北海道支社</t>
  </si>
  <si>
    <t>0608542</t>
  </si>
  <si>
    <t>北海道札幌市中央区北四条西自衛隊札幌地方協力本部</t>
  </si>
  <si>
    <t>0608526</t>
  </si>
  <si>
    <t>北海道札幌市中央区北四条西札幌公共職業安定所札幌わかものハローワーク</t>
  </si>
  <si>
    <t>0608658</t>
  </si>
  <si>
    <t>北海道札幌市中央区北四条西株式会社北海道建設新聞社</t>
  </si>
  <si>
    <t>0608656</t>
  </si>
  <si>
    <t>北海道札幌市中央区北四条西（株）読売新聞東京本社北海道支社</t>
  </si>
  <si>
    <t>0608651</t>
  </si>
  <si>
    <t>北海道札幌市中央区北四条西ホクレン農業協同組合連合会</t>
  </si>
  <si>
    <t>0608642</t>
  </si>
  <si>
    <t>北海道札幌市中央区北四条西株式会社リクルート北海道じゃらん</t>
  </si>
  <si>
    <t>0608554</t>
  </si>
  <si>
    <t>北海道札幌市中央区北四条西伊藤組土建（株）</t>
  </si>
  <si>
    <t>0608619</t>
  </si>
  <si>
    <t>北海道札幌市中央区北四条西株式会社東急百貨店札幌店</t>
  </si>
  <si>
    <t>0608641</t>
  </si>
  <si>
    <t>北海道札幌市中央区北四条西札幌市北部市税事務所</t>
  </si>
  <si>
    <t>0608616</t>
  </si>
  <si>
    <t>北海道札幌市中央区北四条西日本労働組合総連合会北海道連合会</t>
  </si>
  <si>
    <t>0648555</t>
  </si>
  <si>
    <t>北海道札幌市中央区北四条西財団法人日本気象協会北海道本部</t>
  </si>
  <si>
    <t>0600034</t>
  </si>
  <si>
    <t>北海道札幌市中央区北四条東１丁目</t>
  </si>
  <si>
    <t>北海道札幌市中央区北四条東２丁目</t>
  </si>
  <si>
    <t>北海道札幌市中央区北四条東３丁目</t>
  </si>
  <si>
    <t>北海道札幌市中央区北四条東４丁目</t>
  </si>
  <si>
    <t>北海道札幌市中央区北四条東５丁目</t>
  </si>
  <si>
    <t>北海道札幌市中央区北四条東６丁目</t>
  </si>
  <si>
    <t>北海道札幌市中央区北四条東７丁目</t>
  </si>
  <si>
    <t>北海道札幌市中央区北四条東８丁目</t>
  </si>
  <si>
    <t>0600005</t>
  </si>
  <si>
    <t>北海道札幌市中央区北五条西１丁目</t>
  </si>
  <si>
    <t>北海道札幌市中央区北五条西２丁目</t>
  </si>
  <si>
    <t>北海道札幌市中央区北五条西３丁目</t>
  </si>
  <si>
    <t>北海道札幌市中央区北五条西４丁目</t>
  </si>
  <si>
    <t>北海道札幌市中央区北五条西５丁目</t>
  </si>
  <si>
    <t>北海道札幌市中央区北五条西６丁目</t>
  </si>
  <si>
    <t>北海道札幌市中央区北五条西７丁目</t>
  </si>
  <si>
    <t>北海道札幌市中央区北五条西８丁目</t>
  </si>
  <si>
    <t>北海道札幌市中央区北五条西９丁目</t>
  </si>
  <si>
    <t>北海道札幌市中央区北五条西１０丁目</t>
  </si>
  <si>
    <t>北海道札幌市中央区北五条西１１丁目</t>
  </si>
  <si>
    <t>北海道札幌市中央区北五条西１２丁目</t>
  </si>
  <si>
    <t>北海道札幌市中央区北五条西１３丁目</t>
  </si>
  <si>
    <t>北海道札幌市中央区北五条西１４丁目</t>
  </si>
  <si>
    <t>北海道札幌市中央区北五条西１５丁目</t>
  </si>
  <si>
    <t>北海道札幌市中央区北五条西１６丁目</t>
  </si>
  <si>
    <t>北海道札幌市中央区北五条西１７丁目</t>
  </si>
  <si>
    <t>北海道札幌市中央区北五条西１８丁目</t>
  </si>
  <si>
    <t>北海道札幌市中央区北五条西１９丁目</t>
  </si>
  <si>
    <t>北海道札幌市中央区北五条西２０丁目</t>
  </si>
  <si>
    <t>北海道札幌市中央区北五条西２１丁目</t>
  </si>
  <si>
    <t>北海道札幌市中央区北五条西２２丁目</t>
  </si>
  <si>
    <t>北海道札幌市中央区北五条西２３丁目</t>
  </si>
  <si>
    <t>北海道札幌市中央区北五条西２４丁目</t>
  </si>
  <si>
    <t>0640825</t>
  </si>
  <si>
    <t>北海道札幌市中央区北五条西２５丁目</t>
  </si>
  <si>
    <t>北海道札幌市中央区北五条西２６丁目</t>
  </si>
  <si>
    <t>北海道札幌市中央区北五条西２７丁目</t>
  </si>
  <si>
    <t>北海道札幌市中央区北五条西２８丁目</t>
  </si>
  <si>
    <t>北海道札幌市中央区北五条西２９丁目</t>
  </si>
  <si>
    <t>0608518</t>
  </si>
  <si>
    <t>北海道札幌市中央区北五条西（社）北海道退職公務員連盟開発局退職者支部</t>
  </si>
  <si>
    <t>0608603</t>
  </si>
  <si>
    <t>北海道札幌市中央区北五条西財団法人消防試験研究センター北海道支部</t>
  </si>
  <si>
    <t>0608503</t>
  </si>
  <si>
    <t>北海道札幌市中央区北五条西メディカルプラザ札幌</t>
  </si>
  <si>
    <t>0608686</t>
  </si>
  <si>
    <t>北海道札幌市中央区北五条西（株）ベネッセコーポレーション北海道事業所</t>
  </si>
  <si>
    <t>0608629</t>
  </si>
  <si>
    <t>北海道札幌市中央区北五条西札幌らーめん共和国</t>
  </si>
  <si>
    <t>0608687</t>
  </si>
  <si>
    <t>0608688</t>
  </si>
  <si>
    <t>0600035</t>
  </si>
  <si>
    <t>北海道札幌市中央区北五条東</t>
  </si>
  <si>
    <t>0600006</t>
  </si>
  <si>
    <t>北海道札幌市中央区北六条西１０丁目</t>
  </si>
  <si>
    <t>北海道札幌市中央区北六条西１１丁目</t>
  </si>
  <si>
    <t>北海道札幌市中央区北六条西１２丁目</t>
  </si>
  <si>
    <t>北海道札幌市中央区北六条西１３丁目</t>
  </si>
  <si>
    <t>北海道札幌市中央区北六条西１４丁目</t>
  </si>
  <si>
    <t>北海道札幌市中央区北六条西１５丁目</t>
  </si>
  <si>
    <t>北海道札幌市中央区北六条西１６丁目</t>
  </si>
  <si>
    <t>北海道札幌市中央区北六条西１７丁目</t>
  </si>
  <si>
    <t>北海道札幌市中央区北六条西１８丁目</t>
  </si>
  <si>
    <t>北海道札幌市中央区北六条西１９丁目</t>
  </si>
  <si>
    <t>北海道札幌市中央区北六条西２０丁目</t>
  </si>
  <si>
    <t>北海道札幌市中央区北六条西２１丁目</t>
  </si>
  <si>
    <t>北海道札幌市中央区北六条西２２丁目</t>
  </si>
  <si>
    <t>北海道札幌市中央区北六条西２３丁目</t>
  </si>
  <si>
    <t>北海道札幌市中央区北六条西２４丁目</t>
  </si>
  <si>
    <t>北海道札幌市中央区北六条西２５丁目</t>
  </si>
  <si>
    <t>0640826</t>
  </si>
  <si>
    <t>北海道札幌市中央区北六条西２６丁目</t>
  </si>
  <si>
    <t>北海道札幌市中央区北六条西２７丁目</t>
  </si>
  <si>
    <t>北海道札幌市中央区北六条西２８丁目</t>
  </si>
  <si>
    <t>0600007</t>
  </si>
  <si>
    <t>北海道札幌市中央区北七条西</t>
  </si>
  <si>
    <t>0608551</t>
  </si>
  <si>
    <t>北海道札幌市中央区北七条西北海道社会保険診療報酬支払基金</t>
  </si>
  <si>
    <t>0600008</t>
  </si>
  <si>
    <t>北海道札幌市中央区北八条西</t>
  </si>
  <si>
    <t>0600009</t>
  </si>
  <si>
    <t>北海道札幌市中央区北九条西</t>
  </si>
  <si>
    <t>0608583</t>
  </si>
  <si>
    <t>北海道札幌市中央区北九条西北海道電力株式会社ほくでん契約センター</t>
  </si>
  <si>
    <t>0600010</t>
  </si>
  <si>
    <t>北海道札幌市中央区北十条西</t>
  </si>
  <si>
    <t>0600011</t>
  </si>
  <si>
    <t>北海道札幌市中央区北十一条西</t>
  </si>
  <si>
    <t>0608604</t>
  </si>
  <si>
    <t>北海道札幌市中央区北十一条西市立札幌病院</t>
  </si>
  <si>
    <t>0608644</t>
  </si>
  <si>
    <t>北海道札幌市中央区北十一条西北海道旅客鉄道株式会社</t>
  </si>
  <si>
    <t>0608533</t>
  </si>
  <si>
    <t>北海道札幌市中央区北十一条西株式会社スズケン</t>
  </si>
  <si>
    <t>0600012</t>
  </si>
  <si>
    <t>北海道札幌市中央区北十二条西</t>
  </si>
  <si>
    <t>0608671</t>
  </si>
  <si>
    <t>北海道札幌市中央区北十二条西高橋水産（株）</t>
  </si>
  <si>
    <t>0608505</t>
  </si>
  <si>
    <t>北海道札幌市中央区北十二条西丸水札幌中央水産（株）</t>
  </si>
  <si>
    <t>0600013</t>
  </si>
  <si>
    <t>北海道札幌市中央区北十三条西</t>
  </si>
  <si>
    <t>0600014</t>
  </si>
  <si>
    <t>北海道札幌市中央区北十四条西</t>
  </si>
  <si>
    <t>0600015</t>
  </si>
  <si>
    <t>北海道札幌市中央区北十五条西</t>
  </si>
  <si>
    <t>0600016</t>
  </si>
  <si>
    <t>北海道札幌市中央区北十六条西</t>
  </si>
  <si>
    <t>0600017</t>
  </si>
  <si>
    <t>北海道札幌市中央区北十七条西</t>
  </si>
  <si>
    <t>0600018</t>
  </si>
  <si>
    <t>北海道札幌市中央区北十八条西</t>
  </si>
  <si>
    <t>0600020</t>
  </si>
  <si>
    <t>北海道札幌市中央区北二十条西</t>
  </si>
  <si>
    <t>0600021</t>
  </si>
  <si>
    <t>北海道札幌市中央区北二十一条西</t>
  </si>
  <si>
    <t>0600022</t>
  </si>
  <si>
    <t>北海道札幌市中央区北二十二条西</t>
  </si>
  <si>
    <t>0640943</t>
  </si>
  <si>
    <t>北海道札幌市中央区界川</t>
  </si>
  <si>
    <t>0640931</t>
  </si>
  <si>
    <t>北海道札幌市中央区中島公園</t>
  </si>
  <si>
    <t>0648649</t>
  </si>
  <si>
    <t>北海道札幌市中央区中島公園（財）札幌市芸術文化財団札幌コンサートホール</t>
  </si>
  <si>
    <t>0640945</t>
  </si>
  <si>
    <t>北海道札幌市中央区盤渓</t>
  </si>
  <si>
    <t>0640942</t>
  </si>
  <si>
    <t>北海道札幌市中央区伏見</t>
  </si>
  <si>
    <t>0648514</t>
  </si>
  <si>
    <t>北海道札幌市中央区伏見北海道札幌伏見支援学校</t>
  </si>
  <si>
    <t>0640946</t>
  </si>
  <si>
    <t>北海道札幌市中央区双子山</t>
  </si>
  <si>
    <t>0640944</t>
  </si>
  <si>
    <t>北海道札幌市中央区円山西町</t>
  </si>
  <si>
    <t>0648564</t>
  </si>
  <si>
    <t>北海道札幌市中央区円山西町北海道中央児童相談所</t>
  </si>
  <si>
    <t>0648557</t>
  </si>
  <si>
    <t>北海道札幌市中央区円山西町医療法人渓仁会札幌西円山病院</t>
  </si>
  <si>
    <t>0600061</t>
  </si>
  <si>
    <t>北海道札幌市中央区南一条西１丁目</t>
  </si>
  <si>
    <t>北海道札幌市中央区南一条西２丁目</t>
  </si>
  <si>
    <t>北海道札幌市中央区南一条西３丁目</t>
  </si>
  <si>
    <t>北海道札幌市中央区南一条西４丁目</t>
  </si>
  <si>
    <t>北海道札幌市中央区南一条西５丁目</t>
  </si>
  <si>
    <t>北海道札幌市中央区南一条西６丁目</t>
  </si>
  <si>
    <t>北海道札幌市中央区南一条西７丁目</t>
  </si>
  <si>
    <t>北海道札幌市中央区南一条西８丁目</t>
  </si>
  <si>
    <t>北海道札幌市中央区南一条西９丁目</t>
  </si>
  <si>
    <t>北海道札幌市中央区南一条西１０丁目</t>
  </si>
  <si>
    <t>北海道札幌市中央区南一条西１１丁目</t>
  </si>
  <si>
    <t>北海道札幌市中央区南一条西１２丁目</t>
  </si>
  <si>
    <t>北海道札幌市中央区南一条西１３丁目</t>
  </si>
  <si>
    <t>北海道札幌市中央区南一条西１４丁目</t>
  </si>
  <si>
    <t>北海道札幌市中央区南一条西１５丁目</t>
  </si>
  <si>
    <t>北海道札幌市中央区南一条西１６丁目</t>
  </si>
  <si>
    <t>北海道札幌市中央区南一条西１７丁目</t>
  </si>
  <si>
    <t>北海道札幌市中央区南一条西１８丁目</t>
  </si>
  <si>
    <t>北海道札幌市中央区南一条西１９丁目</t>
  </si>
  <si>
    <t>0640801</t>
  </si>
  <si>
    <t>北海道札幌市中央区南一条西２０丁目</t>
  </si>
  <si>
    <t>北海道札幌市中央区南一条西２１丁目</t>
  </si>
  <si>
    <t>北海道札幌市中央区南一条西２２丁目</t>
  </si>
  <si>
    <t>北海道札幌市中央区南一条西２３丁目</t>
  </si>
  <si>
    <t>北海道札幌市中央区南一条西２４丁目</t>
  </si>
  <si>
    <t>北海道札幌市中央区南一条西２５丁目</t>
  </si>
  <si>
    <t>北海道札幌市中央区南一条西２６丁目</t>
  </si>
  <si>
    <t>北海道札幌市中央区南一条西２７丁目</t>
  </si>
  <si>
    <t>北海道札幌市中央区南一条西２８丁目</t>
  </si>
  <si>
    <t>0608623</t>
  </si>
  <si>
    <t>北海道札幌市中央区南一条西株式会社ジェーシービー北海道支社</t>
  </si>
  <si>
    <t>0608668</t>
  </si>
  <si>
    <t>北海道札幌市中央区南一条西株式会社丸ヨ池内</t>
  </si>
  <si>
    <t>0608635</t>
  </si>
  <si>
    <t>北海道札幌市中央区南一条西富士火災海上保険（株）北海道本部</t>
  </si>
  <si>
    <t>0608543</t>
  </si>
  <si>
    <t>北海道札幌市中央区南一条西札幌医科大学付属病院</t>
  </si>
  <si>
    <t>0608502</t>
  </si>
  <si>
    <t>北海道札幌市中央区南一条西株式会社パルコ札幌店</t>
  </si>
  <si>
    <t>0608512</t>
  </si>
  <si>
    <t>北海道札幌市中央区南一条西扶洋薬品株式会社</t>
  </si>
  <si>
    <t>北海道札幌市中央区南一条西株式会社フヨウサキナ</t>
  </si>
  <si>
    <t>北海道札幌市中央区南一条西扶洋エステート（株）</t>
  </si>
  <si>
    <t>北海道札幌市中央区南一条西扶洋マネージメントサービス（株）</t>
  </si>
  <si>
    <t>北海道札幌市中央区南一条西（株）ソワン・エフ</t>
  </si>
  <si>
    <t>0608666</t>
  </si>
  <si>
    <t>北海道札幌市中央区南一条西株式会社札幌丸井三越札幌三越</t>
  </si>
  <si>
    <t>0608537</t>
  </si>
  <si>
    <t>北海道札幌市中央区南一条西エムエムエスマンションマネージメントサービス（株）</t>
  </si>
  <si>
    <t>0608667</t>
  </si>
  <si>
    <t>北海道札幌市中央区南一条西株式会社札幌丸井三越丸井今井札幌本店</t>
  </si>
  <si>
    <t>0608556</t>
  </si>
  <si>
    <t>北海道札幌市中央区南一条西札幌医科大学</t>
  </si>
  <si>
    <t>0608563</t>
  </si>
  <si>
    <t>北海道札幌市中央区南一条西綜合警備保障（株）北海道支社</t>
  </si>
  <si>
    <t>0608567</t>
  </si>
  <si>
    <t>北海道札幌市中央区南一条西財団法人ポスタルサービスセンター北海道地方本部</t>
  </si>
  <si>
    <t>0608570</t>
  </si>
  <si>
    <t>北海道札幌市中央区南一条西医療法人医仁会中村記念病院</t>
  </si>
  <si>
    <t>0648512</t>
  </si>
  <si>
    <t>北海道札幌市中央区南一条西三井道路（株）北海道支社</t>
  </si>
  <si>
    <t>0600051</t>
  </si>
  <si>
    <t>北海道札幌市中央区南一条東</t>
  </si>
  <si>
    <t>0608636</t>
  </si>
  <si>
    <t>北海道札幌市中央区南一条東丸紅（株）北海道支社</t>
  </si>
  <si>
    <t>0608767</t>
  </si>
  <si>
    <t>北海道札幌市中央区南一条東ＫＤＤＩ株式会社</t>
  </si>
  <si>
    <t>0600062</t>
  </si>
  <si>
    <t>北海道札幌市中央区南二条西１丁目</t>
  </si>
  <si>
    <t>北海道札幌市中央区南二条西２丁目</t>
  </si>
  <si>
    <t>北海道札幌市中央区南二条西３丁目</t>
  </si>
  <si>
    <t>北海道札幌市中央区南二条西４丁目</t>
  </si>
  <si>
    <t>北海道札幌市中央区南二条西５丁目</t>
  </si>
  <si>
    <t>北海道札幌市中央区南二条西６丁目</t>
  </si>
  <si>
    <t>北海道札幌市中央区南二条西７丁目</t>
  </si>
  <si>
    <t>北海道札幌市中央区南二条西８丁目</t>
  </si>
  <si>
    <t>北海道札幌市中央区南二条西９丁目</t>
  </si>
  <si>
    <t>北海道札幌市中央区南二条西１０丁目</t>
  </si>
  <si>
    <t>北海道札幌市中央区南二条西１１丁目</t>
  </si>
  <si>
    <t>北海道札幌市中央区南二条西１２丁目</t>
  </si>
  <si>
    <t>北海道札幌市中央区南二条西１３丁目</t>
  </si>
  <si>
    <t>北海道札幌市中央区南二条西１４丁目</t>
  </si>
  <si>
    <t>北海道札幌市中央区南二条西１５丁目</t>
  </si>
  <si>
    <t>北海道札幌市中央区南二条西１６丁目</t>
  </si>
  <si>
    <t>北海道札幌市中央区南二条西１７丁目</t>
  </si>
  <si>
    <t>北海道札幌市中央区南二条西１８丁目</t>
  </si>
  <si>
    <t>北海道札幌市中央区南二条西１９丁目</t>
  </si>
  <si>
    <t>0640802</t>
  </si>
  <si>
    <t>北海道札幌市中央区南二条西２０丁目</t>
  </si>
  <si>
    <t>北海道札幌市中央区南二条西２１丁目</t>
  </si>
  <si>
    <t>北海道札幌市中央区南二条西２２丁目</t>
  </si>
  <si>
    <t>北海道札幌市中央区南二条西２３丁目</t>
  </si>
  <si>
    <t>北海道札幌市中央区南二条西２４丁目</t>
  </si>
  <si>
    <t>北海道札幌市中央区南二条西２５丁目</t>
  </si>
  <si>
    <t>北海道札幌市中央区南二条西２６丁目</t>
  </si>
  <si>
    <t>北海道札幌市中央区南二条西２７丁目</t>
  </si>
  <si>
    <t>北海道札幌市中央区南二条西２８丁目</t>
  </si>
  <si>
    <t>0608536</t>
  </si>
  <si>
    <t>北海道札幌市中央区南二条西（株）帝国データバンク札幌支店</t>
  </si>
  <si>
    <t>0608513</t>
  </si>
  <si>
    <t>北海道札幌市中央区南二条西札幌中央信用組合</t>
  </si>
  <si>
    <t>0608568</t>
  </si>
  <si>
    <t>北海道札幌市中央区南二条西株式会社小宮山屋</t>
  </si>
  <si>
    <t>0608508</t>
  </si>
  <si>
    <t>北海道札幌市中央区南二条西株式会社ニッセンレンエスコート</t>
  </si>
  <si>
    <t>0608559</t>
  </si>
  <si>
    <t>北海道札幌市中央区南二条西セカンドポスト</t>
  </si>
  <si>
    <t>0608565</t>
  </si>
  <si>
    <t>北海道札幌市中央区南二条西株式会社ほくせん</t>
  </si>
  <si>
    <t>0608615</t>
  </si>
  <si>
    <t>北海道札幌市中央区南二条西札幌プリンスホテル</t>
  </si>
  <si>
    <t>0608647</t>
  </si>
  <si>
    <t>北海道札幌市中央区南二条西（株）北海道アルバイト情報社</t>
  </si>
  <si>
    <t>0608608</t>
  </si>
  <si>
    <t>北海道札幌市中央区南二条西道銀カード株式会社</t>
  </si>
  <si>
    <t>0608637</t>
  </si>
  <si>
    <t>北海道札幌市中央区南二条西（株）亜璃西社</t>
  </si>
  <si>
    <t>0648556</t>
  </si>
  <si>
    <t>北海道札幌市中央区南二条西日本ビジネス綜合専門学校</t>
  </si>
  <si>
    <t>0600052</t>
  </si>
  <si>
    <t>北海道札幌市中央区南二条東</t>
  </si>
  <si>
    <t>0608528</t>
  </si>
  <si>
    <t>北海道札幌市中央区南二条東住友生命保険相互会社札幌支社</t>
  </si>
  <si>
    <t>0600063</t>
  </si>
  <si>
    <t>北海道札幌市中央区南三条西１丁目</t>
  </si>
  <si>
    <t>北海道札幌市中央区南三条西２丁目</t>
  </si>
  <si>
    <t>北海道札幌市中央区南三条西３丁目</t>
  </si>
  <si>
    <t>北海道札幌市中央区南三条西４丁目</t>
  </si>
  <si>
    <t>北海道札幌市中央区南三条西５丁目</t>
  </si>
  <si>
    <t>北海道札幌市中央区南三条西６丁目</t>
  </si>
  <si>
    <t>北海道札幌市中央区南三条西７丁目</t>
  </si>
  <si>
    <t>北海道札幌市中央区南三条西８丁目</t>
  </si>
  <si>
    <t>北海道札幌市中央区南三条西９丁目</t>
  </si>
  <si>
    <t>北海道札幌市中央区南三条西１０丁目</t>
  </si>
  <si>
    <t>北海道札幌市中央区南三条西１１丁目</t>
  </si>
  <si>
    <t>北海道札幌市中央区南三条西１２丁目</t>
  </si>
  <si>
    <t>北海道札幌市中央区南三条西１３丁目</t>
  </si>
  <si>
    <t>北海道札幌市中央区南三条西１４丁目</t>
  </si>
  <si>
    <t>北海道札幌市中央区南三条西１５丁目</t>
  </si>
  <si>
    <t>北海道札幌市中央区南三条西１６丁目</t>
  </si>
  <si>
    <t>北海道札幌市中央区南三条西１７丁目</t>
  </si>
  <si>
    <t>北海道札幌市中央区南三条西１８丁目</t>
  </si>
  <si>
    <t>0640803</t>
  </si>
  <si>
    <t>北海道札幌市中央区南三条西２０丁目</t>
  </si>
  <si>
    <t>北海道札幌市中央区南三条西２１丁目</t>
  </si>
  <si>
    <t>北海道札幌市中央区南三条西２２丁目</t>
  </si>
  <si>
    <t>北海道札幌市中央区南三条西２３丁目</t>
  </si>
  <si>
    <t>北海道札幌市中央区南三条西２４丁目</t>
  </si>
  <si>
    <t>北海道札幌市中央区南三条西２５丁目</t>
  </si>
  <si>
    <t>北海道札幌市中央区南三条西２６丁目</t>
  </si>
  <si>
    <t>北海道札幌市中央区南三条西２７丁目</t>
  </si>
  <si>
    <t>北海道札幌市中央区南三条西２８丁目</t>
  </si>
  <si>
    <t>0600053</t>
  </si>
  <si>
    <t>北海道札幌市中央区南三条東</t>
  </si>
  <si>
    <t>0640804</t>
  </si>
  <si>
    <t>北海道札幌市中央区南四条西</t>
  </si>
  <si>
    <t>0648506</t>
  </si>
  <si>
    <t>北海道札幌市中央区南四条西財団法人北海道難病連</t>
  </si>
  <si>
    <t>0648509</t>
  </si>
  <si>
    <t>北海道札幌市中央区南四条西（株）札幌東急イン</t>
  </si>
  <si>
    <t>0648524</t>
  </si>
  <si>
    <t>北海道札幌市中央区南四条西北星学園女子短期大学</t>
  </si>
  <si>
    <t>0648586</t>
  </si>
  <si>
    <t>北海道札幌市中央区南四条西札幌市消防局</t>
  </si>
  <si>
    <t>0648571</t>
  </si>
  <si>
    <t>北海道札幌市中央区南四条西大正製薬株式会社北日本支店札幌事業所</t>
  </si>
  <si>
    <t>0648558</t>
  </si>
  <si>
    <t>北海道札幌市中央区南四条西株式会社エス・ビー・シー</t>
  </si>
  <si>
    <t>0648523</t>
  </si>
  <si>
    <t>北海道札幌市中央区南四条西北星学園女子中学校高等学校</t>
  </si>
  <si>
    <t>0600054</t>
  </si>
  <si>
    <t>北海道札幌市中央区南四条東</t>
  </si>
  <si>
    <t>0640805</t>
  </si>
  <si>
    <t>北海道札幌市中央区南五条西</t>
  </si>
  <si>
    <t>0648526</t>
  </si>
  <si>
    <t>北海道札幌市中央区南五条西（株）サミットインターナショナル</t>
  </si>
  <si>
    <t>0648551</t>
  </si>
  <si>
    <t>北海道札幌市中央区南五条西株式会社福本商店</t>
  </si>
  <si>
    <t>0600055</t>
  </si>
  <si>
    <t>北海道札幌市中央区南五条東</t>
  </si>
  <si>
    <t>0640806</t>
  </si>
  <si>
    <t>北海道札幌市中央区南六条西</t>
  </si>
  <si>
    <t>0648503</t>
  </si>
  <si>
    <t>北海道札幌市中央区南六条西渥美工業（株）</t>
  </si>
  <si>
    <t>0648628</t>
  </si>
  <si>
    <t>北海道札幌市中央区南六条西（株）銭高組北海道支店</t>
  </si>
  <si>
    <t>0600056</t>
  </si>
  <si>
    <t>北海道札幌市中央区南六条東</t>
  </si>
  <si>
    <t>0640807</t>
  </si>
  <si>
    <t>北海道札幌市中央区南七条西</t>
  </si>
  <si>
    <t>0648533</t>
  </si>
  <si>
    <t>北海道札幌市中央区南七条西ジャスマックプラザ株式会社</t>
  </si>
  <si>
    <t>0648562</t>
  </si>
  <si>
    <t>北海道札幌市中央区南七条西株式会社ＵＳＥＮ北海道支社</t>
  </si>
  <si>
    <t>0648542</t>
  </si>
  <si>
    <t>北海道札幌市中央区南七条西（株）日本商工振興会</t>
  </si>
  <si>
    <t>0600057</t>
  </si>
  <si>
    <t>北海道札幌市中央区南七条東</t>
  </si>
  <si>
    <t>0640808</t>
  </si>
  <si>
    <t>北海道札幌市中央区南八条西</t>
  </si>
  <si>
    <t>0648560</t>
  </si>
  <si>
    <t>北海道札幌市中央区南八条西道路工業（株）</t>
  </si>
  <si>
    <t>0648648</t>
  </si>
  <si>
    <t>北海道札幌市中央区南八条西（株）村住経営</t>
  </si>
  <si>
    <t>0640809</t>
  </si>
  <si>
    <t>北海道札幌市中央区南九条西</t>
  </si>
  <si>
    <t>0648545</t>
  </si>
  <si>
    <t>北海道札幌市中央区南九条西（株）日商物産札幌支店</t>
  </si>
  <si>
    <t>0648502</t>
  </si>
  <si>
    <t>北海道札幌市中央区南九条西北海商銀信用組合</t>
  </si>
  <si>
    <t>0648645</t>
  </si>
  <si>
    <t>北海道札幌市中央区南九条西北海道都市職員共済組合</t>
  </si>
  <si>
    <t>0648546</t>
  </si>
  <si>
    <t>北海道札幌市中央区南九条西ロッテ商事（株）北海道統轄支店</t>
  </si>
  <si>
    <t>0648620</t>
  </si>
  <si>
    <t>北海道札幌市中央区南九条西（株）セイコーマート</t>
  </si>
  <si>
    <t>0648550</t>
  </si>
  <si>
    <t>北海道札幌市中央区南九条西（株）財界さっぽろ</t>
  </si>
  <si>
    <t>0640810</t>
  </si>
  <si>
    <t>北海道札幌市中央区南十条西</t>
  </si>
  <si>
    <t>0648543</t>
  </si>
  <si>
    <t>北海道札幌市中央区南十条西ヤマハ（株）北海道支店</t>
  </si>
  <si>
    <t>0648609</t>
  </si>
  <si>
    <t>北海道札幌市中央区南十条西札幌公共職業安定所</t>
  </si>
  <si>
    <t>0648561</t>
  </si>
  <si>
    <t>北海道札幌市中央区南十条西プレミアホテル中島公園札幌</t>
  </si>
  <si>
    <t>0648566</t>
  </si>
  <si>
    <t>北海道札幌市中央区南十条西北海道立教職員検診センター</t>
  </si>
  <si>
    <t>0648589</t>
  </si>
  <si>
    <t>北海道札幌市中央区南十条西株式会社グランビスタホテル＆リゾート札幌パークホテル</t>
  </si>
  <si>
    <t>0640811</t>
  </si>
  <si>
    <t>北海道札幌市中央区南十一条西</t>
  </si>
  <si>
    <t>0648521</t>
  </si>
  <si>
    <t>北海道札幌市中央区南十一条西清水勧業（株）</t>
  </si>
  <si>
    <t>0640912</t>
  </si>
  <si>
    <t>北海道札幌市中央区南十二条西</t>
  </si>
  <si>
    <t>0648554</t>
  </si>
  <si>
    <t>北海道札幌市中央区南十二条西税理士法人池脇会計事務所</t>
  </si>
  <si>
    <t>0648563</t>
  </si>
  <si>
    <t>北海道札幌市中央区南十二条西（株）アンフィニアクト札幌</t>
  </si>
  <si>
    <t>0640913</t>
  </si>
  <si>
    <t>北海道札幌市中央区南十三条西</t>
  </si>
  <si>
    <t>0648610</t>
  </si>
  <si>
    <t>北海道札幌市中央区南十三条西株式会社アークス</t>
  </si>
  <si>
    <t>0648621</t>
  </si>
  <si>
    <t>北海道札幌市中央区南十三条西株式会社ラルズ</t>
  </si>
  <si>
    <t>0640914</t>
  </si>
  <si>
    <t>北海道札幌市中央区南十四条西</t>
  </si>
  <si>
    <t>0648567</t>
  </si>
  <si>
    <t>北海道札幌市中央区南十四条西医療法人シオン</t>
  </si>
  <si>
    <t>0648519</t>
  </si>
  <si>
    <t>北海道札幌市中央区南十四条西ＮＴＴテレワイズ・ワイドサービスセンター</t>
  </si>
  <si>
    <t>0648515</t>
  </si>
  <si>
    <t>北海道札幌市中央区南十四条西北海道換気株式会社</t>
  </si>
  <si>
    <t>0648629</t>
  </si>
  <si>
    <t>北海道札幌市中央区南十四条西北海道札幌視覚支援学校</t>
  </si>
  <si>
    <t>0640915</t>
  </si>
  <si>
    <t>北海道札幌市中央区南十五条西</t>
  </si>
  <si>
    <t>0640916</t>
  </si>
  <si>
    <t>北海道札幌市中央区南十六条西</t>
  </si>
  <si>
    <t>0640917</t>
  </si>
  <si>
    <t>北海道札幌市中央区南十七条西</t>
  </si>
  <si>
    <t>0640918</t>
  </si>
  <si>
    <t>北海道札幌市中央区南十八条西</t>
  </si>
  <si>
    <t>0648611</t>
  </si>
  <si>
    <t>北海道札幌市中央区南十八条西北海道札幌南高等学校</t>
  </si>
  <si>
    <t>0640919</t>
  </si>
  <si>
    <t>北海道札幌市中央区南十九条西</t>
  </si>
  <si>
    <t>0640920</t>
  </si>
  <si>
    <t>北海道札幌市中央区南二十条西</t>
  </si>
  <si>
    <t>0648798</t>
  </si>
  <si>
    <t>北海道札幌市中央区南二十条西北海道郵政研修センター</t>
  </si>
  <si>
    <t>0640921</t>
  </si>
  <si>
    <t>北海道札幌市中央区南二十一条西</t>
  </si>
  <si>
    <t>0640922</t>
  </si>
  <si>
    <t>北海道札幌市中央区南二十二条西</t>
  </si>
  <si>
    <t>0648536</t>
  </si>
  <si>
    <t>北海道札幌市中央区南二十二条西医療法人社団慈藻会平松病院</t>
  </si>
  <si>
    <t>0648522</t>
  </si>
  <si>
    <t>北海道札幌市中央区南二十二条西（有）日本書道評論社北海道書道協会</t>
  </si>
  <si>
    <t>0648518</t>
  </si>
  <si>
    <t>北海道札幌市中央区南二十二条西農林水産省北海道農政事務所</t>
  </si>
  <si>
    <t>0648516</t>
  </si>
  <si>
    <t>北海道札幌市中央区南二十二条西札幌市中央図書館</t>
  </si>
  <si>
    <t>0640923</t>
  </si>
  <si>
    <t>北海道札幌市中央区南二十三条西</t>
  </si>
  <si>
    <t>0640924</t>
  </si>
  <si>
    <t>北海道札幌市中央区南二十四条西</t>
  </si>
  <si>
    <t>0640925</t>
  </si>
  <si>
    <t>北海道札幌市中央区南二十五条西</t>
  </si>
  <si>
    <t>0640926</t>
  </si>
  <si>
    <t>北海道札幌市中央区南二十六条西</t>
  </si>
  <si>
    <t>0648510</t>
  </si>
  <si>
    <t>北海道札幌市中央区南二十六条西陸上自衛隊北部方面総監部</t>
  </si>
  <si>
    <t>0640927</t>
  </si>
  <si>
    <t>北海道札幌市中央区南二十七条西</t>
  </si>
  <si>
    <t>0648622</t>
  </si>
  <si>
    <t>北海道札幌市中央区南二十七条西北海道循環器病院</t>
  </si>
  <si>
    <t>0640928</t>
  </si>
  <si>
    <t>北海道札幌市中央区南二十八条西</t>
  </si>
  <si>
    <t>0640929</t>
  </si>
  <si>
    <t>北海道札幌市中央区南二十九条西</t>
  </si>
  <si>
    <t>0640930</t>
  </si>
  <si>
    <t>北海道札幌市中央区南三十条西９丁目</t>
  </si>
  <si>
    <t>北海道札幌市中央区南三十条西１０丁目</t>
  </si>
  <si>
    <t>北海道札幌市中央区南三十条西１１丁目</t>
  </si>
  <si>
    <t>0640959</t>
  </si>
  <si>
    <t>北海道札幌市中央区宮ケ丘</t>
  </si>
  <si>
    <t>0648505</t>
  </si>
  <si>
    <t>北海道札幌市中央区宮ケ丘北海道神宮</t>
  </si>
  <si>
    <t>0640958</t>
  </si>
  <si>
    <t>北海道札幌市中央区宮の森</t>
  </si>
  <si>
    <t>0640951</t>
  </si>
  <si>
    <t>北海道札幌市中央区宮の森一条</t>
  </si>
  <si>
    <t>0640952</t>
  </si>
  <si>
    <t>北海道札幌市中央区宮の森二条</t>
  </si>
  <si>
    <t>0648540</t>
  </si>
  <si>
    <t>北海道札幌市中央区宮の森二条学校法人聖心女子学院札幌聖心女子学院</t>
  </si>
  <si>
    <t>0648577</t>
  </si>
  <si>
    <t>北海道札幌市中央区宮の森二条北海道いすゞ自動車株式会社</t>
  </si>
  <si>
    <t>0640953</t>
  </si>
  <si>
    <t>北海道札幌市中央区宮の森三条</t>
  </si>
  <si>
    <t>0648570</t>
  </si>
  <si>
    <t>北海道札幌市中央区宮の森三条医療法人讃生会宮の森記念病院</t>
  </si>
  <si>
    <t>0648537</t>
  </si>
  <si>
    <t>北海道札幌市中央区宮の森三条北海道森林管理局</t>
  </si>
  <si>
    <t>0640954</t>
  </si>
  <si>
    <t>北海道札幌市中央区宮の森四条</t>
  </si>
  <si>
    <t>0648624</t>
  </si>
  <si>
    <t>北海道札幌市中央区宮の森四条北海道札幌西高等学校</t>
  </si>
  <si>
    <t>0648644</t>
  </si>
  <si>
    <t>北海道札幌市中央区宮の森四条サザエ食品（株）</t>
  </si>
  <si>
    <t>0648541</t>
  </si>
  <si>
    <t>北海道札幌市中央区宮の森四条ネッツトヨタ道都株式会社</t>
  </si>
  <si>
    <t>001</t>
  </si>
  <si>
    <t>0010000</t>
  </si>
  <si>
    <t>札幌市北区</t>
  </si>
  <si>
    <t>北海道札幌市北区</t>
  </si>
  <si>
    <t>002</t>
  </si>
  <si>
    <t>0028071</t>
  </si>
  <si>
    <t>北海道札幌市北区あいの里一条</t>
  </si>
  <si>
    <t>0028072</t>
  </si>
  <si>
    <t>北海道札幌市北区あいの里二条</t>
  </si>
  <si>
    <t>0028073</t>
  </si>
  <si>
    <t>北海道札幌市北区あいの里三条</t>
  </si>
  <si>
    <t>0028074</t>
  </si>
  <si>
    <t>北海道札幌市北区あいの里四条</t>
  </si>
  <si>
    <t>0028075</t>
  </si>
  <si>
    <t>北海道札幌市北区あいの里五条</t>
  </si>
  <si>
    <t>0028503</t>
  </si>
  <si>
    <t>北海道札幌市北区あいの里五条北海道教育大学附属図書館</t>
  </si>
  <si>
    <t>0028502</t>
  </si>
  <si>
    <t>北海道札幌市北区あいの里五条北海道教育大学札幌校</t>
  </si>
  <si>
    <t>0028501</t>
  </si>
  <si>
    <t>北海道札幌市北区あいの里五条北海道教育大学本部</t>
  </si>
  <si>
    <t>0010045</t>
  </si>
  <si>
    <t>北海道札幌市北区麻生町</t>
  </si>
  <si>
    <t>0600806</t>
  </si>
  <si>
    <t>北海道札幌市北区北六条西</t>
  </si>
  <si>
    <t>0600807</t>
  </si>
  <si>
    <t>北海道札幌市北区北七条西</t>
  </si>
  <si>
    <t>0608553</t>
  </si>
  <si>
    <t>北海道札幌市北区北七条西あいおいニッセイ同和損害保険株式会社</t>
  </si>
  <si>
    <t>0608550</t>
  </si>
  <si>
    <t>北海道札幌市北区北七条西株式会社ホクレン商事</t>
  </si>
  <si>
    <t>0608557</t>
  </si>
  <si>
    <t>北海道札幌市北区北七条西（株）エフエム・ノースウエーブ</t>
  </si>
  <si>
    <t>0608634</t>
  </si>
  <si>
    <t>北海道札幌市北区北七条西北海道社会保険事務局事務センター</t>
  </si>
  <si>
    <t>0608655</t>
  </si>
  <si>
    <t>北海道札幌市北区北七条西道栄紙業株式会社（コアレックス）</t>
  </si>
  <si>
    <t>0608575</t>
  </si>
  <si>
    <t>北海道札幌市北区北七条西西松建設株式会社札幌支店</t>
  </si>
  <si>
    <t>0600808</t>
  </si>
  <si>
    <t>北海道札幌市北区北八条西</t>
  </si>
  <si>
    <t>0608587</t>
  </si>
  <si>
    <t>北海道札幌市北区北八条西札幌中央労働基準監督署</t>
  </si>
  <si>
    <t>0608511</t>
  </si>
  <si>
    <t>北海道札幌市北区北八条西北海道開発局</t>
  </si>
  <si>
    <t>0608579</t>
  </si>
  <si>
    <t>北海道札幌市北区北八条西北海道財務局</t>
  </si>
  <si>
    <t>0608795</t>
  </si>
  <si>
    <t>北海道札幌市北区北八条西北海道総合通信局</t>
  </si>
  <si>
    <t>0608566</t>
  </si>
  <si>
    <t>北海道札幌市北区北八条西北海道労働局</t>
  </si>
  <si>
    <t>0600809</t>
  </si>
  <si>
    <t>北海道札幌市北区北九条西</t>
  </si>
  <si>
    <t>0608589</t>
  </si>
  <si>
    <t>北海道札幌市北区北九条西北海道大学農学部</t>
  </si>
  <si>
    <t>0010010</t>
  </si>
  <si>
    <t>北海道札幌市北区北十条西１丁目</t>
  </si>
  <si>
    <t>北海道札幌市北区北十条西２丁目</t>
  </si>
  <si>
    <t>北海道札幌市北区北十条西３丁目</t>
  </si>
  <si>
    <t>北海道札幌市北区北十条西４丁目</t>
  </si>
  <si>
    <t>0600810</t>
  </si>
  <si>
    <t>北海道札幌市北区北十条西５丁目</t>
  </si>
  <si>
    <t>北海道札幌市北区北十条西６丁目</t>
  </si>
  <si>
    <t>北海道札幌市北区北十条西７丁目</t>
  </si>
  <si>
    <t>北海道札幌市北区北十条西８丁目</t>
  </si>
  <si>
    <t>北海道札幌市北区北十条西９丁目</t>
  </si>
  <si>
    <t>北海道札幌市北区北十条西１０丁目</t>
  </si>
  <si>
    <t>北海道札幌市北区北十条西１１丁目</t>
  </si>
  <si>
    <t>0018511</t>
  </si>
  <si>
    <t>北海道札幌市北区北十条西全国健康保険協会北海道支部</t>
  </si>
  <si>
    <t>0018521</t>
  </si>
  <si>
    <t>北海道札幌市北区北十条西札幌私書箱センター</t>
  </si>
  <si>
    <t>0010011</t>
  </si>
  <si>
    <t>北海道札幌市北区北十一条西１丁目</t>
  </si>
  <si>
    <t>北海道札幌市北区北十一条西２丁目</t>
  </si>
  <si>
    <t>北海道札幌市北区北十一条西３丁目</t>
  </si>
  <si>
    <t>北海道札幌市北区北十一条西４丁目</t>
  </si>
  <si>
    <t>0600811</t>
  </si>
  <si>
    <t>北海道札幌市北区北十一条西５丁目</t>
  </si>
  <si>
    <t>北海道札幌市北区北十一条西６丁目</t>
  </si>
  <si>
    <t>北海道札幌市北区北十一条西７丁目</t>
  </si>
  <si>
    <t>北海道札幌市北区北十一条西８丁目</t>
  </si>
  <si>
    <t>北海道札幌市北区北十一条西９丁目</t>
  </si>
  <si>
    <t>北海道札幌市北区北十一条西１０丁目</t>
  </si>
  <si>
    <t>北海道札幌市北区北十一条西１１丁目</t>
  </si>
  <si>
    <t>0010012</t>
  </si>
  <si>
    <t>北海道札幌市北区北十二条西１丁目</t>
  </si>
  <si>
    <t>北海道札幌市北区北十二条西２丁目</t>
  </si>
  <si>
    <t>北海道札幌市北区北十二条西３丁目</t>
  </si>
  <si>
    <t>北海道札幌市北区北十二条西４丁目</t>
  </si>
  <si>
    <t>0600812</t>
  </si>
  <si>
    <t>北海道札幌市北区北十二条西５丁目</t>
  </si>
  <si>
    <t>北海道札幌市北区北十二条西６丁目</t>
  </si>
  <si>
    <t>北海道札幌市北区北十二条西７丁目</t>
  </si>
  <si>
    <t>北海道札幌市北区北十二条西８丁目</t>
  </si>
  <si>
    <t>北海道札幌市北区北十二条西９丁目</t>
  </si>
  <si>
    <t>北海道札幌市北区北十二条西１０丁目</t>
  </si>
  <si>
    <t>北海道札幌市北区北十二条西１１丁目</t>
  </si>
  <si>
    <t>北海道札幌市北区北十二条西１２丁目</t>
  </si>
  <si>
    <t>0010013</t>
  </si>
  <si>
    <t>北海道札幌市北区北十三条西１丁目</t>
  </si>
  <si>
    <t>北海道札幌市北区北十三条西２丁目</t>
  </si>
  <si>
    <t>北海道札幌市北区北十三条西３丁目</t>
  </si>
  <si>
    <t>北海道札幌市北区北十三条西４丁目</t>
  </si>
  <si>
    <t>0600813</t>
  </si>
  <si>
    <t>北海道札幌市北区北十三条西５丁目</t>
  </si>
  <si>
    <t>北海道札幌市北区北十三条西６丁目</t>
  </si>
  <si>
    <t>北海道札幌市北区北十三条西７丁目</t>
  </si>
  <si>
    <t>北海道札幌市北区北十三条西８丁目</t>
  </si>
  <si>
    <t>北海道札幌市北区北十三条西９丁目</t>
  </si>
  <si>
    <t>北海道札幌市北区北十三条西１０丁目</t>
  </si>
  <si>
    <t>北海道札幌市北区北十三条西１１丁目</t>
  </si>
  <si>
    <t>北海道札幌市北区北十三条西１２丁目</t>
  </si>
  <si>
    <t>0608628</t>
  </si>
  <si>
    <t>北海道札幌市北区北十三条西北海道大学大学院工学研究科工学部</t>
  </si>
  <si>
    <t>0608586</t>
  </si>
  <si>
    <t>北海道札幌市北区北十三条西北海道大学歯学部</t>
  </si>
  <si>
    <t>0010014</t>
  </si>
  <si>
    <t>北海道札幌市北区北十四条西１丁目</t>
  </si>
  <si>
    <t>北海道札幌市北区北十四条西２丁目</t>
  </si>
  <si>
    <t>北海道札幌市北区北十四条西３丁目</t>
  </si>
  <si>
    <t>北海道札幌市北区北十四条西４丁目</t>
  </si>
  <si>
    <t>0600814</t>
  </si>
  <si>
    <t>北海道札幌市北区北十四条西５丁目</t>
  </si>
  <si>
    <t>北海道札幌市北区北十四条西６丁目</t>
  </si>
  <si>
    <t>北海道札幌市北区北十四条西７丁目</t>
  </si>
  <si>
    <t>北海道札幌市北区北十四条西８丁目</t>
  </si>
  <si>
    <t>北海道札幌市北区北十四条西９丁目</t>
  </si>
  <si>
    <t>北海道札幌市北区北十四条西１０丁目</t>
  </si>
  <si>
    <t>北海道札幌市北区北十四条西１１丁目</t>
  </si>
  <si>
    <t>北海道札幌市北区北十四条西１２丁目</t>
  </si>
  <si>
    <t>北海道札幌市北区北十四条西１３丁目</t>
  </si>
  <si>
    <t>0608648</t>
  </si>
  <si>
    <t>北海道札幌市北区北十四条西北海道大学病院</t>
  </si>
  <si>
    <t>0010015</t>
  </si>
  <si>
    <t>北海道札幌市北区北十五条西１丁目</t>
  </si>
  <si>
    <t>北海道札幌市北区北十五条西２丁目</t>
  </si>
  <si>
    <t>北海道札幌市北区北十五条西３丁目</t>
  </si>
  <si>
    <t>北海道札幌市北区北十五条西４丁目</t>
  </si>
  <si>
    <t>北海道札幌市北区北十五条西５丁目</t>
  </si>
  <si>
    <t>0600815</t>
  </si>
  <si>
    <t>北海道札幌市北区北十五条西６丁目</t>
  </si>
  <si>
    <t>北海道札幌市北区北十五条西７丁目</t>
  </si>
  <si>
    <t>北海道札幌市北区北十五条西８丁目</t>
  </si>
  <si>
    <t>北海道札幌市北区北十五条西９丁目</t>
  </si>
  <si>
    <t>北海道札幌市北区北十五条西１０丁目</t>
  </si>
  <si>
    <t>北海道札幌市北区北十五条西１１丁目</t>
  </si>
  <si>
    <t>北海道札幌市北区北十五条西１２丁目</t>
  </si>
  <si>
    <t>北海道札幌市北区北十五条西１３丁目</t>
  </si>
  <si>
    <t>0018555</t>
  </si>
  <si>
    <t>北海道札幌市北区北十五条西北海道ホルスタイン農業協同組合</t>
  </si>
  <si>
    <t>0608638</t>
  </si>
  <si>
    <t>北海道札幌市北区北十五条西北海道大学医学部</t>
  </si>
  <si>
    <t>0010016</t>
  </si>
  <si>
    <t>北海道札幌市北区北十六条西１丁目</t>
  </si>
  <si>
    <t>北海道札幌市北区北十六条西２丁目</t>
  </si>
  <si>
    <t>北海道札幌市北区北十六条西３丁目</t>
  </si>
  <si>
    <t>北海道札幌市北区北十六条西４丁目</t>
  </si>
  <si>
    <t>北海道札幌市北区北十六条西５丁目</t>
  </si>
  <si>
    <t>北海道札幌市北区北十六条西６丁目</t>
  </si>
  <si>
    <t>0600816</t>
  </si>
  <si>
    <t>北海道札幌市北区北十六条西７丁目</t>
  </si>
  <si>
    <t>北海道札幌市北区北十六条西８丁目</t>
  </si>
  <si>
    <t>北海道札幌市北区北十六条西９丁目</t>
  </si>
  <si>
    <t>北海道札幌市北区北十六条西１０丁目</t>
  </si>
  <si>
    <t>北海道札幌市北区北十六条西１１丁目</t>
  </si>
  <si>
    <t>北海道札幌市北区北十六条西１２丁目</t>
  </si>
  <si>
    <t>北海道札幌市北区北十六条西１３丁目</t>
  </si>
  <si>
    <t>0010017</t>
  </si>
  <si>
    <t>北海道札幌市北区北十七条西１丁目</t>
  </si>
  <si>
    <t>北海道札幌市北区北十七条西２丁目</t>
  </si>
  <si>
    <t>北海道札幌市北区北十七条西３丁目</t>
  </si>
  <si>
    <t>北海道札幌市北区北十七条西４丁目</t>
  </si>
  <si>
    <t>北海道札幌市北区北十七条西５丁目</t>
  </si>
  <si>
    <t>北海道札幌市北区北十七条西６丁目</t>
  </si>
  <si>
    <t>0600817</t>
  </si>
  <si>
    <t>北海道札幌市北区北十七条西７丁目</t>
  </si>
  <si>
    <t>北海道札幌市北区北十七条西８丁目</t>
  </si>
  <si>
    <t>北海道札幌市北区北十七条西９丁目</t>
  </si>
  <si>
    <t>北海道札幌市北区北十七条西１０丁目</t>
  </si>
  <si>
    <t>北海道札幌市北区北十七条西１１丁目</t>
  </si>
  <si>
    <t>北海道札幌市北区北十七条西１２丁目</t>
  </si>
  <si>
    <t>北海道札幌市北区北十七条西１３丁目</t>
  </si>
  <si>
    <t>0010018</t>
  </si>
  <si>
    <t>北海道札幌市北区北十八条西１丁目</t>
  </si>
  <si>
    <t>北海道札幌市北区北十八条西２丁目</t>
  </si>
  <si>
    <t>北海道札幌市北区北十八条西３丁目</t>
  </si>
  <si>
    <t>北海道札幌市北区北十八条西４丁目</t>
  </si>
  <si>
    <t>北海道札幌市北区北十八条西５丁目</t>
  </si>
  <si>
    <t>北海道札幌市北区北十八条西６丁目</t>
  </si>
  <si>
    <t>北海道札幌市北区北十八条西７丁目</t>
  </si>
  <si>
    <t>0600818</t>
  </si>
  <si>
    <t>北海道札幌市北区北十八条西８丁目</t>
  </si>
  <si>
    <t>北海道札幌市北区北十八条西９丁目</t>
  </si>
  <si>
    <t>北海道札幌市北区北十八条西１０丁目</t>
  </si>
  <si>
    <t>北海道札幌市北区北十八条西１１丁目</t>
  </si>
  <si>
    <t>北海道札幌市北区北十八条西１２丁目</t>
  </si>
  <si>
    <t>北海道札幌市北区北十八条西１３丁目</t>
  </si>
  <si>
    <t>0010019</t>
  </si>
  <si>
    <t>北海道札幌市北区北十九条西２丁目</t>
  </si>
  <si>
    <t>北海道札幌市北区北十九条西３丁目</t>
  </si>
  <si>
    <t>北海道札幌市北区北十九条西４丁目</t>
  </si>
  <si>
    <t>北海道札幌市北区北十九条西５丁目</t>
  </si>
  <si>
    <t>北海道札幌市北区北十九条西６丁目</t>
  </si>
  <si>
    <t>北海道札幌市北区北十九条西７丁目</t>
  </si>
  <si>
    <t>0600819</t>
  </si>
  <si>
    <t>北海道札幌市北区北十九条西８丁目</t>
  </si>
  <si>
    <t>北海道札幌市北区北十九条西９丁目</t>
  </si>
  <si>
    <t>北海道札幌市北区北十九条西１０丁目</t>
  </si>
  <si>
    <t>北海道札幌市北区北十九条西１１丁目</t>
  </si>
  <si>
    <t>北海道札幌市北区北十九条西１２丁目</t>
  </si>
  <si>
    <t>北海道札幌市北区北十九条西１３丁目</t>
  </si>
  <si>
    <t>0010020</t>
  </si>
  <si>
    <t>北海道札幌市北区北二十条西２丁目</t>
  </si>
  <si>
    <t>北海道札幌市北区北二十条西３丁目</t>
  </si>
  <si>
    <t>北海道札幌市北区北二十条西４丁目</t>
  </si>
  <si>
    <t>北海道札幌市北区北二十条西５丁目</t>
  </si>
  <si>
    <t>北海道札幌市北区北二十条西６丁目</t>
  </si>
  <si>
    <t>北海道札幌市北区北二十条西７丁目</t>
  </si>
  <si>
    <t>北海道札幌市北区北二十条西８丁目</t>
  </si>
  <si>
    <t>北海道札幌市北区北二十条西９丁目</t>
  </si>
  <si>
    <t>北海道札幌市北区北二十条西１０丁目</t>
  </si>
  <si>
    <t>0600820</t>
  </si>
  <si>
    <t>北海道札幌市北区北二十条西１１丁目</t>
  </si>
  <si>
    <t>北海道札幌市北区北二十条西１２丁目</t>
  </si>
  <si>
    <t>北海道札幌市北区北二十条西１３丁目</t>
  </si>
  <si>
    <t>0010021</t>
  </si>
  <si>
    <t>北海道札幌市北区北二十一条西</t>
  </si>
  <si>
    <t>0010022</t>
  </si>
  <si>
    <t>北海道札幌市北区北二十二条西</t>
  </si>
  <si>
    <t>0018588</t>
  </si>
  <si>
    <t>北海道札幌市北区北二十二条西北海道札幌道税事務所自動車税部</t>
  </si>
  <si>
    <t>0010023</t>
  </si>
  <si>
    <t>北海道札幌市北区北二十三条西</t>
  </si>
  <si>
    <t>0010024</t>
  </si>
  <si>
    <t>北海道札幌市北区北二十四条西</t>
  </si>
  <si>
    <t>0018612</t>
  </si>
  <si>
    <t>北海道札幌市北区北二十四条西札幌市北区役所</t>
  </si>
  <si>
    <t>0010025</t>
  </si>
  <si>
    <t>北海道札幌市北区北二十五条西</t>
  </si>
  <si>
    <t>0010026</t>
  </si>
  <si>
    <t>北海道札幌市北区北二十六条西</t>
  </si>
  <si>
    <t>0010027</t>
  </si>
  <si>
    <t>北海道札幌市北区北二十七条西</t>
  </si>
  <si>
    <t>0010028</t>
  </si>
  <si>
    <t>北海道札幌市北区北二十八条西</t>
  </si>
  <si>
    <t>0010029</t>
  </si>
  <si>
    <t>北海道札幌市北区北二十九条西</t>
  </si>
  <si>
    <t>0018501</t>
  </si>
  <si>
    <t>北海道札幌市北区北二十九条西学校法人創成学園札幌創成高等学校</t>
  </si>
  <si>
    <t>0010030</t>
  </si>
  <si>
    <t>北海道札幌市北区北三十条西</t>
  </si>
  <si>
    <t>0010031</t>
  </si>
  <si>
    <t>北海道札幌市北区北三十一条西</t>
  </si>
  <si>
    <t>0010032</t>
  </si>
  <si>
    <t>北海道札幌市北区北三十二条西</t>
  </si>
  <si>
    <t>0010033</t>
  </si>
  <si>
    <t>北海道札幌市北区北三十三条西</t>
  </si>
  <si>
    <t>0010034</t>
  </si>
  <si>
    <t>北海道札幌市北区北三十四条西</t>
  </si>
  <si>
    <t>0010035</t>
  </si>
  <si>
    <t>北海道札幌市北区北三十五条西</t>
  </si>
  <si>
    <t>0010036</t>
  </si>
  <si>
    <t>北海道札幌市北区北三十六条西</t>
  </si>
  <si>
    <t>0010037</t>
  </si>
  <si>
    <t>北海道札幌市北区北三十七条西</t>
  </si>
  <si>
    <t>0010038</t>
  </si>
  <si>
    <t>北海道札幌市北区北三十八条西</t>
  </si>
  <si>
    <t>0010039</t>
  </si>
  <si>
    <t>北海道札幌市北区北三十九条西</t>
  </si>
  <si>
    <t>0010040</t>
  </si>
  <si>
    <t>北海道札幌市北区北四十条西</t>
  </si>
  <si>
    <t>0028021</t>
  </si>
  <si>
    <t>北海道札幌市北区篠路一条</t>
  </si>
  <si>
    <t>0028022</t>
  </si>
  <si>
    <t>北海道札幌市北区篠路二条</t>
  </si>
  <si>
    <t>0028023</t>
  </si>
  <si>
    <t>北海道札幌市北区篠路三条</t>
  </si>
  <si>
    <t>0028024</t>
  </si>
  <si>
    <t>北海道札幌市北区篠路四条</t>
  </si>
  <si>
    <t>0028025</t>
  </si>
  <si>
    <t>北海道札幌市北区篠路五条</t>
  </si>
  <si>
    <t>0028026</t>
  </si>
  <si>
    <t>北海道札幌市北区篠路六条</t>
  </si>
  <si>
    <t>0028027</t>
  </si>
  <si>
    <t>北海道札幌市北区篠路七条</t>
  </si>
  <si>
    <t>0028028</t>
  </si>
  <si>
    <t>北海道札幌市北区篠路八条</t>
  </si>
  <si>
    <t>0028029</t>
  </si>
  <si>
    <t>北海道札幌市北区篠路九条</t>
  </si>
  <si>
    <t>0028030</t>
  </si>
  <si>
    <t>北海道札幌市北区篠路十条</t>
  </si>
  <si>
    <t>0028052</t>
  </si>
  <si>
    <t>北海道札幌市北区篠路町上篠路</t>
  </si>
  <si>
    <t>0028053</t>
  </si>
  <si>
    <t>北海道札幌市北区篠路町篠路</t>
  </si>
  <si>
    <t>0028051</t>
  </si>
  <si>
    <t>北海道札幌市北区篠路町太平</t>
  </si>
  <si>
    <t>0028054</t>
  </si>
  <si>
    <t>北海道札幌市北区篠路町拓北</t>
  </si>
  <si>
    <t>0028055</t>
  </si>
  <si>
    <t>北海道札幌市北区篠路町福移</t>
  </si>
  <si>
    <t>0010930</t>
  </si>
  <si>
    <t>北海道札幌市北区新川</t>
  </si>
  <si>
    <t>0010921</t>
  </si>
  <si>
    <t>北海道札幌市北区新川一条</t>
  </si>
  <si>
    <t>0010922</t>
  </si>
  <si>
    <t>北海道札幌市北区新川二条</t>
  </si>
  <si>
    <t>0010923</t>
  </si>
  <si>
    <t>北海道札幌市北区新川三条</t>
  </si>
  <si>
    <t>0010924</t>
  </si>
  <si>
    <t>北海道札幌市北区新川四条</t>
  </si>
  <si>
    <t>0010925</t>
  </si>
  <si>
    <t>北海道札幌市北区新川五条</t>
  </si>
  <si>
    <t>0010926</t>
  </si>
  <si>
    <t>北海道札幌市北区新川六条</t>
  </si>
  <si>
    <t>0010927</t>
  </si>
  <si>
    <t>北海道札幌市北区新川七条</t>
  </si>
  <si>
    <t>0010928</t>
  </si>
  <si>
    <t>北海道札幌市北区新川八条</t>
  </si>
  <si>
    <t>0010931</t>
  </si>
  <si>
    <t>北海道札幌市北区新川西一条</t>
  </si>
  <si>
    <t>0010932</t>
  </si>
  <si>
    <t>北海道札幌市北区新川西二条</t>
  </si>
  <si>
    <t>0010933</t>
  </si>
  <si>
    <t>北海道札幌市北区新川西三条</t>
  </si>
  <si>
    <t>0010934</t>
  </si>
  <si>
    <t>北海道札幌市北区新川西四条</t>
  </si>
  <si>
    <t>0010935</t>
  </si>
  <si>
    <t>北海道札幌市北区新川西五条</t>
  </si>
  <si>
    <t>0010901</t>
  </si>
  <si>
    <t>北海道札幌市北区新琴似一条</t>
  </si>
  <si>
    <t>0010902</t>
  </si>
  <si>
    <t>北海道札幌市北区新琴似二条</t>
  </si>
  <si>
    <t>0010903</t>
  </si>
  <si>
    <t>北海道札幌市北区新琴似三条</t>
  </si>
  <si>
    <t>0010904</t>
  </si>
  <si>
    <t>北海道札幌市北区新琴似四条</t>
  </si>
  <si>
    <t>0010905</t>
  </si>
  <si>
    <t>北海道札幌市北区新琴似五条</t>
  </si>
  <si>
    <t>0010906</t>
  </si>
  <si>
    <t>北海道札幌市北区新琴似六条</t>
  </si>
  <si>
    <t>0010907</t>
  </si>
  <si>
    <t>北海道札幌市北区新琴似七条</t>
  </si>
  <si>
    <t>0010908</t>
  </si>
  <si>
    <t>北海道札幌市北区新琴似八条</t>
  </si>
  <si>
    <t>0010909</t>
  </si>
  <si>
    <t>北海道札幌市北区新琴似九条</t>
  </si>
  <si>
    <t>0010910</t>
  </si>
  <si>
    <t>北海道札幌市北区新琴似十条</t>
  </si>
  <si>
    <t>0010911</t>
  </si>
  <si>
    <t>北海道札幌市北区新琴似十一条</t>
  </si>
  <si>
    <t>0010912</t>
  </si>
  <si>
    <t>北海道札幌市北区新琴似十二条</t>
  </si>
  <si>
    <t>0010915</t>
  </si>
  <si>
    <t>北海道札幌市北区新琴似町</t>
  </si>
  <si>
    <t>0018577</t>
  </si>
  <si>
    <t>北海道札幌市北区新琴似町ダイハツ北海道販売株式会社</t>
  </si>
  <si>
    <t>0028001</t>
  </si>
  <si>
    <t>北海道札幌市北区太平一条</t>
  </si>
  <si>
    <t>0028002</t>
  </si>
  <si>
    <t>北海道札幌市北区太平二条</t>
  </si>
  <si>
    <t>0028003</t>
  </si>
  <si>
    <t>北海道札幌市北区太平三条</t>
  </si>
  <si>
    <t>0028004</t>
  </si>
  <si>
    <t>北海道札幌市北区太平四条</t>
  </si>
  <si>
    <t>0028005</t>
  </si>
  <si>
    <t>北海道札幌市北区太平五条</t>
  </si>
  <si>
    <t>0028006</t>
  </si>
  <si>
    <t>北海道札幌市北区太平六条</t>
  </si>
  <si>
    <t>0028007</t>
  </si>
  <si>
    <t>北海道札幌市北区太平七条</t>
  </si>
  <si>
    <t>0028008</t>
  </si>
  <si>
    <t>北海道札幌市北区太平八条</t>
  </si>
  <si>
    <t>0028009</t>
  </si>
  <si>
    <t>北海道札幌市北区太平九条</t>
  </si>
  <si>
    <t>0028010</t>
  </si>
  <si>
    <t>北海道札幌市北区太平十条</t>
  </si>
  <si>
    <t>0028011</t>
  </si>
  <si>
    <t>北海道札幌市北区太平十一条</t>
  </si>
  <si>
    <t>0028012</t>
  </si>
  <si>
    <t>北海道札幌市北区太平十二条</t>
  </si>
  <si>
    <t>0028061</t>
  </si>
  <si>
    <t>北海道札幌市北区拓北一条</t>
  </si>
  <si>
    <t>0028062</t>
  </si>
  <si>
    <t>北海道札幌市北区拓北二条</t>
  </si>
  <si>
    <t>0028063</t>
  </si>
  <si>
    <t>北海道札幌市北区拓北三条</t>
  </si>
  <si>
    <t>0028064</t>
  </si>
  <si>
    <t>北海道札幌市北区拓北四条</t>
  </si>
  <si>
    <t>0028065</t>
  </si>
  <si>
    <t>北海道札幌市北区拓北五条</t>
  </si>
  <si>
    <t>0028066</t>
  </si>
  <si>
    <t>北海道札幌市北区拓北六条</t>
  </si>
  <si>
    <t>0028067</t>
  </si>
  <si>
    <t>北海道札幌市北区拓北七条</t>
  </si>
  <si>
    <t>0028068</t>
  </si>
  <si>
    <t>北海道札幌市北区拓北八条</t>
  </si>
  <si>
    <t>0020851</t>
  </si>
  <si>
    <t>北海道札幌市北区屯田一条</t>
  </si>
  <si>
    <t>0020852</t>
  </si>
  <si>
    <t>北海道札幌市北区屯田二条</t>
  </si>
  <si>
    <t>0020853</t>
  </si>
  <si>
    <t>北海道札幌市北区屯田三条</t>
  </si>
  <si>
    <t>0020854</t>
  </si>
  <si>
    <t>北海道札幌市北区屯田四条</t>
  </si>
  <si>
    <t>0020855</t>
  </si>
  <si>
    <t>北海道札幌市北区屯田五条</t>
  </si>
  <si>
    <t>0020856</t>
  </si>
  <si>
    <t>北海道札幌市北区屯田六条</t>
  </si>
  <si>
    <t>0020857</t>
  </si>
  <si>
    <t>北海道札幌市北区屯田七条</t>
  </si>
  <si>
    <t>0020858</t>
  </si>
  <si>
    <t>北海道札幌市北区屯田八条</t>
  </si>
  <si>
    <t>0020859</t>
  </si>
  <si>
    <t>北海道札幌市北区屯田九条</t>
  </si>
  <si>
    <t>0028504</t>
  </si>
  <si>
    <t>北海道札幌市北区屯田九条北海道有朋高等学校</t>
  </si>
  <si>
    <t>0020860</t>
  </si>
  <si>
    <t>北海道札幌市北区屯田十条</t>
  </si>
  <si>
    <t>0020861</t>
  </si>
  <si>
    <t>北海道札幌市北区屯田十一条</t>
  </si>
  <si>
    <t>0020865</t>
  </si>
  <si>
    <t>北海道札幌市北区屯田町</t>
  </si>
  <si>
    <t>0028038</t>
  </si>
  <si>
    <t>北海道札幌市北区西茨戸</t>
  </si>
  <si>
    <t>0028031</t>
  </si>
  <si>
    <t>北海道札幌市北区西茨戸一条</t>
  </si>
  <si>
    <t>0028032</t>
  </si>
  <si>
    <t>北海道札幌市北区西茨戸二条</t>
  </si>
  <si>
    <t>0028033</t>
  </si>
  <si>
    <t>北海道札幌市北区西茨戸三条</t>
  </si>
  <si>
    <t>0028034</t>
  </si>
  <si>
    <t>北海道札幌市北区西茨戸四条</t>
  </si>
  <si>
    <t>0028035</t>
  </si>
  <si>
    <t>北海道札幌市北区西茨戸五条</t>
  </si>
  <si>
    <t>0028036</t>
  </si>
  <si>
    <t>北海道札幌市北区西茨戸六条</t>
  </si>
  <si>
    <t>0028037</t>
  </si>
  <si>
    <t>北海道札幌市北区西茨戸七条</t>
  </si>
  <si>
    <t>0028043</t>
  </si>
  <si>
    <t>北海道札幌市北区東茨戸</t>
  </si>
  <si>
    <t>0028041</t>
  </si>
  <si>
    <t>北海道札幌市北区東茨戸一条</t>
  </si>
  <si>
    <t>0028042</t>
  </si>
  <si>
    <t>北海道札幌市北区東茨戸二条</t>
  </si>
  <si>
    <t>0028044</t>
  </si>
  <si>
    <t>北海道札幌市北区東茨戸三条</t>
  </si>
  <si>
    <t>0028045</t>
  </si>
  <si>
    <t>北海道札幌市北区東茨戸四条</t>
  </si>
  <si>
    <t>0028091</t>
  </si>
  <si>
    <t>北海道札幌市北区南あいの里</t>
  </si>
  <si>
    <t>0028081</t>
  </si>
  <si>
    <t>北海道札幌市北区百合が原</t>
  </si>
  <si>
    <t>0028082</t>
  </si>
  <si>
    <t>北海道札幌市北区百合が原公園</t>
  </si>
  <si>
    <t>065</t>
  </si>
  <si>
    <t>0650000</t>
  </si>
  <si>
    <t>札幌市東区</t>
  </si>
  <si>
    <t>北海道札幌市東区</t>
  </si>
  <si>
    <t>0658631</t>
  </si>
  <si>
    <t>北海道札幌市東区ＳＡＴＯ社会保険労務士法人</t>
  </si>
  <si>
    <t>007</t>
  </si>
  <si>
    <t>0070880</t>
  </si>
  <si>
    <t>北海道札幌市東区丘珠町</t>
  </si>
  <si>
    <t>0078511</t>
  </si>
  <si>
    <t>北海道札幌市東区丘珠町サツラク農業協同組合市乳事業部</t>
  </si>
  <si>
    <t>0078503</t>
  </si>
  <si>
    <t>北海道札幌市東区丘珠町丘珠駐屯地</t>
  </si>
  <si>
    <t>0650004</t>
  </si>
  <si>
    <t>北海道札幌市東区北四条東９丁目</t>
  </si>
  <si>
    <t>北海道札幌市東区北四条東１０丁目</t>
  </si>
  <si>
    <t>北海道札幌市東区北四条東１１丁目</t>
  </si>
  <si>
    <t>北海道札幌市東区北四条東１２丁目</t>
  </si>
  <si>
    <t>北海道札幌市東区北四条東１３丁目</t>
  </si>
  <si>
    <t>北海道札幌市東区北四条東１４丁目</t>
  </si>
  <si>
    <t>北海道札幌市東区北四条東１５丁目</t>
  </si>
  <si>
    <t>北海道札幌市東区北四条東１６丁目</t>
  </si>
  <si>
    <t>0600905</t>
  </si>
  <si>
    <t>北海道札幌市東区北五条東４丁目</t>
  </si>
  <si>
    <t>北海道札幌市東区北五条東５丁目</t>
  </si>
  <si>
    <t>北海道札幌市東区北五条東６丁目</t>
  </si>
  <si>
    <t>北海道札幌市東区北五条東７丁目</t>
  </si>
  <si>
    <t>0650005</t>
  </si>
  <si>
    <t>北海道札幌市東区北五条東８丁目</t>
  </si>
  <si>
    <t>北海道札幌市東区北五条東９丁目</t>
  </si>
  <si>
    <t>北海道札幌市東区北五条東１０丁目</t>
  </si>
  <si>
    <t>北海道札幌市東区北五条東１１丁目</t>
  </si>
  <si>
    <t>北海道札幌市東区北五条東１２丁目</t>
  </si>
  <si>
    <t>北海道札幌市東区北五条東１３丁目</t>
  </si>
  <si>
    <t>北海道札幌市東区北五条東１４丁目</t>
  </si>
  <si>
    <t>北海道札幌市東区北五条東１５丁目</t>
  </si>
  <si>
    <t>北海道札幌市東区北五条東１６丁目</t>
  </si>
  <si>
    <t>北海道札幌市東区北五条東１７丁目</t>
  </si>
  <si>
    <t>0600906</t>
  </si>
  <si>
    <t>北海道札幌市東区北六条東１丁目</t>
  </si>
  <si>
    <t>北海道札幌市東区北六条東２丁目</t>
  </si>
  <si>
    <t>北海道札幌市東区北六条東３丁目</t>
  </si>
  <si>
    <t>北海道札幌市東区北六条東４丁目</t>
  </si>
  <si>
    <t>北海道札幌市東区北六条東５丁目</t>
  </si>
  <si>
    <t>北海道札幌市東区北六条東６丁目</t>
  </si>
  <si>
    <t>北海道札幌市東区北六条東７丁目</t>
  </si>
  <si>
    <t>0650006</t>
  </si>
  <si>
    <t>北海道札幌市東区北六条東８丁目</t>
  </si>
  <si>
    <t>北海道札幌市東区北六条東９丁目</t>
  </si>
  <si>
    <t>北海道札幌市東区北六条東１０丁目</t>
  </si>
  <si>
    <t>北海道札幌市東区北六条東１１丁目</t>
  </si>
  <si>
    <t>北海道札幌市東区北六条東１２丁目</t>
  </si>
  <si>
    <t>北海道札幌市東区北六条東１３丁目</t>
  </si>
  <si>
    <t>北海道札幌市東区北六条東１４丁目</t>
  </si>
  <si>
    <t>北海道札幌市東区北六条東１５丁目</t>
  </si>
  <si>
    <t>北海道札幌市東区北六条東１６丁目</t>
  </si>
  <si>
    <t>北海道札幌市東区北六条東１７丁目</t>
  </si>
  <si>
    <t>北海道札幌市東区北六条東１８丁目</t>
  </si>
  <si>
    <t>北海道札幌市東区北六条東１９丁目</t>
  </si>
  <si>
    <t>北海道札幌市東区北六条東２０丁目</t>
  </si>
  <si>
    <t>0608576</t>
  </si>
  <si>
    <t>北海道札幌市東区北六条東株式会社キムラ</t>
  </si>
  <si>
    <t>0608569</t>
  </si>
  <si>
    <t>北海道札幌市東区北六条東株式会社丹波屋</t>
  </si>
  <si>
    <t>0658550</t>
  </si>
  <si>
    <t>北海道札幌市東区北六条東大和ハウス工業株式会社札幌支店</t>
  </si>
  <si>
    <t>0600907</t>
  </si>
  <si>
    <t>北海道札幌市東区北七条東１丁目</t>
  </si>
  <si>
    <t>北海道札幌市東区北七条東２丁目</t>
  </si>
  <si>
    <t>北海道札幌市東区北七条東３丁目</t>
  </si>
  <si>
    <t>北海道札幌市東区北七条東４丁目</t>
  </si>
  <si>
    <t>北海道札幌市東区北七条東５丁目</t>
  </si>
  <si>
    <t>北海道札幌市東区北七条東６丁目</t>
  </si>
  <si>
    <t>北海道札幌市東区北七条東７丁目</t>
  </si>
  <si>
    <t>0650007</t>
  </si>
  <si>
    <t>北海道札幌市東区北七条東８丁目</t>
  </si>
  <si>
    <t>北海道札幌市東区北七条東９丁目</t>
  </si>
  <si>
    <t>北海道札幌市東区北七条東１０丁目</t>
  </si>
  <si>
    <t>北海道札幌市東区北七条東１１丁目</t>
  </si>
  <si>
    <t>北海道札幌市東区北七条東１２丁目</t>
  </si>
  <si>
    <t>北海道札幌市東区北七条東１３丁目</t>
  </si>
  <si>
    <t>北海道札幌市東区北七条東１４丁目</t>
  </si>
  <si>
    <t>北海道札幌市東区北七条東１５丁目</t>
  </si>
  <si>
    <t>北海道札幌市東区北七条東１６丁目</t>
  </si>
  <si>
    <t>北海道札幌市東区北七条東１７丁目</t>
  </si>
  <si>
    <t>北海道札幌市東区北七条東１８丁目</t>
  </si>
  <si>
    <t>北海道札幌市東区北七条東１９丁目</t>
  </si>
  <si>
    <t>北海道札幌市東区北七条東２０丁目</t>
  </si>
  <si>
    <t>0608530</t>
  </si>
  <si>
    <t>北海道札幌市東区北七条東北海道瓦斯株式会社</t>
  </si>
  <si>
    <t>0608561</t>
  </si>
  <si>
    <t>0658633</t>
  </si>
  <si>
    <t>北海道札幌市東区北七条東サッポロビール（株）北海道本社</t>
  </si>
  <si>
    <t>0658518</t>
  </si>
  <si>
    <t>北海道札幌市東区北七条東アリオ札幌ショッピングセンター</t>
  </si>
  <si>
    <t>0600908</t>
  </si>
  <si>
    <t>北海道札幌市東区北八条東１丁目</t>
  </si>
  <si>
    <t>北海道札幌市東区北八条東２丁目</t>
  </si>
  <si>
    <t>北海道札幌市東区北八条東３丁目</t>
  </si>
  <si>
    <t>北海道札幌市東区北八条東４丁目</t>
  </si>
  <si>
    <t>北海道札幌市東区北八条東５丁目</t>
  </si>
  <si>
    <t>北海道札幌市東区北八条東６丁目</t>
  </si>
  <si>
    <t>北海道札幌市東区北八条東７丁目</t>
  </si>
  <si>
    <t>0650008</t>
  </si>
  <si>
    <t>北海道札幌市東区北八条東８丁目</t>
  </si>
  <si>
    <t>北海道札幌市東区北八条東９丁目</t>
  </si>
  <si>
    <t>北海道札幌市東区北八条東１０丁目</t>
  </si>
  <si>
    <t>北海道札幌市東区北八条東１１丁目</t>
  </si>
  <si>
    <t>北海道札幌市東区北八条東１２丁目</t>
  </si>
  <si>
    <t>北海道札幌市東区北八条東１３丁目</t>
  </si>
  <si>
    <t>北海道札幌市東区北八条東１４丁目</t>
  </si>
  <si>
    <t>北海道札幌市東区北八条東１５丁目</t>
  </si>
  <si>
    <t>北海道札幌市東区北八条東１６丁目</t>
  </si>
  <si>
    <t>北海道札幌市東区北八条東１７丁目</t>
  </si>
  <si>
    <t>北海道札幌市東区北八条東１８丁目</t>
  </si>
  <si>
    <t>北海道札幌市東区北八条東１９丁目</t>
  </si>
  <si>
    <t>0600909</t>
  </si>
  <si>
    <t>北海道札幌市東区北九条東１丁目</t>
  </si>
  <si>
    <t>北海道札幌市東区北九条東２丁目</t>
  </si>
  <si>
    <t>北海道札幌市東区北九条東３丁目</t>
  </si>
  <si>
    <t>北海道札幌市東区北九条東４丁目</t>
  </si>
  <si>
    <t>北海道札幌市東区北九条東５丁目</t>
  </si>
  <si>
    <t>北海道札幌市東区北九条東６丁目</t>
  </si>
  <si>
    <t>北海道札幌市東区北九条東７丁目</t>
  </si>
  <si>
    <t>0650009</t>
  </si>
  <si>
    <t>北海道札幌市東区北九条東８丁目</t>
  </si>
  <si>
    <t>北海道札幌市東区北九条東９丁目</t>
  </si>
  <si>
    <t>北海道札幌市東区北九条東１０丁目</t>
  </si>
  <si>
    <t>北海道札幌市東区北九条東１１丁目</t>
  </si>
  <si>
    <t>北海道札幌市東区北九条東１２丁目</t>
  </si>
  <si>
    <t>北海道札幌市東区北九条東１３丁目</t>
  </si>
  <si>
    <t>北海道札幌市東区北九条東１４丁目</t>
  </si>
  <si>
    <t>北海道札幌市東区北九条東１５丁目</t>
  </si>
  <si>
    <t>北海道札幌市東区北九条東１６丁目</t>
  </si>
  <si>
    <t>0608582</t>
  </si>
  <si>
    <t>北海道札幌市東区北九条東（株）りんゆう観光</t>
  </si>
  <si>
    <t>0650010</t>
  </si>
  <si>
    <t>北海道札幌市東区北十条東</t>
  </si>
  <si>
    <t>0650011</t>
  </si>
  <si>
    <t>北海道札幌市東区北十一条東</t>
  </si>
  <si>
    <t>0658612</t>
  </si>
  <si>
    <t>北海道札幌市東区北十一条東札幌市東区役所</t>
  </si>
  <si>
    <t>0650012</t>
  </si>
  <si>
    <t>北海道札幌市東区北十二条東</t>
  </si>
  <si>
    <t>0658611</t>
  </si>
  <si>
    <t>北海道札幌市東区北十二条東社会医療法人母恋天使病院</t>
  </si>
  <si>
    <t>0650013</t>
  </si>
  <si>
    <t>北海道札幌市東区北十三条東</t>
  </si>
  <si>
    <t>0658543</t>
  </si>
  <si>
    <t>北海道札幌市東区北十三条東北海道青果商業協同組合</t>
  </si>
  <si>
    <t>0658511</t>
  </si>
  <si>
    <t>北海道札幌市東区北十三条東（株）さつでん</t>
  </si>
  <si>
    <t>0650014</t>
  </si>
  <si>
    <t>北海道札幌市東区北十四条東</t>
  </si>
  <si>
    <t>0650015</t>
  </si>
  <si>
    <t>北海道札幌市東区北十五条東</t>
  </si>
  <si>
    <t>0658578</t>
  </si>
  <si>
    <t>北海道札幌市東区北十五条東学校法人札幌北斗学園</t>
  </si>
  <si>
    <t>0658508</t>
  </si>
  <si>
    <t>北海道札幌市東区北十五条東（株）北海道アマダ</t>
  </si>
  <si>
    <t>0650016</t>
  </si>
  <si>
    <t>北海道札幌市東区北十六条東</t>
  </si>
  <si>
    <t>0658609</t>
  </si>
  <si>
    <t>北海道札幌市東区北十六条東札幌北公共職業安定所</t>
  </si>
  <si>
    <t>0658567</t>
  </si>
  <si>
    <t>北海道札幌市東区北十六条東札幌大谷短期大学</t>
  </si>
  <si>
    <t>0650017</t>
  </si>
  <si>
    <t>北海道札幌市東区北十七条東</t>
  </si>
  <si>
    <t>0658555</t>
  </si>
  <si>
    <t>北海道札幌市東区北十七条東医療法人社団道都病院</t>
  </si>
  <si>
    <t>0658501</t>
  </si>
  <si>
    <t>北海道札幌市東区北十七条東関販テクノ株式会社</t>
  </si>
  <si>
    <t>0650018</t>
  </si>
  <si>
    <t>北海道札幌市東区北十八条東</t>
  </si>
  <si>
    <t>0658510</t>
  </si>
  <si>
    <t>北海道札幌市東区北十八条東（株）構研エンジニアリング</t>
  </si>
  <si>
    <t>0650019</t>
  </si>
  <si>
    <t>北海道札幌市東区北十九条東</t>
  </si>
  <si>
    <t>0658610</t>
  </si>
  <si>
    <t>北海道札幌市東区北十九条東株式会社中山組</t>
  </si>
  <si>
    <t>0650020</t>
  </si>
  <si>
    <t>北海道札幌市東区北二十条東</t>
  </si>
  <si>
    <t>0650021</t>
  </si>
  <si>
    <t>北海道札幌市東区北二十一条東</t>
  </si>
  <si>
    <t>0650022</t>
  </si>
  <si>
    <t>北海道札幌市東区北二十二条東</t>
  </si>
  <si>
    <t>0658558</t>
  </si>
  <si>
    <t>北海道札幌市東区北二十二条東北海道札幌開成高等学校</t>
  </si>
  <si>
    <t>0650023</t>
  </si>
  <si>
    <t>北海道札幌市東区北二十三条東</t>
  </si>
  <si>
    <t>0650024</t>
  </si>
  <si>
    <t>北海道札幌市東区北二十四条東</t>
  </si>
  <si>
    <t>0650025</t>
  </si>
  <si>
    <t>北海道札幌市東区北二十五条東</t>
  </si>
  <si>
    <t>0658601</t>
  </si>
  <si>
    <t>北海道札幌市東区北二十五条東ネッツトヨタ札幌株式会社</t>
  </si>
  <si>
    <t>0650026</t>
  </si>
  <si>
    <t>北海道札幌市東区北二十六条東</t>
  </si>
  <si>
    <t>0658533</t>
  </si>
  <si>
    <t>北海道札幌市東区北二十六条東財団法人北海道対がん協会</t>
  </si>
  <si>
    <t>0650027</t>
  </si>
  <si>
    <t>北海道札幌市東区北二十七条東</t>
  </si>
  <si>
    <t>0650028</t>
  </si>
  <si>
    <t>北海道札幌市東区北二十八条東</t>
  </si>
  <si>
    <t>0650030</t>
  </si>
  <si>
    <t>北海道札幌市東区北三十条東</t>
  </si>
  <si>
    <t>0650031</t>
  </si>
  <si>
    <t>北海道札幌市東区北三十一条東</t>
  </si>
  <si>
    <t>0650032</t>
  </si>
  <si>
    <t>北海道札幌市東区北三十二条東</t>
  </si>
  <si>
    <t>0650033</t>
  </si>
  <si>
    <t>北海道札幌市東区北三十三条東</t>
  </si>
  <si>
    <t>0070834</t>
  </si>
  <si>
    <t>北海道札幌市東区北三十四条東</t>
  </si>
  <si>
    <t>0070835</t>
  </si>
  <si>
    <t>北海道札幌市東区北三十五条東</t>
  </si>
  <si>
    <t>0070836</t>
  </si>
  <si>
    <t>北海道札幌市東区北三十六条東</t>
  </si>
  <si>
    <t>0078501</t>
  </si>
  <si>
    <t>北海道札幌市東区北三十六条東オリヒロ（株）札幌営業所</t>
  </si>
  <si>
    <t>0070837</t>
  </si>
  <si>
    <t>北海道札幌市東区北三十七条東</t>
  </si>
  <si>
    <t>0070838</t>
  </si>
  <si>
    <t>北海道札幌市東区北三十八条東</t>
  </si>
  <si>
    <t>0070839</t>
  </si>
  <si>
    <t>北海道札幌市東区北三十九条東</t>
  </si>
  <si>
    <t>0070840</t>
  </si>
  <si>
    <t>北海道札幌市東区北四十条東</t>
  </si>
  <si>
    <t>0070841</t>
  </si>
  <si>
    <t>北海道札幌市東区北四十一条東</t>
  </si>
  <si>
    <t>0070842</t>
  </si>
  <si>
    <t>北海道札幌市東区北四十二条東</t>
  </si>
  <si>
    <t>0070843</t>
  </si>
  <si>
    <t>北海道札幌市東区北四十三条東</t>
  </si>
  <si>
    <t>0070844</t>
  </si>
  <si>
    <t>北海道札幌市東区北四十四条東</t>
  </si>
  <si>
    <t>0070845</t>
  </si>
  <si>
    <t>北海道札幌市東区北四十五条東</t>
  </si>
  <si>
    <t>0070846</t>
  </si>
  <si>
    <t>北海道札幌市東区北四十六条東</t>
  </si>
  <si>
    <t>0070847</t>
  </si>
  <si>
    <t>北海道札幌市東区北四十七条東</t>
  </si>
  <si>
    <t>0070848</t>
  </si>
  <si>
    <t>北海道札幌市東区北四十八条東</t>
  </si>
  <si>
    <t>0070849</t>
  </si>
  <si>
    <t>北海道札幌市東区北四十九条東</t>
  </si>
  <si>
    <t>0070850</t>
  </si>
  <si>
    <t>北海道札幌市東区北五十条東</t>
  </si>
  <si>
    <t>0070851</t>
  </si>
  <si>
    <t>北海道札幌市東区北五十一条東</t>
  </si>
  <si>
    <t>0070881</t>
  </si>
  <si>
    <t>北海道札幌市東区北丘珠一条</t>
  </si>
  <si>
    <t>0070882</t>
  </si>
  <si>
    <t>北海道札幌市東区北丘珠二条</t>
  </si>
  <si>
    <t>0070883</t>
  </si>
  <si>
    <t>北海道札幌市東区北丘珠三条</t>
  </si>
  <si>
    <t>0070884</t>
  </si>
  <si>
    <t>北海道札幌市東区北丘珠四条</t>
  </si>
  <si>
    <t>0070885</t>
  </si>
  <si>
    <t>北海道札幌市東区北丘珠五条</t>
  </si>
  <si>
    <t>0070886</t>
  </si>
  <si>
    <t>北海道札幌市東区北丘珠六条</t>
  </si>
  <si>
    <t>0070852</t>
  </si>
  <si>
    <t>北海道札幌市東区栄町</t>
  </si>
  <si>
    <t>0650043</t>
  </si>
  <si>
    <t>北海道札幌市東区苗穂町</t>
  </si>
  <si>
    <t>0658639</t>
  </si>
  <si>
    <t>北海道札幌市東区苗穂町サツラク農業協同組合</t>
  </si>
  <si>
    <t>0658522</t>
  </si>
  <si>
    <t>北海道札幌市東区苗穂町日本アクセス北海道（株）</t>
  </si>
  <si>
    <t>0070001</t>
  </si>
  <si>
    <t>北海道札幌市東区中沼一条</t>
  </si>
  <si>
    <t>0070002</t>
  </si>
  <si>
    <t>北海道札幌市東区中沼二条</t>
  </si>
  <si>
    <t>0070003</t>
  </si>
  <si>
    <t>北海道札幌市東区中沼三条</t>
  </si>
  <si>
    <t>0070004</t>
  </si>
  <si>
    <t>北海道札幌市東区中沼四条</t>
  </si>
  <si>
    <t>0070005</t>
  </si>
  <si>
    <t>北海道札幌市東区中沼五条</t>
  </si>
  <si>
    <t>0070006</t>
  </si>
  <si>
    <t>北海道札幌市東区中沼六条</t>
  </si>
  <si>
    <t>0070890</t>
  </si>
  <si>
    <t>北海道札幌市東区中沼町</t>
  </si>
  <si>
    <t>0070891</t>
  </si>
  <si>
    <t>北海道札幌市東区中沼西一条</t>
  </si>
  <si>
    <t>0070892</t>
  </si>
  <si>
    <t>北海道札幌市東区中沼西二条</t>
  </si>
  <si>
    <t>0070893</t>
  </si>
  <si>
    <t>北海道札幌市東区中沼西三条</t>
  </si>
  <si>
    <t>0070894</t>
  </si>
  <si>
    <t>北海道札幌市東区中沼西四条</t>
  </si>
  <si>
    <t>0070895</t>
  </si>
  <si>
    <t>北海道札幌市東区中沼西五条</t>
  </si>
  <si>
    <t>0070821</t>
  </si>
  <si>
    <t>北海道札幌市東区東雁来一条</t>
  </si>
  <si>
    <t>0070822</t>
  </si>
  <si>
    <t>北海道札幌市東区東雁来二条</t>
  </si>
  <si>
    <t>0070823</t>
  </si>
  <si>
    <t>北海道札幌市東区東雁来三条</t>
  </si>
  <si>
    <t>0070824</t>
  </si>
  <si>
    <t>北海道札幌市東区東雁来四条</t>
  </si>
  <si>
    <t>0070825</t>
  </si>
  <si>
    <t>北海道札幌市東区東雁来五条</t>
  </si>
  <si>
    <t>0070826</t>
  </si>
  <si>
    <t>北海道札幌市東区東雁来六条</t>
  </si>
  <si>
    <t>0070827</t>
  </si>
  <si>
    <t>北海道札幌市東区東雁来七条</t>
  </si>
  <si>
    <t>0070828</t>
  </si>
  <si>
    <t>北海道札幌市東区東雁来八条</t>
  </si>
  <si>
    <t>0070829</t>
  </si>
  <si>
    <t>北海道札幌市東区東雁来九条</t>
  </si>
  <si>
    <t>0070030</t>
  </si>
  <si>
    <t>北海道札幌市東区東雁来十条</t>
  </si>
  <si>
    <t>0070031</t>
  </si>
  <si>
    <t>北海道札幌市東区東雁来十一条</t>
  </si>
  <si>
    <t>0070032</t>
  </si>
  <si>
    <t>北海道札幌市東区東雁来十二条</t>
  </si>
  <si>
    <t>0070033</t>
  </si>
  <si>
    <t>北海道札幌市東区東雁来十三条</t>
  </si>
  <si>
    <t>0070034</t>
  </si>
  <si>
    <t>北海道札幌市東区東雁来十四条</t>
  </si>
  <si>
    <t>0070820</t>
  </si>
  <si>
    <t>北海道札幌市東区東雁来町</t>
  </si>
  <si>
    <t>0070801</t>
  </si>
  <si>
    <t>北海道札幌市東区東苗穂一条</t>
  </si>
  <si>
    <t>0070802</t>
  </si>
  <si>
    <t>北海道札幌市東区東苗穂二条</t>
  </si>
  <si>
    <t>0078632</t>
  </si>
  <si>
    <t>北海道札幌市東区東苗穂二条札幌日産自動車株式会社東苗穂店</t>
  </si>
  <si>
    <t>0078507</t>
  </si>
  <si>
    <t>北海道札幌市東区東苗穂二条北海道日野自動車（株）</t>
  </si>
  <si>
    <t>0070803</t>
  </si>
  <si>
    <t>北海道札幌市東区東苗穂三条</t>
  </si>
  <si>
    <t>0078508</t>
  </si>
  <si>
    <t>北海道札幌市東区東苗穂三条泉州電業株式会社札幌支店</t>
  </si>
  <si>
    <t>0070804</t>
  </si>
  <si>
    <t>北海道札幌市東区東苗穂四条</t>
  </si>
  <si>
    <t>0070805</t>
  </si>
  <si>
    <t>北海道札幌市東区東苗穂五条</t>
  </si>
  <si>
    <t>0078553</t>
  </si>
  <si>
    <t>北海道札幌市東区東苗穂五条トラスコ中山株式会社</t>
  </si>
  <si>
    <t>0070806</t>
  </si>
  <si>
    <t>北海道札幌市東区東苗穂六条</t>
  </si>
  <si>
    <t>0070807</t>
  </si>
  <si>
    <t>北海道札幌市東区東苗穂七条</t>
  </si>
  <si>
    <t>0070808</t>
  </si>
  <si>
    <t>北海道札幌市東区東苗穂八条</t>
  </si>
  <si>
    <t>0070809</t>
  </si>
  <si>
    <t>北海道札幌市東区東苗穂九条</t>
  </si>
  <si>
    <t>0070810</t>
  </si>
  <si>
    <t>北海道札幌市東区東苗穂十条</t>
  </si>
  <si>
    <t>0078585</t>
  </si>
  <si>
    <t>北海道札幌市東区東苗穂十条北海道札幌東陵高等学校</t>
  </si>
  <si>
    <t>0070811</t>
  </si>
  <si>
    <t>北海道札幌市東区東苗穂十一条</t>
  </si>
  <si>
    <t>0070812</t>
  </si>
  <si>
    <t>北海道札幌市東区東苗穂十二条</t>
  </si>
  <si>
    <t>0070813</t>
  </si>
  <si>
    <t>北海道札幌市東区東苗穂十三条</t>
  </si>
  <si>
    <t>0070814</t>
  </si>
  <si>
    <t>北海道札幌市東区東苗穂十四条</t>
  </si>
  <si>
    <t>0070815</t>
  </si>
  <si>
    <t>北海道札幌市東区東苗穂十五条</t>
  </si>
  <si>
    <t>0070819</t>
  </si>
  <si>
    <t>北海道札幌市東区東苗穂町</t>
  </si>
  <si>
    <t>0078505</t>
  </si>
  <si>
    <t>北海道札幌市東区東苗穂町勤医協中央病院</t>
  </si>
  <si>
    <t>0070861</t>
  </si>
  <si>
    <t>北海道札幌市東区伏古一条</t>
  </si>
  <si>
    <t>0070862</t>
  </si>
  <si>
    <t>北海道札幌市東区伏古二条</t>
  </si>
  <si>
    <t>0070863</t>
  </si>
  <si>
    <t>北海道札幌市東区伏古三条</t>
  </si>
  <si>
    <t>0070864</t>
  </si>
  <si>
    <t>北海道札幌市東区伏古四条</t>
  </si>
  <si>
    <t>0070865</t>
  </si>
  <si>
    <t>北海道札幌市東区伏古五条</t>
  </si>
  <si>
    <t>0070866</t>
  </si>
  <si>
    <t>北海道札幌市東区伏古六条</t>
  </si>
  <si>
    <t>0070867</t>
  </si>
  <si>
    <t>北海道札幌市東区伏古七条</t>
  </si>
  <si>
    <t>0070868</t>
  </si>
  <si>
    <t>北海道札幌市東区伏古八条</t>
  </si>
  <si>
    <t>0078733</t>
  </si>
  <si>
    <t>北海道札幌市東区伏古八条北ガスジェネックス株式会社</t>
  </si>
  <si>
    <t>0070869</t>
  </si>
  <si>
    <t>北海道札幌市東区伏古九条</t>
  </si>
  <si>
    <t>0070870</t>
  </si>
  <si>
    <t>北海道札幌市東区伏古十条</t>
  </si>
  <si>
    <t>0070871</t>
  </si>
  <si>
    <t>北海道札幌市東区伏古十一条</t>
  </si>
  <si>
    <t>0070872</t>
  </si>
  <si>
    <t>北海道札幌市東区伏古十二条</t>
  </si>
  <si>
    <t>0070873</t>
  </si>
  <si>
    <t>北海道札幌市東区伏古十三条</t>
  </si>
  <si>
    <t>0070874</t>
  </si>
  <si>
    <t>北海道札幌市東区伏古十四条</t>
  </si>
  <si>
    <t>0650041</t>
  </si>
  <si>
    <t>北海道札幌市東区本町一条</t>
  </si>
  <si>
    <t>0650042</t>
  </si>
  <si>
    <t>北海道札幌市東区本町二条</t>
  </si>
  <si>
    <t>0070011</t>
  </si>
  <si>
    <t>北海道札幌市東区モエレ沼公園</t>
  </si>
  <si>
    <t>003</t>
  </si>
  <si>
    <t>0030000</t>
  </si>
  <si>
    <t>札幌市白石区</t>
  </si>
  <si>
    <t>北海道札幌市白石区</t>
  </si>
  <si>
    <t>0030859</t>
  </si>
  <si>
    <t>北海道札幌市白石区川北</t>
  </si>
  <si>
    <t>0030851</t>
  </si>
  <si>
    <t>北海道札幌市白石区川北一条</t>
  </si>
  <si>
    <t>0030852</t>
  </si>
  <si>
    <t>北海道札幌市白石区川北二条</t>
  </si>
  <si>
    <t>0030853</t>
  </si>
  <si>
    <t>北海道札幌市白石区川北三条</t>
  </si>
  <si>
    <t>0030854</t>
  </si>
  <si>
    <t>北海道札幌市白石区川北四条</t>
  </si>
  <si>
    <t>0030855</t>
  </si>
  <si>
    <t>北海道札幌市白石区川北五条</t>
  </si>
  <si>
    <t>0030869</t>
  </si>
  <si>
    <t>北海道札幌市白石区川下</t>
  </si>
  <si>
    <t>0030861</t>
  </si>
  <si>
    <t>北海道札幌市白石区川下一条</t>
  </si>
  <si>
    <t>0030862</t>
  </si>
  <si>
    <t>北海道札幌市白石区川下二条</t>
  </si>
  <si>
    <t>0030863</t>
  </si>
  <si>
    <t>北海道札幌市白石区川下三条</t>
  </si>
  <si>
    <t>0030864</t>
  </si>
  <si>
    <t>北海道札幌市白石区川下四条</t>
  </si>
  <si>
    <t>0030865</t>
  </si>
  <si>
    <t>北海道札幌市白石区川下五条</t>
  </si>
  <si>
    <t>0030801</t>
  </si>
  <si>
    <t>北海道札幌市白石区菊水一条</t>
  </si>
  <si>
    <t>0038530</t>
  </si>
  <si>
    <t>北海道札幌市白石区菊水一条日本年金機構札幌東年金事務所</t>
  </si>
  <si>
    <t>0030802</t>
  </si>
  <si>
    <t>北海道札幌市白石区菊水二条</t>
  </si>
  <si>
    <t>0038531</t>
  </si>
  <si>
    <t>北海道札幌市白石区菊水二条北海電気工事株式会社</t>
  </si>
  <si>
    <t>0030803</t>
  </si>
  <si>
    <t>北海道札幌市白石区菊水三条</t>
  </si>
  <si>
    <t>0038503</t>
  </si>
  <si>
    <t>北海道札幌市白石区菊水三条ブリヂストンタイヤ北海道販売（株）</t>
  </si>
  <si>
    <t>0038504</t>
  </si>
  <si>
    <t>北海道札幌市白石区菊水三条大丸株式会社</t>
  </si>
  <si>
    <t>0038588</t>
  </si>
  <si>
    <t>北海道札幌市白石区菊水三条株式会社札幌パリ</t>
  </si>
  <si>
    <t>0030804</t>
  </si>
  <si>
    <t>北海道札幌市白石区菊水四条</t>
  </si>
  <si>
    <t>0038510</t>
  </si>
  <si>
    <t>北海道札幌市白石区菊水四条勤医協札幌病院</t>
  </si>
  <si>
    <t>0030805</t>
  </si>
  <si>
    <t>北海道札幌市白石区菊水五条</t>
  </si>
  <si>
    <t>0030806</t>
  </si>
  <si>
    <t>北海道札幌市白石区菊水六条</t>
  </si>
  <si>
    <t>0038515</t>
  </si>
  <si>
    <t>北海道札幌市白石区菊水六条（株）アレフ</t>
  </si>
  <si>
    <t>0030807</t>
  </si>
  <si>
    <t>北海道札幌市白石区菊水七条</t>
  </si>
  <si>
    <t>0030808</t>
  </si>
  <si>
    <t>北海道札幌市白石区菊水八条</t>
  </si>
  <si>
    <t>0030809</t>
  </si>
  <si>
    <t>北海道札幌市白石区菊水九条</t>
  </si>
  <si>
    <t>0038505</t>
  </si>
  <si>
    <t>北海道札幌市白石区菊水九条札幌市衛生研究所</t>
  </si>
  <si>
    <t>0030811</t>
  </si>
  <si>
    <t>北海道札幌市白石区菊水上町一条</t>
  </si>
  <si>
    <t>0030812</t>
  </si>
  <si>
    <t>北海道札幌市白石区菊水上町二条</t>
  </si>
  <si>
    <t>0030813</t>
  </si>
  <si>
    <t>北海道札幌市白石区菊水上町三条</t>
  </si>
  <si>
    <t>0030814</t>
  </si>
  <si>
    <t>北海道札幌市白石区菊水上町四条</t>
  </si>
  <si>
    <t>0030821</t>
  </si>
  <si>
    <t>北海道札幌市白石区菊水元町一条</t>
  </si>
  <si>
    <t>0030822</t>
  </si>
  <si>
    <t>北海道札幌市白石区菊水元町二条</t>
  </si>
  <si>
    <t>0030823</t>
  </si>
  <si>
    <t>北海道札幌市白石区菊水元町三条</t>
  </si>
  <si>
    <t>0030824</t>
  </si>
  <si>
    <t>北海道札幌市白石区菊水元町四条</t>
  </si>
  <si>
    <t>0030825</t>
  </si>
  <si>
    <t>北海道札幌市白石区菊水元町五条</t>
  </si>
  <si>
    <t>0030826</t>
  </si>
  <si>
    <t>北海道札幌市白石区菊水元町六条</t>
  </si>
  <si>
    <t>0030827</t>
  </si>
  <si>
    <t>北海道札幌市白石区菊水元町七条</t>
  </si>
  <si>
    <t>0030828</t>
  </si>
  <si>
    <t>北海道札幌市白石区菊水元町八条</t>
  </si>
  <si>
    <t>0030829</t>
  </si>
  <si>
    <t>北海道札幌市白石区菊水元町九条</t>
  </si>
  <si>
    <t>0030830</t>
  </si>
  <si>
    <t>北海道札幌市白石区菊水元町十条</t>
  </si>
  <si>
    <t>0030849</t>
  </si>
  <si>
    <t>北海道札幌市白石区北郷</t>
  </si>
  <si>
    <t>0030831</t>
  </si>
  <si>
    <t>北海道札幌市白石区北郷一条</t>
  </si>
  <si>
    <t>0030832</t>
  </si>
  <si>
    <t>北海道札幌市白石区北郷二条</t>
  </si>
  <si>
    <t>0030833</t>
  </si>
  <si>
    <t>北海道札幌市白石区北郷三条</t>
  </si>
  <si>
    <t>0030834</t>
  </si>
  <si>
    <t>北海道札幌市白石区北郷四条</t>
  </si>
  <si>
    <t>0030835</t>
  </si>
  <si>
    <t>北海道札幌市白石区北郷五条</t>
  </si>
  <si>
    <t>0030836</t>
  </si>
  <si>
    <t>北海道札幌市白石区北郷六条</t>
  </si>
  <si>
    <t>0030837</t>
  </si>
  <si>
    <t>北海道札幌市白石区北郷七条</t>
  </si>
  <si>
    <t>0030838</t>
  </si>
  <si>
    <t>北海道札幌市白石区北郷八条</t>
  </si>
  <si>
    <t>0030839</t>
  </si>
  <si>
    <t>北海道札幌市白石区北郷九条</t>
  </si>
  <si>
    <t>0030840</t>
  </si>
  <si>
    <t>北海道札幌市白石区北郷十条</t>
  </si>
  <si>
    <t>0030021</t>
  </si>
  <si>
    <t>北海道札幌市白石区栄通</t>
  </si>
  <si>
    <t>0030011</t>
  </si>
  <si>
    <t>北海道札幌市白石区中央一条</t>
  </si>
  <si>
    <t>0030012</t>
  </si>
  <si>
    <t>北海道札幌市白石区中央二条</t>
  </si>
  <si>
    <t>0038567</t>
  </si>
  <si>
    <t>北海道札幌市白石区中央二条（株）恵和ビジネス</t>
  </si>
  <si>
    <t>0038501</t>
  </si>
  <si>
    <t>北海道札幌市白石区中央二条三菱ふそうトラック・バス株式会社北海道ふそう</t>
  </si>
  <si>
    <t>0038520</t>
  </si>
  <si>
    <t>北海道札幌市白石区中央二条札幌河辺石油（株）</t>
  </si>
  <si>
    <t>0038511</t>
  </si>
  <si>
    <t>北海道札幌市白石区中央二条（株）クワザワ工業</t>
  </si>
  <si>
    <t>0030013</t>
  </si>
  <si>
    <t>北海道札幌市白石区中央三条</t>
  </si>
  <si>
    <t>0030023</t>
  </si>
  <si>
    <t>北海道札幌市白石区南郷通北</t>
  </si>
  <si>
    <t>0030022</t>
  </si>
  <si>
    <t>北海道札幌市白石区南郷通南</t>
  </si>
  <si>
    <t>0038612</t>
  </si>
  <si>
    <t>北海道札幌市白石区南郷通札幌市白石区役所</t>
  </si>
  <si>
    <t>0038631</t>
  </si>
  <si>
    <t>北海道札幌市白石区南郷通株式会社北海道観光物産興社</t>
  </si>
  <si>
    <t>0030001</t>
  </si>
  <si>
    <t>北海道札幌市白石区東札幌一条</t>
  </si>
  <si>
    <t>0038519</t>
  </si>
  <si>
    <t>北海道札幌市白石区東札幌一条株式会社東光ストア</t>
  </si>
  <si>
    <t>0030002</t>
  </si>
  <si>
    <t>北海道札幌市白石区東札幌二条</t>
  </si>
  <si>
    <t>0038558</t>
  </si>
  <si>
    <t>北海道札幌市白石区東札幌二条ミサワホーム北海道株式会社</t>
  </si>
  <si>
    <t>0030003</t>
  </si>
  <si>
    <t>北海道札幌市白石区東札幌三条</t>
  </si>
  <si>
    <t>0038577</t>
  </si>
  <si>
    <t>北海道札幌市白石区東札幌三条ユアサ商事株式会社北海道支社</t>
  </si>
  <si>
    <t>0038585</t>
  </si>
  <si>
    <t>北海道札幌市白石区東札幌三条医療法人東札幌病院</t>
  </si>
  <si>
    <t>0038702</t>
  </si>
  <si>
    <t>北海道札幌市白石区東札幌三条北海道銀行事務センター</t>
  </si>
  <si>
    <t>0030004</t>
  </si>
  <si>
    <t>北海道札幌市白石区東札幌四条</t>
  </si>
  <si>
    <t>0030005</t>
  </si>
  <si>
    <t>北海道札幌市白石区東札幌五条</t>
  </si>
  <si>
    <t>0030006</t>
  </si>
  <si>
    <t>北海道札幌市白石区東札幌六条</t>
  </si>
  <si>
    <t>0030876</t>
  </si>
  <si>
    <t>北海道札幌市白石区東米里</t>
  </si>
  <si>
    <t>0030029</t>
  </si>
  <si>
    <t>北海道札幌市白石区平和通北</t>
  </si>
  <si>
    <t>0030028</t>
  </si>
  <si>
    <t>北海道札幌市白石区平和通南</t>
  </si>
  <si>
    <t>0038701</t>
  </si>
  <si>
    <t>北海道札幌市白石区平和通西山製麺株式会社</t>
  </si>
  <si>
    <t>0030025</t>
  </si>
  <si>
    <t>北海道札幌市白石区本郷通北</t>
  </si>
  <si>
    <t>0030024</t>
  </si>
  <si>
    <t>北海道札幌市白石区本郷通南</t>
  </si>
  <si>
    <t>0030027</t>
  </si>
  <si>
    <t>北海道札幌市白石区本通北</t>
  </si>
  <si>
    <t>0030026</t>
  </si>
  <si>
    <t>北海道札幌市白石区本通南</t>
  </si>
  <si>
    <t>0038640</t>
  </si>
  <si>
    <t>北海道札幌市白石区本通ダイハツ北海道販売株式会社</t>
  </si>
  <si>
    <t>0038630</t>
  </si>
  <si>
    <t>北海道札幌市白石区本通イオン北海道株式会社</t>
  </si>
  <si>
    <t>0038610</t>
  </si>
  <si>
    <t>北海道札幌市白石区本通株式会社宮川建設</t>
  </si>
  <si>
    <t>0038620</t>
  </si>
  <si>
    <t>北海道札幌市白石区本通北海道いすゞ自動車株式会社</t>
  </si>
  <si>
    <t>0038668</t>
  </si>
  <si>
    <t>北海道札幌市白石区本通独立行政法人国際協力機構北海道センター（札幌）</t>
  </si>
  <si>
    <t>0030871</t>
  </si>
  <si>
    <t>北海道札幌市白石区米里一条</t>
  </si>
  <si>
    <t>0030872</t>
  </si>
  <si>
    <t>北海道札幌市白石区米里二条</t>
  </si>
  <si>
    <t>0030873</t>
  </si>
  <si>
    <t>北海道札幌市白石区米里三条</t>
  </si>
  <si>
    <t>0030874</t>
  </si>
  <si>
    <t>北海道札幌市白石区米里四条</t>
  </si>
  <si>
    <t>0030875</t>
  </si>
  <si>
    <t>北海道札幌市白石区米里五条</t>
  </si>
  <si>
    <t>0030030</t>
  </si>
  <si>
    <t>北海道札幌市白石区流通センター</t>
  </si>
  <si>
    <t>0038639</t>
  </si>
  <si>
    <t>北海道札幌市白石区流通センター株式会社ナニワ</t>
  </si>
  <si>
    <t>0038581</t>
  </si>
  <si>
    <t>北海道札幌市白石区流通センター株式会社リョーショクリカー北海道支社</t>
  </si>
  <si>
    <t>0038580</t>
  </si>
  <si>
    <t>北海道札幌市白石区流通センター三菱食品株式会社北海道支社</t>
  </si>
  <si>
    <t>0038566</t>
  </si>
  <si>
    <t>北海道札幌市白石区流通センター株式会社ＲＪオグラ</t>
  </si>
  <si>
    <t>0038582</t>
  </si>
  <si>
    <t>北海道札幌市白石区流通センター株式会社北海道リョーショク</t>
  </si>
  <si>
    <t>0038502</t>
  </si>
  <si>
    <t>北海道札幌市白石区流通センター大丸株式会社</t>
  </si>
  <si>
    <t>0038601</t>
  </si>
  <si>
    <t>北海道札幌市白石区流通センター日本通運株式会社札幌支店</t>
  </si>
  <si>
    <t>062</t>
  </si>
  <si>
    <t>0620000</t>
  </si>
  <si>
    <t>札幌市豊平区</t>
  </si>
  <si>
    <t>北海道札幌市豊平区</t>
  </si>
  <si>
    <t>0628622</t>
  </si>
  <si>
    <t>北海道札幌市豊平区株式会社コナミデジタルエンタテインメント</t>
  </si>
  <si>
    <t>0620911</t>
  </si>
  <si>
    <t>北海道札幌市豊平区旭町</t>
  </si>
  <si>
    <t>0628605</t>
  </si>
  <si>
    <t>北海道札幌市豊平区旭町北海学園大学</t>
  </si>
  <si>
    <t>0628603</t>
  </si>
  <si>
    <t>北海道札幌市豊平区旭町北海学園札幌高等学校</t>
  </si>
  <si>
    <t>0628601</t>
  </si>
  <si>
    <t>北海道札幌市豊平区旭町北海高等学校</t>
  </si>
  <si>
    <t>0620912</t>
  </si>
  <si>
    <t>北海道札幌市豊平区水車町</t>
  </si>
  <si>
    <t>0628633</t>
  </si>
  <si>
    <t>北海道札幌市豊平区水車町イワクラホーム株式会社</t>
  </si>
  <si>
    <t>0620020</t>
  </si>
  <si>
    <t>北海道札幌市豊平区月寒中央通</t>
  </si>
  <si>
    <t>0620021</t>
  </si>
  <si>
    <t>北海道札幌市豊平区月寒西一条</t>
  </si>
  <si>
    <t>0620022</t>
  </si>
  <si>
    <t>北海道札幌市豊平区月寒西二条</t>
  </si>
  <si>
    <t>0620023</t>
  </si>
  <si>
    <t>北海道札幌市豊平区月寒西三条</t>
  </si>
  <si>
    <t>0620024</t>
  </si>
  <si>
    <t>北海道札幌市豊平区月寒西四条</t>
  </si>
  <si>
    <t>0620025</t>
  </si>
  <si>
    <t>北海道札幌市豊平区月寒西五条</t>
  </si>
  <si>
    <t>0620051</t>
  </si>
  <si>
    <t>北海道札幌市豊平区月寒東一条</t>
  </si>
  <si>
    <t>0628514</t>
  </si>
  <si>
    <t>北海道札幌市豊平区月寒東一条株式会社ヤナセ札幌支店</t>
  </si>
  <si>
    <t>0628630</t>
  </si>
  <si>
    <t>北海道札幌市豊平区月寒東一条日本道路株式会社北海道支店</t>
  </si>
  <si>
    <t>0628668</t>
  </si>
  <si>
    <t>北海道札幌市豊平区月寒東一条ヤナセオートモーティブ株式会社札幌支店（アウディ月寒）</t>
  </si>
  <si>
    <t>0628609</t>
  </si>
  <si>
    <t>北海道札幌市豊平区月寒東一条札幌東公共職業安定所</t>
  </si>
  <si>
    <t>0628558</t>
  </si>
  <si>
    <t>北海道札幌市豊平区月寒東一条札幌トヨペット株式会社</t>
  </si>
  <si>
    <t>0628513</t>
  </si>
  <si>
    <t>北海道札幌市豊平区月寒東一条医療法人柏葉脳神経外科病院</t>
  </si>
  <si>
    <t>0628510</t>
  </si>
  <si>
    <t>北海道札幌市豊平区月寒東一条日糧製パン株式会社</t>
  </si>
  <si>
    <t>0620052</t>
  </si>
  <si>
    <t>北海道札幌市豊平区月寒東二条</t>
  </si>
  <si>
    <t>0628511</t>
  </si>
  <si>
    <t>北海道札幌市豊平区月寒東二条札幌開発建設部札幌道路事務所</t>
  </si>
  <si>
    <t>0628624</t>
  </si>
  <si>
    <t>北海道札幌市豊平区月寒東二条株式会社ジェイコム札幌</t>
  </si>
  <si>
    <t>0628517</t>
  </si>
  <si>
    <t>北海道札幌市豊平区月寒東二条国立研究開発法人産業技術総合研究所北海道センター</t>
  </si>
  <si>
    <t>0620053</t>
  </si>
  <si>
    <t>北海道札幌市豊平区月寒東三条</t>
  </si>
  <si>
    <t>0620054</t>
  </si>
  <si>
    <t>北海道札幌市豊平区月寒東四条</t>
  </si>
  <si>
    <t>0620055</t>
  </si>
  <si>
    <t>北海道札幌市豊平区月寒東五条</t>
  </si>
  <si>
    <t>0620901</t>
  </si>
  <si>
    <t>北海道札幌市豊平区豊平一条</t>
  </si>
  <si>
    <t>0620902</t>
  </si>
  <si>
    <t>北海道札幌市豊平区豊平二条</t>
  </si>
  <si>
    <t>0620903</t>
  </si>
  <si>
    <t>北海道札幌市豊平区豊平三条</t>
  </si>
  <si>
    <t>0620904</t>
  </si>
  <si>
    <t>北海道札幌市豊平区豊平四条</t>
  </si>
  <si>
    <t>0620905</t>
  </si>
  <si>
    <t>北海道札幌市豊平区豊平五条</t>
  </si>
  <si>
    <t>0628572</t>
  </si>
  <si>
    <t>北海道札幌市豊平区豊平五条財団法人北海道体育協会</t>
  </si>
  <si>
    <t>0620906</t>
  </si>
  <si>
    <t>北海道札幌市豊平区豊平六条</t>
  </si>
  <si>
    <t>0628570</t>
  </si>
  <si>
    <t>北海道札幌市豊平区豊平六条札幌市下水道局</t>
  </si>
  <si>
    <t>0628607</t>
  </si>
  <si>
    <t>北海道札幌市豊平区豊平六条北海商科大学</t>
  </si>
  <si>
    <t>0628608</t>
  </si>
  <si>
    <t>北海道札幌市豊平区豊平六条岩倉建材株式会社</t>
  </si>
  <si>
    <t>0628617</t>
  </si>
  <si>
    <t>北海道札幌市豊平区豊平六条丸彦渡辺建設株式会社</t>
  </si>
  <si>
    <t>0620907</t>
  </si>
  <si>
    <t>北海道札幌市豊平区豊平七条</t>
  </si>
  <si>
    <t>0620908</t>
  </si>
  <si>
    <t>北海道札幌市豊平区豊平八条</t>
  </si>
  <si>
    <t>0620909</t>
  </si>
  <si>
    <t>北海道札幌市豊平区豊平九条</t>
  </si>
  <si>
    <t>0620921</t>
  </si>
  <si>
    <t>北海道札幌市豊平区中の島一条</t>
  </si>
  <si>
    <t>0628618</t>
  </si>
  <si>
    <t>北海道札幌市豊平区中の島一条独立行政法人地域医療機能推進機構北海道病院</t>
  </si>
  <si>
    <t>0620922</t>
  </si>
  <si>
    <t>北海道札幌市豊平区中の島二条</t>
  </si>
  <si>
    <t>0620039</t>
  </si>
  <si>
    <t>北海道札幌市豊平区西岡</t>
  </si>
  <si>
    <t>0620031</t>
  </si>
  <si>
    <t>北海道札幌市豊平区西岡一条</t>
  </si>
  <si>
    <t>0620032</t>
  </si>
  <si>
    <t>北海道札幌市豊平区西岡二条</t>
  </si>
  <si>
    <t>0620033</t>
  </si>
  <si>
    <t>北海道札幌市豊平区西岡三条</t>
  </si>
  <si>
    <t>0628520</t>
  </si>
  <si>
    <t>北海道札幌市豊平区西岡三条札幌大学</t>
  </si>
  <si>
    <t>0620034</t>
  </si>
  <si>
    <t>北海道札幌市豊平区西岡四条</t>
  </si>
  <si>
    <t>0620035</t>
  </si>
  <si>
    <t>北海道札幌市豊平区西岡五条</t>
  </si>
  <si>
    <t>0620045</t>
  </si>
  <si>
    <t>北海道札幌市豊平区羊ケ丘</t>
  </si>
  <si>
    <t>0628555</t>
  </si>
  <si>
    <t>北海道札幌市豊平区羊ケ丘独立行政法人農業・食品産業技術総合研究機構北海道農業研究センター</t>
  </si>
  <si>
    <t>0628516</t>
  </si>
  <si>
    <t>北海道札幌市豊平区羊ケ丘森林総合研究所北海道支所</t>
  </si>
  <si>
    <t>0620931</t>
  </si>
  <si>
    <t>北海道札幌市豊平区平岸一条</t>
  </si>
  <si>
    <t>0628602</t>
  </si>
  <si>
    <t>北海道札幌市豊平区平岸一条独立行政法人土木研究所寒地土木研究所</t>
  </si>
  <si>
    <t>0628631</t>
  </si>
  <si>
    <t>北海道札幌市豊平区平岸一条財団法人北海道薬剤師会</t>
  </si>
  <si>
    <t>0620932</t>
  </si>
  <si>
    <t>北海道札幌市豊平区平岸二条</t>
  </si>
  <si>
    <t>0628575</t>
  </si>
  <si>
    <t>北海道札幌市豊平区平岸二条（株）エフエムとよひら</t>
  </si>
  <si>
    <t>0620933</t>
  </si>
  <si>
    <t>北海道札幌市豊平区平岸三条</t>
  </si>
  <si>
    <t>0628642</t>
  </si>
  <si>
    <t>北海道札幌市豊平区平岸三条株式会社本の店岩本</t>
  </si>
  <si>
    <t>0628539</t>
  </si>
  <si>
    <t>北海道札幌市豊平区平岸三条株式会社シージーシー北海道本部</t>
  </si>
  <si>
    <t>0620934</t>
  </si>
  <si>
    <t>北海道札幌市豊平区平岸四条</t>
  </si>
  <si>
    <t>0628501</t>
  </si>
  <si>
    <t>北海道札幌市豊平区平岸四条北海道テレビ放送株式会社（ＨＴＢ）</t>
  </si>
  <si>
    <t>0620935</t>
  </si>
  <si>
    <t>北海道札幌市豊平区平岸五条</t>
  </si>
  <si>
    <t>0628641</t>
  </si>
  <si>
    <t>北海道札幌市豊平区平岸五条札幌市南部市税事務所</t>
  </si>
  <si>
    <t>0620936</t>
  </si>
  <si>
    <t>北海道札幌市豊平区平岸六条</t>
  </si>
  <si>
    <t>0628612</t>
  </si>
  <si>
    <t>北海道札幌市豊平区平岸六条札幌市豊平区役所</t>
  </si>
  <si>
    <t>0628635</t>
  </si>
  <si>
    <t>北海道札幌市豊平区平岸六条株式会社ベルコ</t>
  </si>
  <si>
    <t>0620937</t>
  </si>
  <si>
    <t>北海道札幌市豊平区平岸七条</t>
  </si>
  <si>
    <t>0620938</t>
  </si>
  <si>
    <t>北海道札幌市豊平区平岸八条</t>
  </si>
  <si>
    <t>0620041</t>
  </si>
  <si>
    <t>北海道札幌市豊平区福住一条</t>
  </si>
  <si>
    <t>0628686</t>
  </si>
  <si>
    <t>北海道札幌市豊平区福住一条（株）ＪＡ北海道情報センター</t>
  </si>
  <si>
    <t>0628530</t>
  </si>
  <si>
    <t>北海道札幌市豊平区福住一条北海道信用農業協同組合連合会事務センター</t>
  </si>
  <si>
    <t>0620042</t>
  </si>
  <si>
    <t>北海道札幌市豊平区福住二条</t>
  </si>
  <si>
    <t>0620043</t>
  </si>
  <si>
    <t>北海道札幌市豊平区福住三条</t>
  </si>
  <si>
    <t>0628532</t>
  </si>
  <si>
    <t>北海道札幌市豊平区福住三条矢崎総業北海道販売株式会社</t>
  </si>
  <si>
    <t>0620001</t>
  </si>
  <si>
    <t>北海道札幌市豊平区美園一条</t>
  </si>
  <si>
    <t>0620002</t>
  </si>
  <si>
    <t>北海道札幌市豊平区美園二条</t>
  </si>
  <si>
    <t>0620003</t>
  </si>
  <si>
    <t>北海道札幌市豊平区美園三条</t>
  </si>
  <si>
    <t>0628666</t>
  </si>
  <si>
    <t>北海道札幌市豊平区美園三条トヨタカローラ札幌（株）</t>
  </si>
  <si>
    <t>0620004</t>
  </si>
  <si>
    <t>北海道札幌市豊平区美園四条</t>
  </si>
  <si>
    <t>0620005</t>
  </si>
  <si>
    <t>北海道札幌市豊平区美園五条</t>
  </si>
  <si>
    <t>0620006</t>
  </si>
  <si>
    <t>北海道札幌市豊平区美園六条</t>
  </si>
  <si>
    <t>0620007</t>
  </si>
  <si>
    <t>北海道札幌市豊平区美園七条</t>
  </si>
  <si>
    <t>0620008</t>
  </si>
  <si>
    <t>北海道札幌市豊平区美園八条</t>
  </si>
  <si>
    <t>0620009</t>
  </si>
  <si>
    <t>北海道札幌市豊平区美園九条</t>
  </si>
  <si>
    <t>0620010</t>
  </si>
  <si>
    <t>北海道札幌市豊平区美園十条</t>
  </si>
  <si>
    <t>0620011</t>
  </si>
  <si>
    <t>北海道札幌市豊平区美園十一条</t>
  </si>
  <si>
    <t>0620012</t>
  </si>
  <si>
    <t>北海道札幌市豊平区美園十二条</t>
  </si>
  <si>
    <t>005</t>
  </si>
  <si>
    <t>0050018</t>
  </si>
  <si>
    <t>札幌市南区</t>
  </si>
  <si>
    <t>北海道札幌市南区真駒内曙町</t>
  </si>
  <si>
    <t>0050000</t>
  </si>
  <si>
    <t>北海道札幌市南区</t>
  </si>
  <si>
    <t>0050849</t>
  </si>
  <si>
    <t>北海道札幌市南区石山</t>
  </si>
  <si>
    <t>0050841</t>
  </si>
  <si>
    <t>北海道札幌市南区石山一条</t>
  </si>
  <si>
    <t>0050842</t>
  </si>
  <si>
    <t>北海道札幌市南区石山二条</t>
  </si>
  <si>
    <t>0050843</t>
  </si>
  <si>
    <t>北海道札幌市南区石山三条</t>
  </si>
  <si>
    <t>0050844</t>
  </si>
  <si>
    <t>北海道札幌市南区石山四条</t>
  </si>
  <si>
    <t>0050850</t>
  </si>
  <si>
    <t>北海道札幌市南区石山東</t>
  </si>
  <si>
    <t>0050801</t>
  </si>
  <si>
    <t>北海道札幌市南区川沿一条</t>
  </si>
  <si>
    <t>0050802</t>
  </si>
  <si>
    <t>北海道札幌市南区川沿二条</t>
  </si>
  <si>
    <t>0058555</t>
  </si>
  <si>
    <t>北海道札幌市南区川沿二条医療法人医仁会中村記念南病院</t>
  </si>
  <si>
    <t>0050803</t>
  </si>
  <si>
    <t>北海道札幌市南区川沿三条</t>
  </si>
  <si>
    <t>0050804</t>
  </si>
  <si>
    <t>北海道札幌市南区川沿四条</t>
  </si>
  <si>
    <t>0050805</t>
  </si>
  <si>
    <t>北海道札幌市南区川沿五条</t>
  </si>
  <si>
    <t>0050806</t>
  </si>
  <si>
    <t>北海道札幌市南区川沿六条</t>
  </si>
  <si>
    <t>0050807</t>
  </si>
  <si>
    <t>北海道札幌市南区川沿七条</t>
  </si>
  <si>
    <t>0050808</t>
  </si>
  <si>
    <t>北海道札幌市南区川沿八条</t>
  </si>
  <si>
    <t>0050809</t>
  </si>
  <si>
    <t>北海道札幌市南区川沿九条</t>
  </si>
  <si>
    <t>0050810</t>
  </si>
  <si>
    <t>北海道札幌市南区川沿十条</t>
  </si>
  <si>
    <t>0050811</t>
  </si>
  <si>
    <t>北海道札幌市南区川沿十一条</t>
  </si>
  <si>
    <t>0050812</t>
  </si>
  <si>
    <t>北海道札幌市南区川沿十二条</t>
  </si>
  <si>
    <t>0050813</t>
  </si>
  <si>
    <t>北海道札幌市南区川沿十三条</t>
  </si>
  <si>
    <t>0058501</t>
  </si>
  <si>
    <t>北海道札幌市南区川沿十三条医療法人愛全会愛全病院</t>
  </si>
  <si>
    <t>0050814</t>
  </si>
  <si>
    <t>北海道札幌市南区川沿十四条</t>
  </si>
  <si>
    <t>0058798</t>
  </si>
  <si>
    <t>北海道札幌市南区川沿十四条札幌逓信病院</t>
  </si>
  <si>
    <t>0050815</t>
  </si>
  <si>
    <t>北海道札幌市南区川沿十五条</t>
  </si>
  <si>
    <t>0050816</t>
  </si>
  <si>
    <t>北海道札幌市南区川沿十六条</t>
  </si>
  <si>
    <t>0050817</t>
  </si>
  <si>
    <t>北海道札幌市南区川沿十七条</t>
  </si>
  <si>
    <t>0050818</t>
  </si>
  <si>
    <t>北海道札幌市南区川沿十八条</t>
  </si>
  <si>
    <t>0050832</t>
  </si>
  <si>
    <t>北海道札幌市南区北ノ沢</t>
  </si>
  <si>
    <t>0050864</t>
  </si>
  <si>
    <t>北海道札幌市南区芸術の森</t>
  </si>
  <si>
    <t>061</t>
  </si>
  <si>
    <t>0612274</t>
  </si>
  <si>
    <t>北海道札幌市南区小金湯</t>
  </si>
  <si>
    <t>0612301</t>
  </si>
  <si>
    <t>北海道札幌市南区定山渓</t>
  </si>
  <si>
    <t>0612303</t>
  </si>
  <si>
    <t>北海道札幌市南区定山渓温泉西</t>
  </si>
  <si>
    <t>0612302</t>
  </si>
  <si>
    <t>北海道札幌市南区定山渓温泉東</t>
  </si>
  <si>
    <t>0612276</t>
  </si>
  <si>
    <t>北海道札幌市南区白川</t>
  </si>
  <si>
    <t>0050007</t>
  </si>
  <si>
    <t>北海道札幌市南区澄川</t>
  </si>
  <si>
    <t>0050001</t>
  </si>
  <si>
    <t>北海道札幌市南区澄川一条</t>
  </si>
  <si>
    <t>0050002</t>
  </si>
  <si>
    <t>北海道札幌市南区澄川二条</t>
  </si>
  <si>
    <t>0050003</t>
  </si>
  <si>
    <t>北海道札幌市南区澄川三条</t>
  </si>
  <si>
    <t>0050004</t>
  </si>
  <si>
    <t>北海道札幌市南区澄川四条</t>
  </si>
  <si>
    <t>0050005</t>
  </si>
  <si>
    <t>北海道札幌市南区澄川五条</t>
  </si>
  <si>
    <t>0050006</t>
  </si>
  <si>
    <t>北海道札幌市南区澄川六条</t>
  </si>
  <si>
    <t>0050862</t>
  </si>
  <si>
    <t>北海道札幌市南区滝野</t>
  </si>
  <si>
    <t>0050830</t>
  </si>
  <si>
    <t>北海道札幌市南区砥石山</t>
  </si>
  <si>
    <t>0050863</t>
  </si>
  <si>
    <t>北海道札幌市南区常盤</t>
  </si>
  <si>
    <t>0050865</t>
  </si>
  <si>
    <t>0050851</t>
  </si>
  <si>
    <t>北海道札幌市南区常盤一条</t>
  </si>
  <si>
    <t>0050852</t>
  </si>
  <si>
    <t>北海道札幌市南区常盤二条</t>
  </si>
  <si>
    <t>0050853</t>
  </si>
  <si>
    <t>北海道札幌市南区常盤三条</t>
  </si>
  <si>
    <t>0050854</t>
  </si>
  <si>
    <t>北海道札幌市南区常盤四条</t>
  </si>
  <si>
    <t>0050855</t>
  </si>
  <si>
    <t>北海道札幌市南区常盤五条</t>
  </si>
  <si>
    <t>0050856</t>
  </si>
  <si>
    <t>北海道札幌市南区常盤六条</t>
  </si>
  <si>
    <t>0612275</t>
  </si>
  <si>
    <t>北海道札幌市南区砥山</t>
  </si>
  <si>
    <t>0612273</t>
  </si>
  <si>
    <t>北海道札幌市南区豊滝</t>
  </si>
  <si>
    <t>0050831</t>
  </si>
  <si>
    <t>北海道札幌市南区中ノ沢</t>
  </si>
  <si>
    <t>0050840</t>
  </si>
  <si>
    <t>北海道札幌市南区藤野</t>
  </si>
  <si>
    <t>0612271</t>
  </si>
  <si>
    <t>0612281</t>
  </si>
  <si>
    <t>北海道札幌市南区藤野一条</t>
  </si>
  <si>
    <t>0612282</t>
  </si>
  <si>
    <t>北海道札幌市南区藤野二条</t>
  </si>
  <si>
    <t>0612283</t>
  </si>
  <si>
    <t>北海道札幌市南区藤野三条</t>
  </si>
  <si>
    <t>0612284</t>
  </si>
  <si>
    <t>北海道札幌市南区藤野四条</t>
  </si>
  <si>
    <t>0612285</t>
  </si>
  <si>
    <t>北海道札幌市南区藤野五条</t>
  </si>
  <si>
    <t>0612292</t>
  </si>
  <si>
    <t>北海道札幌市南区藤野五条北海道札幌南陵高等学校</t>
  </si>
  <si>
    <t>0612286</t>
  </si>
  <si>
    <t>北海道札幌市南区藤野六条</t>
  </si>
  <si>
    <t>0050008</t>
  </si>
  <si>
    <t>北海道札幌市南区真駒内</t>
  </si>
  <si>
    <t>0050861</t>
  </si>
  <si>
    <t>0058543</t>
  </si>
  <si>
    <t>北海道札幌市南区真駒内自衛隊札幌病院</t>
  </si>
  <si>
    <t>北海道札幌市南区真駒内陸上自衛隊真駒内駐屯地</t>
  </si>
  <si>
    <t>0050015</t>
  </si>
  <si>
    <t>北海道札幌市南区真駒内泉町</t>
  </si>
  <si>
    <t>0050022</t>
  </si>
  <si>
    <t>北海道札幌市南区真駒内柏丘</t>
  </si>
  <si>
    <t>0050012</t>
  </si>
  <si>
    <t>北海道札幌市南区真駒内上町</t>
  </si>
  <si>
    <t>0050017</t>
  </si>
  <si>
    <t>北海道札幌市南区真駒内公園</t>
  </si>
  <si>
    <t>0050014</t>
  </si>
  <si>
    <t>北海道札幌市南区真駒内幸町</t>
  </si>
  <si>
    <t>0058612</t>
  </si>
  <si>
    <t>北海道札幌市南区真駒内幸町札幌市南区役所</t>
  </si>
  <si>
    <t>0050011</t>
  </si>
  <si>
    <t>北海道札幌市南区真駒内東町</t>
  </si>
  <si>
    <t>0050021</t>
  </si>
  <si>
    <t>北海道札幌市南区真駒内本町</t>
  </si>
  <si>
    <t>0058585</t>
  </si>
  <si>
    <t>北海道札幌市南区真駒内本町岡本興業株式会社</t>
  </si>
  <si>
    <t>0050013</t>
  </si>
  <si>
    <t>北海道札幌市南区真駒内緑町</t>
  </si>
  <si>
    <t>0050016</t>
  </si>
  <si>
    <t>北海道札幌市南区真駒内南町</t>
  </si>
  <si>
    <t>0612272</t>
  </si>
  <si>
    <t>北海道札幌市南区簾舞</t>
  </si>
  <si>
    <t>0612261</t>
  </si>
  <si>
    <t>北海道札幌市南区簾舞一条</t>
  </si>
  <si>
    <t>0612262</t>
  </si>
  <si>
    <t>北海道札幌市南区簾舞二条</t>
  </si>
  <si>
    <t>0612263</t>
  </si>
  <si>
    <t>北海道札幌市南区簾舞三条</t>
  </si>
  <si>
    <t>0612264</t>
  </si>
  <si>
    <t>北海道札幌市南区簾舞四条</t>
  </si>
  <si>
    <t>0612265</t>
  </si>
  <si>
    <t>北海道札幌市南区簾舞五条</t>
  </si>
  <si>
    <t>0612266</t>
  </si>
  <si>
    <t>北海道札幌市南区簾舞六条</t>
  </si>
  <si>
    <t>0050030</t>
  </si>
  <si>
    <t>北海道札幌市南区南三十条西８丁目</t>
  </si>
  <si>
    <t>0050031</t>
  </si>
  <si>
    <t>北海道札幌市南区南三十一条西</t>
  </si>
  <si>
    <t>0050032</t>
  </si>
  <si>
    <t>北海道札幌市南区南三十二条西</t>
  </si>
  <si>
    <t>0050033</t>
  </si>
  <si>
    <t>北海道札幌市南区南三十三条西</t>
  </si>
  <si>
    <t>0050034</t>
  </si>
  <si>
    <t>北海道札幌市南区南三十四条西</t>
  </si>
  <si>
    <t>0050035</t>
  </si>
  <si>
    <t>北海道札幌市南区南三十五条西</t>
  </si>
  <si>
    <t>0050036</t>
  </si>
  <si>
    <t>北海道札幌市南区南三十六条西</t>
  </si>
  <si>
    <t>0050037</t>
  </si>
  <si>
    <t>北海道札幌市南区南三十七条西</t>
  </si>
  <si>
    <t>0050038</t>
  </si>
  <si>
    <t>北海道札幌市南区南三十八条西</t>
  </si>
  <si>
    <t>0050039</t>
  </si>
  <si>
    <t>北海道札幌市南区南三十九条西</t>
  </si>
  <si>
    <t>0050827</t>
  </si>
  <si>
    <t>北海道札幌市南区南沢</t>
  </si>
  <si>
    <t>0050821</t>
  </si>
  <si>
    <t>北海道札幌市南区南沢一条</t>
  </si>
  <si>
    <t>0050822</t>
  </si>
  <si>
    <t>北海道札幌市南区南沢二条</t>
  </si>
  <si>
    <t>0050823</t>
  </si>
  <si>
    <t>北海道札幌市南区南沢三条</t>
  </si>
  <si>
    <t>0050824</t>
  </si>
  <si>
    <t>北海道札幌市南区南沢四条</t>
  </si>
  <si>
    <t>0050825</t>
  </si>
  <si>
    <t>北海道札幌市南区南沢五条</t>
  </si>
  <si>
    <t>0058602</t>
  </si>
  <si>
    <t>北海道札幌市南区南沢五条東海大学付属札幌高等学校</t>
  </si>
  <si>
    <t>0058601</t>
  </si>
  <si>
    <t>北海道札幌市南区南沢五条東海大学札幌校舎</t>
  </si>
  <si>
    <t>0050826</t>
  </si>
  <si>
    <t>北海道札幌市南区南沢六条</t>
  </si>
  <si>
    <t>0050040</t>
  </si>
  <si>
    <t>北海道札幌市南区藻岩下</t>
  </si>
  <si>
    <t>0050041</t>
  </si>
  <si>
    <t>北海道札幌市南区藻岩山</t>
  </si>
  <si>
    <t>063</t>
  </si>
  <si>
    <t>0630000</t>
  </si>
  <si>
    <t>札幌市西区</t>
  </si>
  <si>
    <t>北海道札幌市西区</t>
  </si>
  <si>
    <t>0638607</t>
  </si>
  <si>
    <t>北海道札幌市西区ＪＦＥ条鋼株式会社豊平製造所</t>
  </si>
  <si>
    <t>0630811</t>
  </si>
  <si>
    <t>北海道札幌市西区琴似一条</t>
  </si>
  <si>
    <t>0630812</t>
  </si>
  <si>
    <t>北海道札幌市西区琴似二条</t>
  </si>
  <si>
    <t>0638612</t>
  </si>
  <si>
    <t>北海道札幌市西区琴似二条札幌市西区役所</t>
  </si>
  <si>
    <t>0630813</t>
  </si>
  <si>
    <t>北海道札幌市西区琴似三条</t>
  </si>
  <si>
    <t>0638641</t>
  </si>
  <si>
    <t>北海道札幌市西区琴似三条札幌市西部市税事務所</t>
  </si>
  <si>
    <t>0638507</t>
  </si>
  <si>
    <t>北海道札幌市西区琴似三条和光技研株式会社</t>
  </si>
  <si>
    <t>0630814</t>
  </si>
  <si>
    <t>北海道札幌市西区琴似四条</t>
  </si>
  <si>
    <t>0630011</t>
  </si>
  <si>
    <t>北海道札幌市西区小別沢</t>
  </si>
  <si>
    <t>0630049</t>
  </si>
  <si>
    <t>北海道札幌市西区西野</t>
  </si>
  <si>
    <t>0630031</t>
  </si>
  <si>
    <t>北海道札幌市西区西野一条</t>
  </si>
  <si>
    <t>0630032</t>
  </si>
  <si>
    <t>北海道札幌市西区西野二条</t>
  </si>
  <si>
    <t>0630033</t>
  </si>
  <si>
    <t>北海道札幌市西区西野三条</t>
  </si>
  <si>
    <t>0630034</t>
  </si>
  <si>
    <t>北海道札幌市西区西野四条</t>
  </si>
  <si>
    <t>0630035</t>
  </si>
  <si>
    <t>北海道札幌市西区西野五条</t>
  </si>
  <si>
    <t>0630036</t>
  </si>
  <si>
    <t>北海道札幌市西区西野六条</t>
  </si>
  <si>
    <t>0630037</t>
  </si>
  <si>
    <t>北海道札幌市西区西野七条</t>
  </si>
  <si>
    <t>0630038</t>
  </si>
  <si>
    <t>北海道札幌市西区西野八条</t>
  </si>
  <si>
    <t>0630039</t>
  </si>
  <si>
    <t>北海道札幌市西区西野九条</t>
  </si>
  <si>
    <t>0630040</t>
  </si>
  <si>
    <t>北海道札幌市西区西野十条</t>
  </si>
  <si>
    <t>0630041</t>
  </si>
  <si>
    <t>北海道札幌市西区西野十一条</t>
  </si>
  <si>
    <t>0630042</t>
  </si>
  <si>
    <t>北海道札幌市西区西野十二条</t>
  </si>
  <si>
    <t>0630043</t>
  </si>
  <si>
    <t>北海道札幌市西区西野十三条</t>
  </si>
  <si>
    <t>0630044</t>
  </si>
  <si>
    <t>北海道札幌市西区西野十四条</t>
  </si>
  <si>
    <t>0630061</t>
  </si>
  <si>
    <t>北海道札幌市西区西町北</t>
  </si>
  <si>
    <t>0638510</t>
  </si>
  <si>
    <t>北海道札幌市西区西町北ニチロ畜産株式会社</t>
  </si>
  <si>
    <t>0630062</t>
  </si>
  <si>
    <t>北海道札幌市西区西町南</t>
  </si>
  <si>
    <t>0638515</t>
  </si>
  <si>
    <t>北海道札幌市西区西町南株式会社西友西町店</t>
  </si>
  <si>
    <t>0638580</t>
  </si>
  <si>
    <t>北海道札幌市西区西町南岩橋印刷株式会社</t>
  </si>
  <si>
    <t>0630801</t>
  </si>
  <si>
    <t>北海道札幌市西区二十四軒一条</t>
  </si>
  <si>
    <t>0638611</t>
  </si>
  <si>
    <t>北海道札幌市西区二十四軒一条株式会社アマネセルＲ＆Ｄセンター</t>
  </si>
  <si>
    <t>0630802</t>
  </si>
  <si>
    <t>北海道札幌市西区二十四軒二条</t>
  </si>
  <si>
    <t>0638558</t>
  </si>
  <si>
    <t>北海道札幌市西区二十四軒二条株式会社エス・エス・ソリューションズ</t>
  </si>
  <si>
    <t>0638601</t>
  </si>
  <si>
    <t>北海道札幌市西区二十四軒二条株式会社札幌銀行事務センター</t>
  </si>
  <si>
    <t>0638603</t>
  </si>
  <si>
    <t>北海道札幌市西区二十四軒二条株式会社須田製版</t>
  </si>
  <si>
    <t>0630803</t>
  </si>
  <si>
    <t>北海道札幌市西区二十四軒三条</t>
  </si>
  <si>
    <t>0630804</t>
  </si>
  <si>
    <t>北海道札幌市西区二十四軒四条</t>
  </si>
  <si>
    <t>0638555</t>
  </si>
  <si>
    <t>北海道札幌市西区二十四軒四条凸版印刷株式会社</t>
  </si>
  <si>
    <t>0638602</t>
  </si>
  <si>
    <t>北海道札幌市西区二十四軒四条（株）ウエス</t>
  </si>
  <si>
    <t>0630841</t>
  </si>
  <si>
    <t>北海道札幌市西区八軒一条西</t>
  </si>
  <si>
    <t>0630861</t>
  </si>
  <si>
    <t>北海道札幌市西区八軒一条東</t>
  </si>
  <si>
    <t>0630842</t>
  </si>
  <si>
    <t>北海道札幌市西区八軒二条西</t>
  </si>
  <si>
    <t>0630862</t>
  </si>
  <si>
    <t>北海道札幌市西区八軒二条東</t>
  </si>
  <si>
    <t>0630843</t>
  </si>
  <si>
    <t>北海道札幌市西区八軒三条西</t>
  </si>
  <si>
    <t>0630863</t>
  </si>
  <si>
    <t>北海道札幌市西区八軒三条東</t>
  </si>
  <si>
    <t>0630844</t>
  </si>
  <si>
    <t>北海道札幌市西区八軒四条西</t>
  </si>
  <si>
    <t>0630864</t>
  </si>
  <si>
    <t>北海道札幌市西区八軒四条東</t>
  </si>
  <si>
    <t>0630845</t>
  </si>
  <si>
    <t>北海道札幌市西区八軒五条西</t>
  </si>
  <si>
    <t>0638645</t>
  </si>
  <si>
    <t>北海道札幌市西区八軒五条西札幌国税局郵送申告書集中処理センター</t>
  </si>
  <si>
    <t>0630865</t>
  </si>
  <si>
    <t>北海道札幌市西区八軒五条東</t>
  </si>
  <si>
    <t>0630846</t>
  </si>
  <si>
    <t>北海道札幌市西区八軒六条西</t>
  </si>
  <si>
    <t>0630866</t>
  </si>
  <si>
    <t>北海道札幌市西区八軒六条東</t>
  </si>
  <si>
    <t>0630847</t>
  </si>
  <si>
    <t>北海道札幌市西区八軒七条西</t>
  </si>
  <si>
    <t>0630867</t>
  </si>
  <si>
    <t>北海道札幌市西区八軒七条東</t>
  </si>
  <si>
    <t>0630848</t>
  </si>
  <si>
    <t>北海道札幌市西区八軒八条西</t>
  </si>
  <si>
    <t>0630868</t>
  </si>
  <si>
    <t>北海道札幌市西区八軒八条東</t>
  </si>
  <si>
    <t>0630849</t>
  </si>
  <si>
    <t>北海道札幌市西区八軒九条西</t>
  </si>
  <si>
    <t>0630869</t>
  </si>
  <si>
    <t>北海道札幌市西区八軒九条東</t>
  </si>
  <si>
    <t>0630850</t>
  </si>
  <si>
    <t>北海道札幌市西区八軒十条西</t>
  </si>
  <si>
    <t>0630870</t>
  </si>
  <si>
    <t>北海道札幌市西区八軒十条東</t>
  </si>
  <si>
    <t>0630821</t>
  </si>
  <si>
    <t>北海道札幌市西区発寒一条</t>
  </si>
  <si>
    <t>0630822</t>
  </si>
  <si>
    <t>北海道札幌市西区発寒二条</t>
  </si>
  <si>
    <t>0630823</t>
  </si>
  <si>
    <t>北海道札幌市西区発寒三条</t>
  </si>
  <si>
    <t>0630824</t>
  </si>
  <si>
    <t>北海道札幌市西区発寒四条</t>
  </si>
  <si>
    <t>0630825</t>
  </si>
  <si>
    <t>北海道札幌市西区発寒五条</t>
  </si>
  <si>
    <t>0630826</t>
  </si>
  <si>
    <t>北海道札幌市西区発寒六条</t>
  </si>
  <si>
    <t>0630827</t>
  </si>
  <si>
    <t>北海道札幌市西区発寒七条</t>
  </si>
  <si>
    <t>0630828</t>
  </si>
  <si>
    <t>北海道札幌市西区発寒八条</t>
  </si>
  <si>
    <t>0638585</t>
  </si>
  <si>
    <t>北海道札幌市西区発寒八条イオン札幌発寒ショッピングセンター</t>
  </si>
  <si>
    <t>0630829</t>
  </si>
  <si>
    <t>北海道札幌市西区発寒九条</t>
  </si>
  <si>
    <t>0638606</t>
  </si>
  <si>
    <t>北海道札幌市西区発寒九条丸高水産株式会社</t>
  </si>
  <si>
    <t>0630830</t>
  </si>
  <si>
    <t>北海道札幌市西区発寒十条</t>
  </si>
  <si>
    <t>0638608</t>
  </si>
  <si>
    <t>北海道札幌市西区発寒十条大丸藤井株式会社紙包材営業部</t>
  </si>
  <si>
    <t>0630831</t>
  </si>
  <si>
    <t>北海道札幌市西区発寒十一条</t>
  </si>
  <si>
    <t>0638501</t>
  </si>
  <si>
    <t>北海道札幌市西区発寒十一条生活協同組合コープさっぽろ</t>
  </si>
  <si>
    <t>0630832</t>
  </si>
  <si>
    <t>北海道札幌市西区発寒十二条</t>
  </si>
  <si>
    <t>0638522</t>
  </si>
  <si>
    <t>北海道札幌市西区発寒十二条潮物産株式会社</t>
  </si>
  <si>
    <t>0630833</t>
  </si>
  <si>
    <t>北海道札幌市西区発寒十三条</t>
  </si>
  <si>
    <t>0630834</t>
  </si>
  <si>
    <t>北海道札幌市西区発寒十四条</t>
  </si>
  <si>
    <t>0630835</t>
  </si>
  <si>
    <t>北海道札幌市西区発寒十五条</t>
  </si>
  <si>
    <t>0630836</t>
  </si>
  <si>
    <t>北海道札幌市西区発寒十六条</t>
  </si>
  <si>
    <t>0630837</t>
  </si>
  <si>
    <t>北海道札幌市西区発寒十七条</t>
  </si>
  <si>
    <t>0630012</t>
  </si>
  <si>
    <t>北海道札幌市西区福井</t>
  </si>
  <si>
    <t>0630029</t>
  </si>
  <si>
    <t>北海道札幌市西区平和</t>
  </si>
  <si>
    <t>0630021</t>
  </si>
  <si>
    <t>北海道札幌市西区平和一条</t>
  </si>
  <si>
    <t>0630022</t>
  </si>
  <si>
    <t>北海道札幌市西区平和二条</t>
  </si>
  <si>
    <t>0630023</t>
  </si>
  <si>
    <t>北海道札幌市西区平和三条</t>
  </si>
  <si>
    <t>0630059</t>
  </si>
  <si>
    <t>北海道札幌市西区宮の沢</t>
  </si>
  <si>
    <t>0630051</t>
  </si>
  <si>
    <t>北海道札幌市西区宮の沢一条</t>
  </si>
  <si>
    <t>0630052</t>
  </si>
  <si>
    <t>北海道札幌市西区宮の沢二条</t>
  </si>
  <si>
    <t>0630053</t>
  </si>
  <si>
    <t>北海道札幌市西区宮の沢三条</t>
  </si>
  <si>
    <t>0630054</t>
  </si>
  <si>
    <t>北海道札幌市西区宮の沢四条</t>
  </si>
  <si>
    <t>0630009</t>
  </si>
  <si>
    <t>北海道札幌市西区山の手</t>
  </si>
  <si>
    <t>0630001</t>
  </si>
  <si>
    <t>北海道札幌市西区山の手一条</t>
  </si>
  <si>
    <t>0630002</t>
  </si>
  <si>
    <t>北海道札幌市西区山の手二条</t>
  </si>
  <si>
    <t>0630003</t>
  </si>
  <si>
    <t>北海道札幌市西区山の手三条</t>
  </si>
  <si>
    <t>0630004</t>
  </si>
  <si>
    <t>北海道札幌市西区山の手四条</t>
  </si>
  <si>
    <t>0630005</t>
  </si>
  <si>
    <t>北海道札幌市西区山の手五条</t>
  </si>
  <si>
    <t>0630006</t>
  </si>
  <si>
    <t>北海道札幌市西区山の手六条</t>
  </si>
  <si>
    <t>0630007</t>
  </si>
  <si>
    <t>北海道札幌市西区山の手七条</t>
  </si>
  <si>
    <t>004</t>
  </si>
  <si>
    <t>0040000</t>
  </si>
  <si>
    <t>札幌市厚別区</t>
  </si>
  <si>
    <t>北海道札幌市厚別区</t>
  </si>
  <si>
    <t>0048629</t>
  </si>
  <si>
    <t>北海道札幌市厚別区北海道プリマハム株式会社</t>
  </si>
  <si>
    <t>0048618</t>
  </si>
  <si>
    <t>北海道札幌市厚別区札幌北辰病院</t>
  </si>
  <si>
    <t>0040021</t>
  </si>
  <si>
    <t>北海道札幌市厚別区青葉町</t>
  </si>
  <si>
    <t>0040071</t>
  </si>
  <si>
    <t>北海道札幌市厚別区厚別北一条</t>
  </si>
  <si>
    <t>0040072</t>
  </si>
  <si>
    <t>北海道札幌市厚別区厚別北二条</t>
  </si>
  <si>
    <t>0040073</t>
  </si>
  <si>
    <t>北海道札幌市厚別区厚別北三条</t>
  </si>
  <si>
    <t>0040074</t>
  </si>
  <si>
    <t>北海道札幌市厚別区厚別北四条</t>
  </si>
  <si>
    <t>0040075</t>
  </si>
  <si>
    <t>北海道札幌市厚別区厚別北五条</t>
  </si>
  <si>
    <t>0040076</t>
  </si>
  <si>
    <t>北海道札幌市厚別区厚別北六条</t>
  </si>
  <si>
    <t>0040051</t>
  </si>
  <si>
    <t>北海道札幌市厚別区厚別中央一条</t>
  </si>
  <si>
    <t>0048666</t>
  </si>
  <si>
    <t>北海道札幌市厚別区厚別中央一条学校法人札幌学院大学新札幌キャンパス</t>
  </si>
  <si>
    <t>0048686</t>
  </si>
  <si>
    <t>北海道札幌市厚別区厚別中央一条学校法人滋慶学園札幌看護医療専門学校</t>
  </si>
  <si>
    <t>0048612</t>
  </si>
  <si>
    <t>北海道札幌市厚別区厚別中央一条札幌市厚別区役所</t>
  </si>
  <si>
    <t>0048585</t>
  </si>
  <si>
    <t>北海道札幌市厚別区厚別中央一条（株）ドーコン</t>
  </si>
  <si>
    <t>0040052</t>
  </si>
  <si>
    <t>北海道札幌市厚別区厚別中央二条</t>
  </si>
  <si>
    <t>0048558</t>
  </si>
  <si>
    <t>北海道札幌市厚別区厚別中央二条日本年金機構新さっぽろ年金事務所</t>
  </si>
  <si>
    <t>0048577</t>
  </si>
  <si>
    <t>北海道札幌市厚別区厚別中央二条イオンモール株式会社イオンカテプリ新さっぽろ</t>
  </si>
  <si>
    <t>0048518</t>
  </si>
  <si>
    <t>北海道札幌市厚別区厚別中央二条札幌東労働基準監督署</t>
  </si>
  <si>
    <t>0048523</t>
  </si>
  <si>
    <t>北海道札幌市厚別区厚別中央二条ＵＤトラックス北海道株式会社</t>
  </si>
  <si>
    <t>0040053</t>
  </si>
  <si>
    <t>北海道札幌市厚別区厚別中央三条</t>
  </si>
  <si>
    <t>0048611</t>
  </si>
  <si>
    <t>北海道札幌市厚別区厚別中央三条ホーマック株式会社</t>
  </si>
  <si>
    <t>0040054</t>
  </si>
  <si>
    <t>北海道札幌市厚別区厚別中央四条</t>
  </si>
  <si>
    <t>0040055</t>
  </si>
  <si>
    <t>北海道札幌市厚別区厚別中央五条</t>
  </si>
  <si>
    <t>0040039</t>
  </si>
  <si>
    <t>北海道札幌市厚別区厚別町上野幌</t>
  </si>
  <si>
    <t>0040006</t>
  </si>
  <si>
    <t>北海道札幌市厚別区厚別町小野幌</t>
  </si>
  <si>
    <t>0040007</t>
  </si>
  <si>
    <t>北海道札幌市厚別区厚別町下野幌</t>
  </si>
  <si>
    <t>0040069</t>
  </si>
  <si>
    <t>北海道札幌市厚別区厚別町山本</t>
  </si>
  <si>
    <t>0040068</t>
  </si>
  <si>
    <t>北海道札幌市厚別区厚別西</t>
  </si>
  <si>
    <t>0040061</t>
  </si>
  <si>
    <t>北海道札幌市厚別区厚別西一条</t>
  </si>
  <si>
    <t>0040062</t>
  </si>
  <si>
    <t>北海道札幌市厚別区厚別西二条</t>
  </si>
  <si>
    <t>0040063</t>
  </si>
  <si>
    <t>北海道札幌市厚別区厚別西三条</t>
  </si>
  <si>
    <t>0040064</t>
  </si>
  <si>
    <t>北海道札幌市厚別区厚別西四条</t>
  </si>
  <si>
    <t>0040065</t>
  </si>
  <si>
    <t>北海道札幌市厚別区厚別西五条</t>
  </si>
  <si>
    <t>0040001</t>
  </si>
  <si>
    <t>北海道札幌市厚別区厚別東一条</t>
  </si>
  <si>
    <t>0040002</t>
  </si>
  <si>
    <t>北海道札幌市厚別区厚別東二条</t>
  </si>
  <si>
    <t>0040003</t>
  </si>
  <si>
    <t>北海道札幌市厚別区厚別東三条</t>
  </si>
  <si>
    <t>0040004</t>
  </si>
  <si>
    <t>北海道札幌市厚別区厚別東四条</t>
  </si>
  <si>
    <t>0048510</t>
  </si>
  <si>
    <t>北海道札幌市厚別区厚別東四条（株）松井</t>
  </si>
  <si>
    <t>0040005</t>
  </si>
  <si>
    <t>北海道札幌市厚別区厚別東五条</t>
  </si>
  <si>
    <t>0048530</t>
  </si>
  <si>
    <t>北海道札幌市厚別区厚別東五条株式会社弁釜</t>
  </si>
  <si>
    <t>0040022</t>
  </si>
  <si>
    <t>北海道札幌市厚別区厚別南</t>
  </si>
  <si>
    <t>0040042</t>
  </si>
  <si>
    <t>北海道札幌市厚別区大谷地西</t>
  </si>
  <si>
    <t>0048631</t>
  </si>
  <si>
    <t>北海道札幌市厚別区大谷地西北星学園大学</t>
  </si>
  <si>
    <t>0048512</t>
  </si>
  <si>
    <t>北海道札幌市厚別区大谷地西東日本高速道路株式会社北海道支社</t>
  </si>
  <si>
    <t>0048533</t>
  </si>
  <si>
    <t>北海道札幌市厚別区大谷地西北星学園大学図書館</t>
  </si>
  <si>
    <t>0040041</t>
  </si>
  <si>
    <t>北海道札幌市厚別区大谷地東</t>
  </si>
  <si>
    <t>0048641</t>
  </si>
  <si>
    <t>北海道札幌市厚別区大谷地東札幌市東部市税事務所</t>
  </si>
  <si>
    <t>0048532</t>
  </si>
  <si>
    <t>北海道札幌市厚別区大谷地東一般財団法人札幌市交通事業振興公社</t>
  </si>
  <si>
    <t>0048610</t>
  </si>
  <si>
    <t>北海道札幌市厚別区大谷地東三菱電機住環境システムズ株式会社北海道社</t>
  </si>
  <si>
    <t>0048555</t>
  </si>
  <si>
    <t>北海道札幌市厚別区大谷地東札幌市交通局</t>
  </si>
  <si>
    <t>0040031</t>
  </si>
  <si>
    <t>北海道札幌市厚別区上野幌一条</t>
  </si>
  <si>
    <t>0048531</t>
  </si>
  <si>
    <t>北海道札幌市厚別区上野幌一条雪印種苗株式会社</t>
  </si>
  <si>
    <t>0048567</t>
  </si>
  <si>
    <t>北海道札幌市厚別区上野幌一条創価学会北海道方面事務局</t>
  </si>
  <si>
    <t>0040032</t>
  </si>
  <si>
    <t>北海道札幌市厚別区上野幌二条</t>
  </si>
  <si>
    <t>0040033</t>
  </si>
  <si>
    <t>北海道札幌市厚別区上野幌三条</t>
  </si>
  <si>
    <t>0040015</t>
  </si>
  <si>
    <t>北海道札幌市厚別区下野幌テクノパーク</t>
  </si>
  <si>
    <t>0040014</t>
  </si>
  <si>
    <t>北海道札幌市厚別区もみじ台北</t>
  </si>
  <si>
    <t>0040013</t>
  </si>
  <si>
    <t>北海道札幌市厚別区もみじ台西</t>
  </si>
  <si>
    <t>0040011</t>
  </si>
  <si>
    <t>北海道札幌市厚別区もみじ台東</t>
  </si>
  <si>
    <t>0040012</t>
  </si>
  <si>
    <t>北海道札幌市厚別区もみじ台南</t>
  </si>
  <si>
    <t>006</t>
  </si>
  <si>
    <t>0060000</t>
  </si>
  <si>
    <t>札幌市手稲区</t>
  </si>
  <si>
    <t>北海道札幌市手稲区</t>
  </si>
  <si>
    <t>0060831</t>
  </si>
  <si>
    <t>北海道札幌市手稲区曙一条</t>
  </si>
  <si>
    <t>0060832</t>
  </si>
  <si>
    <t>北海道札幌市手稲区曙二条</t>
  </si>
  <si>
    <t>0060833</t>
  </si>
  <si>
    <t>北海道札幌市手稲区曙三条</t>
  </si>
  <si>
    <t>0060834</t>
  </si>
  <si>
    <t>北海道札幌市手稲区曙四条</t>
  </si>
  <si>
    <t>0060835</t>
  </si>
  <si>
    <t>北海道札幌市手稲区曙五条</t>
  </si>
  <si>
    <t>0060836</t>
  </si>
  <si>
    <t>北海道札幌市手稲区曙六条</t>
  </si>
  <si>
    <t>0060837</t>
  </si>
  <si>
    <t>北海道札幌市手稲区曙七条</t>
  </si>
  <si>
    <t>0060838</t>
  </si>
  <si>
    <t>北海道札幌市手稲区曙八条</t>
  </si>
  <si>
    <t>0060839</t>
  </si>
  <si>
    <t>北海道札幌市手稲区曙九条</t>
  </si>
  <si>
    <t>0060840</t>
  </si>
  <si>
    <t>北海道札幌市手稲区曙十条</t>
  </si>
  <si>
    <t>0060841</t>
  </si>
  <si>
    <t>北海道札幌市手稲区曙十一条</t>
  </si>
  <si>
    <t>0060842</t>
  </si>
  <si>
    <t>北海道札幌市手稲区曙十二条</t>
  </si>
  <si>
    <t>0060861</t>
  </si>
  <si>
    <t>北海道札幌市手稲区明日風</t>
  </si>
  <si>
    <t>0060031</t>
  </si>
  <si>
    <t>北海道札幌市手稲区稲穂一条</t>
  </si>
  <si>
    <t>0060032</t>
  </si>
  <si>
    <t>北海道札幌市手稲区稲穂二条</t>
  </si>
  <si>
    <t>0060033</t>
  </si>
  <si>
    <t>北海道札幌市手稲区稲穂三条</t>
  </si>
  <si>
    <t>0060034</t>
  </si>
  <si>
    <t>北海道札幌市手稲区稲穂四条</t>
  </si>
  <si>
    <t>0060035</t>
  </si>
  <si>
    <t>北海道札幌市手稲区稲穂五条</t>
  </si>
  <si>
    <t>0060041</t>
  </si>
  <si>
    <t>北海道札幌市手稲区金山一条</t>
  </si>
  <si>
    <t>0060042</t>
  </si>
  <si>
    <t>北海道札幌市手稲区金山二条</t>
  </si>
  <si>
    <t>0060043</t>
  </si>
  <si>
    <t>北海道札幌市手稲区金山三条</t>
  </si>
  <si>
    <t>0060801</t>
  </si>
  <si>
    <t>北海道札幌市手稲区新発寒一条</t>
  </si>
  <si>
    <t>0060802</t>
  </si>
  <si>
    <t>北海道札幌市手稲区新発寒二条</t>
  </si>
  <si>
    <t>0060803</t>
  </si>
  <si>
    <t>北海道札幌市手稲区新発寒三条</t>
  </si>
  <si>
    <t>0060804</t>
  </si>
  <si>
    <t>北海道札幌市手稲区新発寒四条</t>
  </si>
  <si>
    <t>0060805</t>
  </si>
  <si>
    <t>北海道札幌市手稲区新発寒五条</t>
  </si>
  <si>
    <t>0060806</t>
  </si>
  <si>
    <t>北海道札幌市手稲区新発寒六条</t>
  </si>
  <si>
    <t>0060807</t>
  </si>
  <si>
    <t>北海道札幌市手稲区新発寒七条</t>
  </si>
  <si>
    <t>0060039</t>
  </si>
  <si>
    <t>北海道札幌市手稲区手稲稲穂</t>
  </si>
  <si>
    <t>0060049</t>
  </si>
  <si>
    <t>北海道札幌市手稲区手稲金山</t>
  </si>
  <si>
    <t>0060019</t>
  </si>
  <si>
    <t>北海道札幌市手稲区手稲富丘</t>
  </si>
  <si>
    <t>0060859</t>
  </si>
  <si>
    <t>北海道札幌市手稲区手稲星置</t>
  </si>
  <si>
    <t>0060029</t>
  </si>
  <si>
    <t>北海道札幌市手稲区手稲本町</t>
  </si>
  <si>
    <t>0060021</t>
  </si>
  <si>
    <t>北海道札幌市手稲区手稲本町一条</t>
  </si>
  <si>
    <t>0060022</t>
  </si>
  <si>
    <t>北海道札幌市手稲区手稲本町二条</t>
  </si>
  <si>
    <t>0060023</t>
  </si>
  <si>
    <t>北海道札幌市手稲区手稲本町三条</t>
  </si>
  <si>
    <t>0060024</t>
  </si>
  <si>
    <t>北海道札幌市手稲区手稲本町四条</t>
  </si>
  <si>
    <t>0060025</t>
  </si>
  <si>
    <t>北海道札幌市手稲区手稲本町五条</t>
  </si>
  <si>
    <t>0060026</t>
  </si>
  <si>
    <t>北海道札幌市手稲区手稲本町六条</t>
  </si>
  <si>
    <t>0060829</t>
  </si>
  <si>
    <t>北海道札幌市手稲区手稲前田</t>
  </si>
  <si>
    <t>0060860</t>
  </si>
  <si>
    <t>北海道札幌市手稲区手稲山口</t>
  </si>
  <si>
    <t>0060011</t>
  </si>
  <si>
    <t>北海道札幌市手稲区富丘一条</t>
  </si>
  <si>
    <t>0060012</t>
  </si>
  <si>
    <t>北海道札幌市手稲区富丘二条</t>
  </si>
  <si>
    <t>0060013</t>
  </si>
  <si>
    <t>北海道札幌市手稲区富丘三条</t>
  </si>
  <si>
    <t>0060014</t>
  </si>
  <si>
    <t>北海道札幌市手稲区富丘四条</t>
  </si>
  <si>
    <t>0060015</t>
  </si>
  <si>
    <t>北海道札幌市手稲区富丘五条</t>
  </si>
  <si>
    <t>0060016</t>
  </si>
  <si>
    <t>北海道札幌市手稲区富丘六条</t>
  </si>
  <si>
    <t>0060009</t>
  </si>
  <si>
    <t>北海道札幌市手稲区西宮の沢</t>
  </si>
  <si>
    <t>0060001</t>
  </si>
  <si>
    <t>北海道札幌市手稲区西宮の沢一条</t>
  </si>
  <si>
    <t>0060002</t>
  </si>
  <si>
    <t>北海道札幌市手稲区西宮の沢二条</t>
  </si>
  <si>
    <t>0060003</t>
  </si>
  <si>
    <t>北海道札幌市手稲区西宮の沢三条</t>
  </si>
  <si>
    <t>0060004</t>
  </si>
  <si>
    <t>北海道札幌市手稲区西宮の沢四条</t>
  </si>
  <si>
    <t>0060005</t>
  </si>
  <si>
    <t>北海道札幌市手稲区西宮の沢五条</t>
  </si>
  <si>
    <t>0060006</t>
  </si>
  <si>
    <t>北海道札幌市手稲区西宮の沢六条</t>
  </si>
  <si>
    <t>0060851</t>
  </si>
  <si>
    <t>北海道札幌市手稲区星置一条</t>
  </si>
  <si>
    <t>0060852</t>
  </si>
  <si>
    <t>北海道札幌市手稲区星置二条</t>
  </si>
  <si>
    <t>0060853</t>
  </si>
  <si>
    <t>北海道札幌市手稲区星置三条</t>
  </si>
  <si>
    <t>0060050</t>
  </si>
  <si>
    <t>北海道札幌市手稲区星置南</t>
  </si>
  <si>
    <t>0068561</t>
  </si>
  <si>
    <t>北海道札幌市手稲区星置南株式会社ムトウＳＰＤセンター</t>
  </si>
  <si>
    <t>0060811</t>
  </si>
  <si>
    <t>北海道札幌市手稲区前田一条</t>
  </si>
  <si>
    <t>0068555</t>
  </si>
  <si>
    <t>北海道札幌市手稲区前田一条医療法人渓仁会手稲渓仁会病院</t>
  </si>
  <si>
    <t>0068612</t>
  </si>
  <si>
    <t>北海道札幌市手稲区前田一条札幌市手稲区役所</t>
  </si>
  <si>
    <t>0060812</t>
  </si>
  <si>
    <t>北海道札幌市手稲区前田二条</t>
  </si>
  <si>
    <t>0060813</t>
  </si>
  <si>
    <t>北海道札幌市手稲区前田三条</t>
  </si>
  <si>
    <t>0060814</t>
  </si>
  <si>
    <t>北海道札幌市手稲区前田四条</t>
  </si>
  <si>
    <t>0060815</t>
  </si>
  <si>
    <t>北海道札幌市手稲区前田五条</t>
  </si>
  <si>
    <t>0060816</t>
  </si>
  <si>
    <t>北海道札幌市手稲区前田六条</t>
  </si>
  <si>
    <t>0060817</t>
  </si>
  <si>
    <t>北海道札幌市手稲区前田七条</t>
  </si>
  <si>
    <t>0068585</t>
  </si>
  <si>
    <t>北海道札幌市手稲区前田七条北海道科学大学</t>
  </si>
  <si>
    <t>0060818</t>
  </si>
  <si>
    <t>北海道札幌市手稲区前田八条</t>
  </si>
  <si>
    <t>0060819</t>
  </si>
  <si>
    <t>北海道札幌市手稲区前田九条</t>
  </si>
  <si>
    <t>0060820</t>
  </si>
  <si>
    <t>北海道札幌市手稲区前田十条</t>
  </si>
  <si>
    <t>0060821</t>
  </si>
  <si>
    <t>北海道札幌市手稲区前田十一条</t>
  </si>
  <si>
    <t>0060822</t>
  </si>
  <si>
    <t>北海道札幌市手稲区前田十二条</t>
  </si>
  <si>
    <t>0060823</t>
  </si>
  <si>
    <t>北海道札幌市手稲区前田十三条</t>
  </si>
  <si>
    <t>札幌市清田区</t>
  </si>
  <si>
    <t>北海道札幌市清田区</t>
  </si>
  <si>
    <t>0040821</t>
  </si>
  <si>
    <t>北海道札幌市清田区有明</t>
  </si>
  <si>
    <t>0040811</t>
  </si>
  <si>
    <t>北海道札幌市清田区美しが丘一条</t>
  </si>
  <si>
    <t>0040812</t>
  </si>
  <si>
    <t>北海道札幌市清田区美しが丘二条</t>
  </si>
  <si>
    <t>0040813</t>
  </si>
  <si>
    <t>北海道札幌市清田区美しが丘三条</t>
  </si>
  <si>
    <t>0040814</t>
  </si>
  <si>
    <t>北海道札幌市清田区美しが丘四条</t>
  </si>
  <si>
    <t>0040815</t>
  </si>
  <si>
    <t>北海道札幌市清田区美しが丘五条</t>
  </si>
  <si>
    <t>0040861</t>
  </si>
  <si>
    <t>北海道札幌市清田区北野一条</t>
  </si>
  <si>
    <t>0040862</t>
  </si>
  <si>
    <t>北海道札幌市清田区北野二条</t>
  </si>
  <si>
    <t>0040863</t>
  </si>
  <si>
    <t>北海道札幌市清田区北野三条</t>
  </si>
  <si>
    <t>0048503</t>
  </si>
  <si>
    <t>北海道札幌市清田区北野三条北海道札幌清田高等学校</t>
  </si>
  <si>
    <t>0040864</t>
  </si>
  <si>
    <t>北海道札幌市清田区北野四条</t>
  </si>
  <si>
    <t>0040865</t>
  </si>
  <si>
    <t>北海道札幌市清田区北野五条</t>
  </si>
  <si>
    <t>0040866</t>
  </si>
  <si>
    <t>北海道札幌市清田区北野六条</t>
  </si>
  <si>
    <t>0048502</t>
  </si>
  <si>
    <t>北海道札幌市清田区北野六条丸善雄松堂（株）札幌支店</t>
  </si>
  <si>
    <t>0040867</t>
  </si>
  <si>
    <t>北海道札幌市清田区北野七条</t>
  </si>
  <si>
    <t>0040859</t>
  </si>
  <si>
    <t>北海道札幌市清田区清田</t>
  </si>
  <si>
    <t>0040841</t>
  </si>
  <si>
    <t>北海道札幌市清田区清田一条</t>
  </si>
  <si>
    <t>0048588</t>
  </si>
  <si>
    <t>北海道札幌市清田区清田一条北海道コカ・コーラボトリング（株）</t>
  </si>
  <si>
    <t>0040842</t>
  </si>
  <si>
    <t>北海道札幌市清田区清田二条</t>
  </si>
  <si>
    <t>0040843</t>
  </si>
  <si>
    <t>北海道札幌市清田区清田三条</t>
  </si>
  <si>
    <t>0040844</t>
  </si>
  <si>
    <t>北海道札幌市清田区清田四条</t>
  </si>
  <si>
    <t>0048603</t>
  </si>
  <si>
    <t>北海道札幌市清田区清田四条札幌国際大学短期大学部</t>
  </si>
  <si>
    <t>0048602</t>
  </si>
  <si>
    <t>北海道札幌市清田区清田四条札幌国際大学</t>
  </si>
  <si>
    <t>0040845</t>
  </si>
  <si>
    <t>北海道札幌市清田区清田五条</t>
  </si>
  <si>
    <t>0040846</t>
  </si>
  <si>
    <t>北海道札幌市清田区清田六条</t>
  </si>
  <si>
    <t>0040847</t>
  </si>
  <si>
    <t>北海道札幌市清田区清田七条</t>
  </si>
  <si>
    <t>0040848</t>
  </si>
  <si>
    <t>北海道札幌市清田区清田八条</t>
  </si>
  <si>
    <t>0040849</t>
  </si>
  <si>
    <t>北海道札幌市清田区清田九条</t>
  </si>
  <si>
    <t>0040840</t>
  </si>
  <si>
    <t>北海道札幌市清田区清田十条</t>
  </si>
  <si>
    <t>0040809</t>
  </si>
  <si>
    <t>北海道札幌市清田区里塚</t>
  </si>
  <si>
    <t>0040801</t>
  </si>
  <si>
    <t>北海道札幌市清田区里塚一条</t>
  </si>
  <si>
    <t>0040802</t>
  </si>
  <si>
    <t>北海道札幌市清田区里塚二条</t>
  </si>
  <si>
    <t>0040803</t>
  </si>
  <si>
    <t>北海道札幌市清田区里塚三条</t>
  </si>
  <si>
    <t>0040804</t>
  </si>
  <si>
    <t>北海道札幌市清田区里塚四条</t>
  </si>
  <si>
    <t>0040805</t>
  </si>
  <si>
    <t>北海道札幌市清田区里塚緑ケ丘</t>
  </si>
  <si>
    <t>0040839</t>
  </si>
  <si>
    <t>北海道札幌市清田区真栄</t>
  </si>
  <si>
    <t>0040831</t>
  </si>
  <si>
    <t>北海道札幌市清田区真栄一条</t>
  </si>
  <si>
    <t>0040832</t>
  </si>
  <si>
    <t>北海道札幌市清田区真栄二条</t>
  </si>
  <si>
    <t>0040833</t>
  </si>
  <si>
    <t>北海道札幌市清田区真栄三条</t>
  </si>
  <si>
    <t>0040834</t>
  </si>
  <si>
    <t>北海道札幌市清田区真栄四条</t>
  </si>
  <si>
    <t>0040835</t>
  </si>
  <si>
    <t>北海道札幌市清田区真栄五条</t>
  </si>
  <si>
    <t>0040836</t>
  </si>
  <si>
    <t>北海道札幌市清田区真栄六条</t>
  </si>
  <si>
    <t>0040889</t>
  </si>
  <si>
    <t>北海道札幌市清田区平岡</t>
  </si>
  <si>
    <t>0040871</t>
  </si>
  <si>
    <t>北海道札幌市清田区平岡一条</t>
  </si>
  <si>
    <t>0048613</t>
  </si>
  <si>
    <t>北海道札幌市清田区平岡一条札幌市清田区役所</t>
  </si>
  <si>
    <t>0040872</t>
  </si>
  <si>
    <t>北海道札幌市清田区平岡二条</t>
  </si>
  <si>
    <t>0048616</t>
  </si>
  <si>
    <t>北海道札幌市清田区平岡二条清田区土木センター</t>
  </si>
  <si>
    <t>0040873</t>
  </si>
  <si>
    <t>北海道札幌市清田区平岡三条</t>
  </si>
  <si>
    <t>0040874</t>
  </si>
  <si>
    <t>北海道札幌市清田区平岡四条</t>
  </si>
  <si>
    <t>0040875</t>
  </si>
  <si>
    <t>北海道札幌市清田区平岡五条</t>
  </si>
  <si>
    <t>0040876</t>
  </si>
  <si>
    <t>北海道札幌市清田区平岡六条</t>
  </si>
  <si>
    <t>0040877</t>
  </si>
  <si>
    <t>北海道札幌市清田区平岡七条</t>
  </si>
  <si>
    <t>0040878</t>
  </si>
  <si>
    <t>北海道札幌市清田区平岡八条</t>
  </si>
  <si>
    <t>0040879</t>
  </si>
  <si>
    <t>北海道札幌市清田区平岡九条</t>
  </si>
  <si>
    <t>0040880</t>
  </si>
  <si>
    <t>北海道札幌市清田区平岡十条</t>
  </si>
  <si>
    <t>0040881</t>
  </si>
  <si>
    <t>北海道札幌市清田区平岡公園</t>
  </si>
  <si>
    <t>0040882</t>
  </si>
  <si>
    <t>北海道札幌市清田区平岡公園東</t>
  </si>
  <si>
    <t>041</t>
  </si>
  <si>
    <t>0410842</t>
  </si>
  <si>
    <t>函館市</t>
  </si>
  <si>
    <t>北海道函館市滝沢町</t>
  </si>
  <si>
    <t>040</t>
  </si>
  <si>
    <t>0400000</t>
  </si>
  <si>
    <t>北海道函館市</t>
  </si>
  <si>
    <t>0400044</t>
  </si>
  <si>
    <t>北海道函館市青柳町</t>
  </si>
  <si>
    <t>0410805</t>
  </si>
  <si>
    <t>北海道函館市赤川</t>
  </si>
  <si>
    <t>0410804</t>
  </si>
  <si>
    <t>北海道函館市赤川町</t>
  </si>
  <si>
    <t>042</t>
  </si>
  <si>
    <t>0420913</t>
  </si>
  <si>
    <t>北海道函館市赤坂町</t>
  </si>
  <si>
    <t>0400076</t>
  </si>
  <si>
    <t>北海道函館市浅野町</t>
  </si>
  <si>
    <t>0420916</t>
  </si>
  <si>
    <t>北海道函館市旭岡町</t>
  </si>
  <si>
    <t>0400037</t>
  </si>
  <si>
    <t>北海道函館市旭町</t>
  </si>
  <si>
    <t>0420904</t>
  </si>
  <si>
    <t>北海道函館市庵原町</t>
  </si>
  <si>
    <t>0410802</t>
  </si>
  <si>
    <t>北海道函館市石川町</t>
  </si>
  <si>
    <t>0418523</t>
  </si>
  <si>
    <t>北海道函館市石川町函館日産自動車株式会社</t>
  </si>
  <si>
    <t>0418711</t>
  </si>
  <si>
    <t>北海道函館市石川町函館トヨペット株式会社</t>
  </si>
  <si>
    <t>0420911</t>
  </si>
  <si>
    <t>北海道函館市石倉町</t>
  </si>
  <si>
    <t>0410261</t>
  </si>
  <si>
    <t>北海道函館市石崎町</t>
  </si>
  <si>
    <t>0400057</t>
  </si>
  <si>
    <t>北海道函館市入舟町</t>
  </si>
  <si>
    <t>0411624</t>
  </si>
  <si>
    <t>北海道函館市岩戸町</t>
  </si>
  <si>
    <t>0420954</t>
  </si>
  <si>
    <t>北海道函館市上野町</t>
  </si>
  <si>
    <t>0400023</t>
  </si>
  <si>
    <t>北海道函館市宇賀浦町</t>
  </si>
  <si>
    <t>0411613</t>
  </si>
  <si>
    <t>北海道函館市臼尻町</t>
  </si>
  <si>
    <t>0410613</t>
  </si>
  <si>
    <t>北海道函館市絵紙山町</t>
  </si>
  <si>
    <t>0410522</t>
  </si>
  <si>
    <t>北海道函館市恵山町</t>
  </si>
  <si>
    <t>0410605</t>
  </si>
  <si>
    <t>北海道函館市恵山岬町</t>
  </si>
  <si>
    <t>0420931</t>
  </si>
  <si>
    <t>北海道函館市榎本町</t>
  </si>
  <si>
    <t>0400071</t>
  </si>
  <si>
    <t>北海道函館市追分町</t>
  </si>
  <si>
    <t>0400084</t>
  </si>
  <si>
    <t>北海道函館市大川町</t>
  </si>
  <si>
    <t>0408501</t>
  </si>
  <si>
    <t>北海道函館市大川町北海道開発局函館開発建設部</t>
  </si>
  <si>
    <t>0400064</t>
  </si>
  <si>
    <t>北海道函館市大手町</t>
  </si>
  <si>
    <t>0408655</t>
  </si>
  <si>
    <t>北海道函館市大手町日本生命相互会社函館支店</t>
  </si>
  <si>
    <t>0408660</t>
  </si>
  <si>
    <t>北海道函館市大手町前側石油株式会社</t>
  </si>
  <si>
    <t>0400062</t>
  </si>
  <si>
    <t>北海道函館市大縄町</t>
  </si>
  <si>
    <t>0411622</t>
  </si>
  <si>
    <t>北海道函館市大船町</t>
  </si>
  <si>
    <t>0400052</t>
  </si>
  <si>
    <t>北海道函館市大町</t>
  </si>
  <si>
    <t>0408642</t>
  </si>
  <si>
    <t>北海道函館市大町海上自衛隊函館基地隊</t>
  </si>
  <si>
    <t>0410403</t>
  </si>
  <si>
    <t>北海道函館市大澗町</t>
  </si>
  <si>
    <t>0400034</t>
  </si>
  <si>
    <t>北海道函館市大森町</t>
  </si>
  <si>
    <t>0411603</t>
  </si>
  <si>
    <t>北海道函館市尾札部町</t>
  </si>
  <si>
    <t>0410251</t>
  </si>
  <si>
    <t>北海道函館市小安町</t>
  </si>
  <si>
    <t>0410253</t>
  </si>
  <si>
    <t>北海道函館市小安山町</t>
  </si>
  <si>
    <t>0400061</t>
  </si>
  <si>
    <t>北海道函館市海岸町</t>
  </si>
  <si>
    <t>0408561</t>
  </si>
  <si>
    <t>北海道函館市海岸町函館税関</t>
  </si>
  <si>
    <t>0408640</t>
  </si>
  <si>
    <t>北海道函館市海岸町（株）森川組</t>
  </si>
  <si>
    <t>0410852</t>
  </si>
  <si>
    <t>北海道函館市鍛治</t>
  </si>
  <si>
    <t>0420942</t>
  </si>
  <si>
    <t>北海道函館市柏木町</t>
  </si>
  <si>
    <t>0410523</t>
  </si>
  <si>
    <t>北海道函館市柏野町</t>
  </si>
  <si>
    <t>0411611</t>
  </si>
  <si>
    <t>北海道函館市川汲町</t>
  </si>
  <si>
    <t>0411692</t>
  </si>
  <si>
    <t>北海道函館市川汲町函館市役所南茅部支所</t>
  </si>
  <si>
    <t>0420944</t>
  </si>
  <si>
    <t>北海道函館市金堀町</t>
  </si>
  <si>
    <t>0428555</t>
  </si>
  <si>
    <t>北海道函館市金堀町函館環境衛生株式会社</t>
  </si>
  <si>
    <t>0428639</t>
  </si>
  <si>
    <t>北海道函館市金堀町函館少年刑務所</t>
  </si>
  <si>
    <t>0420901</t>
  </si>
  <si>
    <t>北海道函館市蛾眉野町</t>
  </si>
  <si>
    <t>0410252</t>
  </si>
  <si>
    <t>北海道函館市釜谷町</t>
  </si>
  <si>
    <t>0400031</t>
  </si>
  <si>
    <t>北海道函館市上新川町</t>
  </si>
  <si>
    <t>0408720</t>
  </si>
  <si>
    <t>北海道函館市上新川町道南うみ街信用金庫</t>
  </si>
  <si>
    <t>0408601</t>
  </si>
  <si>
    <t>北海道函館市上新川町函館地方裁判所</t>
  </si>
  <si>
    <t>0408602</t>
  </si>
  <si>
    <t>北海道函館市上新川町函館家庭裁判所</t>
  </si>
  <si>
    <t>0408603</t>
  </si>
  <si>
    <t>北海道函館市上新川町函館簡易裁判所</t>
  </si>
  <si>
    <t>0410832</t>
  </si>
  <si>
    <t>北海道函館市神山</t>
  </si>
  <si>
    <t>0418623</t>
  </si>
  <si>
    <t>北海道函館市神山函館日産自動車株式会社神山店</t>
  </si>
  <si>
    <t>0410831</t>
  </si>
  <si>
    <t>北海道函館市神山町</t>
  </si>
  <si>
    <t>0420914</t>
  </si>
  <si>
    <t>北海道函館市上湯川町</t>
  </si>
  <si>
    <t>0420917</t>
  </si>
  <si>
    <t>北海道函館市亀尾町</t>
  </si>
  <si>
    <t>0410803</t>
  </si>
  <si>
    <t>北海道函館市亀田中野町</t>
  </si>
  <si>
    <t>0418655</t>
  </si>
  <si>
    <t>北海道函館市亀田中野町公立はこだて未来大学</t>
  </si>
  <si>
    <t>0410813</t>
  </si>
  <si>
    <t>北海道函館市亀田本町</t>
  </si>
  <si>
    <t>0400072</t>
  </si>
  <si>
    <t>北海道函館市亀田町</t>
  </si>
  <si>
    <t>0410822</t>
  </si>
  <si>
    <t>北海道函館市亀田港町</t>
  </si>
  <si>
    <t>0410405</t>
  </si>
  <si>
    <t>北海道函館市川上町</t>
  </si>
  <si>
    <t>0410844</t>
  </si>
  <si>
    <t>北海道函館市川原町</t>
  </si>
  <si>
    <t>0418512</t>
  </si>
  <si>
    <t>北海道函館市川原町独立行政法人国立病院機構函館病院</t>
  </si>
  <si>
    <t>0410808</t>
  </si>
  <si>
    <t>北海道函館市桔梗</t>
  </si>
  <si>
    <t>0410801</t>
  </si>
  <si>
    <t>北海道函館市桔梗町</t>
  </si>
  <si>
    <t>0400078</t>
  </si>
  <si>
    <t>北海道函館市北浜町</t>
  </si>
  <si>
    <t>0410807</t>
  </si>
  <si>
    <t>北海道函館市北美原</t>
  </si>
  <si>
    <t>0410408</t>
  </si>
  <si>
    <t>北海道函館市吉畑町</t>
  </si>
  <si>
    <t>0411602</t>
  </si>
  <si>
    <t>北海道函館市木直町</t>
  </si>
  <si>
    <t>0410524</t>
  </si>
  <si>
    <t>北海道函館市古武井町</t>
  </si>
  <si>
    <t>0420935</t>
  </si>
  <si>
    <t>北海道函館市駒場町</t>
  </si>
  <si>
    <t>0428585</t>
  </si>
  <si>
    <t>北海道函館市駒場町日本中央競馬会函館競馬場</t>
  </si>
  <si>
    <t>0428511</t>
  </si>
  <si>
    <t>北海道函館市駒場町医療法人富田病院</t>
  </si>
  <si>
    <t>0400001</t>
  </si>
  <si>
    <t>北海道函館市五稜郭町</t>
  </si>
  <si>
    <t>0408611</t>
  </si>
  <si>
    <t>北海道函館市五稜郭町函館五稜郭病院</t>
  </si>
  <si>
    <t>0408688</t>
  </si>
  <si>
    <t>北海道函館市五稜郭町（株）北海道新聞社函館支社</t>
  </si>
  <si>
    <t>0408511</t>
  </si>
  <si>
    <t>北海道函館市五稜郭町北海道警察函館方面本部</t>
  </si>
  <si>
    <t>0400041</t>
  </si>
  <si>
    <t>北海道函館市栄町</t>
  </si>
  <si>
    <t>0410301</t>
  </si>
  <si>
    <t>北海道函館市汐首町</t>
  </si>
  <si>
    <t>0400036</t>
  </si>
  <si>
    <t>北海道函館市東雲町</t>
  </si>
  <si>
    <t>0408522</t>
  </si>
  <si>
    <t>北海道函館市東雲町大槻食材株式会社</t>
  </si>
  <si>
    <t>0408502</t>
  </si>
  <si>
    <t>北海道函館市東雲町函館市消防本部</t>
  </si>
  <si>
    <t>0408710</t>
  </si>
  <si>
    <t>北海道函館市東雲町日本銀行函館支店</t>
  </si>
  <si>
    <t>0408666</t>
  </si>
  <si>
    <t>北海道函館市東雲町函館市役所</t>
  </si>
  <si>
    <t>0420923</t>
  </si>
  <si>
    <t>北海道函館市志海苔町</t>
  </si>
  <si>
    <t>0410602</t>
  </si>
  <si>
    <t>北海道函館市島泊町</t>
  </si>
  <si>
    <t>0410812</t>
  </si>
  <si>
    <t>北海道函館市昭和</t>
  </si>
  <si>
    <t>0418511</t>
  </si>
  <si>
    <t>北海道函館市昭和大一興業株式会社</t>
  </si>
  <si>
    <t>0418577</t>
  </si>
  <si>
    <t>北海道函館市昭和ネッツトヨタ道南株式会社</t>
  </si>
  <si>
    <t>0410823</t>
  </si>
  <si>
    <t>北海道函館市昭和町</t>
  </si>
  <si>
    <t>0400082</t>
  </si>
  <si>
    <t>北海道函館市白鳥町</t>
  </si>
  <si>
    <t>0410265</t>
  </si>
  <si>
    <t>北海道函館市白石町</t>
  </si>
  <si>
    <t>0410606</t>
  </si>
  <si>
    <t>北海道函館市新恵山町</t>
  </si>
  <si>
    <t>0410837</t>
  </si>
  <si>
    <t>北海道函館市陣川</t>
  </si>
  <si>
    <t>0400032</t>
  </si>
  <si>
    <t>北海道函館市新川町</t>
  </si>
  <si>
    <t>0408609</t>
  </si>
  <si>
    <t>北海道函館市新川町函館公共職業安定所</t>
  </si>
  <si>
    <t>0408550</t>
  </si>
  <si>
    <t>北海道函館市新川町函館保護観察所</t>
  </si>
  <si>
    <t>0408533</t>
  </si>
  <si>
    <t>北海道函館市新川町函館地方法務局</t>
  </si>
  <si>
    <t>0410833</t>
  </si>
  <si>
    <t>北海道函館市陣川町</t>
  </si>
  <si>
    <t>0410601</t>
  </si>
  <si>
    <t>北海道函館市新八幡町</t>
  </si>
  <si>
    <t>0410611</t>
  </si>
  <si>
    <t>北海道函館市新浜町</t>
  </si>
  <si>
    <t>0410312</t>
  </si>
  <si>
    <t>北海道函館市新二見町</t>
  </si>
  <si>
    <t>0420921</t>
  </si>
  <si>
    <t>北海道函館市新湊町</t>
  </si>
  <si>
    <t>0400053</t>
  </si>
  <si>
    <t>北海道函館市末広町</t>
  </si>
  <si>
    <t>0408632</t>
  </si>
  <si>
    <t>北海道函館市末広町（株）エスイーシー</t>
  </si>
  <si>
    <t>0408541</t>
  </si>
  <si>
    <t>北海道函館市末広町函館市水道局</t>
  </si>
  <si>
    <t>0400004</t>
  </si>
  <si>
    <t>北海道函館市杉並町</t>
  </si>
  <si>
    <t>0408551</t>
  </si>
  <si>
    <t>北海道函館市杉並町（株）弘報社函館支社</t>
  </si>
  <si>
    <t>0408543</t>
  </si>
  <si>
    <t>北海道函館市杉並町遺愛女子中学高等学校</t>
  </si>
  <si>
    <t>0420958</t>
  </si>
  <si>
    <t>北海道函館市鈴蘭丘町</t>
  </si>
  <si>
    <t>0400045</t>
  </si>
  <si>
    <t>北海道函館市住吉町</t>
  </si>
  <si>
    <t>0410302</t>
  </si>
  <si>
    <t>北海道函館市瀬田来町</t>
  </si>
  <si>
    <t>0420951</t>
  </si>
  <si>
    <t>北海道函館市瀬戸川町</t>
  </si>
  <si>
    <t>0420922</t>
  </si>
  <si>
    <t>北海道函館市銭亀町</t>
  </si>
  <si>
    <t>0420955</t>
  </si>
  <si>
    <t>北海道函館市高丘町</t>
  </si>
  <si>
    <t>0410526</t>
  </si>
  <si>
    <t>北海道函館市高岱町</t>
  </si>
  <si>
    <t>0420952</t>
  </si>
  <si>
    <t>北海道函館市高松町</t>
  </si>
  <si>
    <t>0400024</t>
  </si>
  <si>
    <t>北海道函館市高盛町</t>
  </si>
  <si>
    <t>0420957</t>
  </si>
  <si>
    <t>0410305</t>
  </si>
  <si>
    <t>北海道函館市館町</t>
  </si>
  <si>
    <t>0400081</t>
  </si>
  <si>
    <t>北海道函館市田家町</t>
  </si>
  <si>
    <t>0400033</t>
  </si>
  <si>
    <t>北海道函館市千歳町</t>
  </si>
  <si>
    <t>0408670</t>
  </si>
  <si>
    <t>北海道函館市千歳町北海道電力（株）函館支店</t>
  </si>
  <si>
    <t>0408680</t>
  </si>
  <si>
    <t>北海道函館市千歳町日本放送協会函館放送局</t>
  </si>
  <si>
    <t>0410612</t>
  </si>
  <si>
    <t>北海道函館市銚子町</t>
  </si>
  <si>
    <t>0400013</t>
  </si>
  <si>
    <t>北海道函館市千代台町</t>
  </si>
  <si>
    <t>0408555</t>
  </si>
  <si>
    <t>北海道函館市千代台町日本年金機構函館年金事務所</t>
  </si>
  <si>
    <t>0410264</t>
  </si>
  <si>
    <t>北海道函館市鶴野町</t>
  </si>
  <si>
    <t>0420902</t>
  </si>
  <si>
    <t>北海道函館市鉄山町</t>
  </si>
  <si>
    <t>0420908</t>
  </si>
  <si>
    <t>北海道函館市銅山町</t>
  </si>
  <si>
    <t>0400012</t>
  </si>
  <si>
    <t>北海道函館市時任町</t>
  </si>
  <si>
    <t>0408510</t>
  </si>
  <si>
    <t>北海道函館市時任町函館練成会</t>
  </si>
  <si>
    <t>0420953</t>
  </si>
  <si>
    <t>北海道函館市戸倉町</t>
  </si>
  <si>
    <t>0428501</t>
  </si>
  <si>
    <t>北海道函館市戸倉町函館工業高等専門学校</t>
  </si>
  <si>
    <t>0410304</t>
  </si>
  <si>
    <t>北海道函館市泊町</t>
  </si>
  <si>
    <t>0410603</t>
  </si>
  <si>
    <t>北海道函館市富浦町</t>
  </si>
  <si>
    <t>0410811</t>
  </si>
  <si>
    <t>北海道函館市富岡町</t>
  </si>
  <si>
    <t>0418522</t>
  </si>
  <si>
    <t>北海道函館市富岡町社団法人函館市医師会函館市医師会病院</t>
  </si>
  <si>
    <t>0410402</t>
  </si>
  <si>
    <t>北海道函館市豊浦町</t>
  </si>
  <si>
    <t>0400065</t>
  </si>
  <si>
    <t>北海道函館市豊川町</t>
  </si>
  <si>
    <t>0408530</t>
  </si>
  <si>
    <t>北海道函館市豊川町（株）魚長食品</t>
  </si>
  <si>
    <t>0411621</t>
  </si>
  <si>
    <t>北海道函館市豊崎町</t>
  </si>
  <si>
    <t>0410263</t>
  </si>
  <si>
    <t>北海道函館市豊原町</t>
  </si>
  <si>
    <t>0400014</t>
  </si>
  <si>
    <t>北海道函館市中島町</t>
  </si>
  <si>
    <t>0408505</t>
  </si>
  <si>
    <t>北海道函館市中島町札幌国税局業務センター函館分室</t>
  </si>
  <si>
    <t>0408577</t>
  </si>
  <si>
    <t>北海道函館市中島町社会福祉法人函館共愛会共愛会病院</t>
  </si>
  <si>
    <t>0408552</t>
  </si>
  <si>
    <t>北海道函館市中島町北海道函館児童相談所</t>
  </si>
  <si>
    <t>0420912</t>
  </si>
  <si>
    <t>北海道函館市中野町</t>
  </si>
  <si>
    <t>0410404</t>
  </si>
  <si>
    <t>北海道函館市中浜町</t>
  </si>
  <si>
    <t>0410853</t>
  </si>
  <si>
    <t>北海道函館市中道</t>
  </si>
  <si>
    <t>0418555</t>
  </si>
  <si>
    <t>北海道函館市中道医療法人社団仁生会西堀病院</t>
  </si>
  <si>
    <t>0420915</t>
  </si>
  <si>
    <t>北海道函館市西旭岡町</t>
  </si>
  <si>
    <t>0410824</t>
  </si>
  <si>
    <t>北海道函館市西桔梗町</t>
  </si>
  <si>
    <t>0418510</t>
  </si>
  <si>
    <t>北海道函館市西桔梗町大丸株式会社道南支店</t>
  </si>
  <si>
    <t>0418589</t>
  </si>
  <si>
    <t>北海道函館市西桔梗町（株）不二屋本店</t>
  </si>
  <si>
    <t>0418515</t>
  </si>
  <si>
    <t>北海道函館市西桔梗町大興電機株式会社</t>
  </si>
  <si>
    <t>0418633</t>
  </si>
  <si>
    <t>北海道函館市西桔梗町第二物産（株）</t>
  </si>
  <si>
    <t>0418588</t>
  </si>
  <si>
    <t>北海道函館市西桔梗町函館運送（株）</t>
  </si>
  <si>
    <t>0418567</t>
  </si>
  <si>
    <t>北海道函館市西桔梗町（株）ヤマツ</t>
  </si>
  <si>
    <t>0418648</t>
  </si>
  <si>
    <t>北海道函館市西桔梗町（株）クワザワ函館支店</t>
  </si>
  <si>
    <t>0420924</t>
  </si>
  <si>
    <t>北海道函館市根崎町</t>
  </si>
  <si>
    <t>0420943</t>
  </si>
  <si>
    <t>北海道函館市乃木町</t>
  </si>
  <si>
    <t>0400083</t>
  </si>
  <si>
    <t>北海道函館市八幡町</t>
  </si>
  <si>
    <t>0408567</t>
  </si>
  <si>
    <t>北海道函館市八幡町北海道教育大学教育学部函館校</t>
  </si>
  <si>
    <t>0410843</t>
  </si>
  <si>
    <t>北海道函館市花園町</t>
  </si>
  <si>
    <t>0410311</t>
  </si>
  <si>
    <t>北海道函館市浜町</t>
  </si>
  <si>
    <t>0410313</t>
  </si>
  <si>
    <t>北海道函館市原木町</t>
  </si>
  <si>
    <t>0400075</t>
  </si>
  <si>
    <t>北海道函館市万代町</t>
  </si>
  <si>
    <t>0408581</t>
  </si>
  <si>
    <t>北海道函館市万代町函館米穀（株）</t>
  </si>
  <si>
    <t>0410401</t>
  </si>
  <si>
    <t>北海道函館市日浦町</t>
  </si>
  <si>
    <t>0400042</t>
  </si>
  <si>
    <t>北海道函館市東川町</t>
  </si>
  <si>
    <t>0420903</t>
  </si>
  <si>
    <t>北海道函館市東畑町</t>
  </si>
  <si>
    <t>0410835</t>
  </si>
  <si>
    <t>北海道函館市東山</t>
  </si>
  <si>
    <t>0410834</t>
  </si>
  <si>
    <t>北海道函館市東山町</t>
  </si>
  <si>
    <t>0400005</t>
  </si>
  <si>
    <t>北海道函館市人見町</t>
  </si>
  <si>
    <t>0400022</t>
  </si>
  <si>
    <t>北海道函館市日乃出町</t>
  </si>
  <si>
    <t>0410525</t>
  </si>
  <si>
    <t>北海道函館市日ノ浜町</t>
  </si>
  <si>
    <t>0410841</t>
  </si>
  <si>
    <t>北海道函館市日吉町</t>
  </si>
  <si>
    <t>0410407</t>
  </si>
  <si>
    <t>北海道函館市日和山町</t>
  </si>
  <si>
    <t>0420934</t>
  </si>
  <si>
    <t>北海道函館市広野町</t>
  </si>
  <si>
    <t>0428567</t>
  </si>
  <si>
    <t>北海道函館市広野町陸上自衛隊函館駐屯地</t>
  </si>
  <si>
    <t>0420941</t>
  </si>
  <si>
    <t>北海道函館市深堀町</t>
  </si>
  <si>
    <t>0411623</t>
  </si>
  <si>
    <t>北海道函館市双見町</t>
  </si>
  <si>
    <t>0400055</t>
  </si>
  <si>
    <t>北海道函館市船見町</t>
  </si>
  <si>
    <t>0410262</t>
  </si>
  <si>
    <t>北海道函館市古川町</t>
  </si>
  <si>
    <t>0411601</t>
  </si>
  <si>
    <t>北海道函館市古部町</t>
  </si>
  <si>
    <t>0410303</t>
  </si>
  <si>
    <t>北海道函館市弁才町</t>
  </si>
  <si>
    <t>0400051</t>
  </si>
  <si>
    <t>北海道函館市弁天町</t>
  </si>
  <si>
    <t>0408605</t>
  </si>
  <si>
    <t>北海道函館市弁天町函館どつく株式会社函館造船所</t>
  </si>
  <si>
    <t>0400043</t>
  </si>
  <si>
    <t>北海道函館市宝来町</t>
  </si>
  <si>
    <t>0400025</t>
  </si>
  <si>
    <t>北海道函館市堀川町</t>
  </si>
  <si>
    <t>0408631</t>
  </si>
  <si>
    <t>北海道函館市堀川町函館赤十字病院</t>
  </si>
  <si>
    <t>0400011</t>
  </si>
  <si>
    <t>北海道函館市本町</t>
  </si>
  <si>
    <t>0408560</t>
  </si>
  <si>
    <t>北海道函館市本町（株）ＪＴＢ函館支店</t>
  </si>
  <si>
    <t>0408585</t>
  </si>
  <si>
    <t>北海道函館市本町函館中央病院</t>
  </si>
  <si>
    <t>0408668</t>
  </si>
  <si>
    <t>北海道函館市本町（株）北海道銀行函館支店</t>
  </si>
  <si>
    <t>0408520</t>
  </si>
  <si>
    <t>北海道函館市本町株式会社函館アポロ商会</t>
  </si>
  <si>
    <t>0410851</t>
  </si>
  <si>
    <t>北海道函館市本通</t>
  </si>
  <si>
    <t>0420918</t>
  </si>
  <si>
    <t>北海道函館市米原町</t>
  </si>
  <si>
    <t>0420907</t>
  </si>
  <si>
    <t>北海道函館市鱒川町</t>
  </si>
  <si>
    <t>0400003</t>
  </si>
  <si>
    <t>北海道函館市松陰町</t>
  </si>
  <si>
    <t>0400035</t>
  </si>
  <si>
    <t>北海道函館市松風町</t>
  </si>
  <si>
    <t>0400074</t>
  </si>
  <si>
    <t>北海道函館市松川町</t>
  </si>
  <si>
    <t>0400021</t>
  </si>
  <si>
    <t>北海道函館市的場町</t>
  </si>
  <si>
    <t>0410306</t>
  </si>
  <si>
    <t>北海道函館市丸山町</t>
  </si>
  <si>
    <t>0410521</t>
  </si>
  <si>
    <t>北海道函館市御崎町</t>
  </si>
  <si>
    <t>0420906</t>
  </si>
  <si>
    <t>北海道函館市三森町</t>
  </si>
  <si>
    <t>0410821</t>
  </si>
  <si>
    <t>北海道函館市港町</t>
  </si>
  <si>
    <t>0418610</t>
  </si>
  <si>
    <t>北海道函館市港町株式会社テーオーホールディングス</t>
  </si>
  <si>
    <t>0418611</t>
  </si>
  <si>
    <t>北海道函館市港町北海道大学水産学部</t>
  </si>
  <si>
    <t>0418540</t>
  </si>
  <si>
    <t>北海道函館市港町（株）函館新聞社</t>
  </si>
  <si>
    <t>0418680</t>
  </si>
  <si>
    <t>北海道函館市港町函館市病院局</t>
  </si>
  <si>
    <t>0410806</t>
  </si>
  <si>
    <t>北海道函館市美原</t>
  </si>
  <si>
    <t>0418501</t>
  </si>
  <si>
    <t>北海道函館市美原（株）イトーヨーカドー函館店</t>
  </si>
  <si>
    <t>0418554</t>
  </si>
  <si>
    <t>北海道函館市美原函館土木現業所</t>
  </si>
  <si>
    <t>0418551</t>
  </si>
  <si>
    <t>北海道函館市美原北海道渡島保健所</t>
  </si>
  <si>
    <t>0418552</t>
  </si>
  <si>
    <t>北海道函館市美原北海道教育庁実習船管理局</t>
  </si>
  <si>
    <t>0418553</t>
  </si>
  <si>
    <t>北海道函館市美原北海道計量検定所函館支所</t>
  </si>
  <si>
    <t>0418557</t>
  </si>
  <si>
    <t>北海道函館市美原北海道教育庁渡島教育局</t>
  </si>
  <si>
    <t>0418556</t>
  </si>
  <si>
    <t>北海道函館市美原渡島中部地区水産技術普及指導所</t>
  </si>
  <si>
    <t>0418558</t>
  </si>
  <si>
    <t>北海道函館市美原北海道渡島支庁</t>
  </si>
  <si>
    <t>0420956</t>
  </si>
  <si>
    <t>北海道函館市見晴町</t>
  </si>
  <si>
    <t>0400073</t>
  </si>
  <si>
    <t>北海道函館市宮前町</t>
  </si>
  <si>
    <t>0410406</t>
  </si>
  <si>
    <t>北海道函館市女那川町</t>
  </si>
  <si>
    <t>0400054</t>
  </si>
  <si>
    <t>北海道函館市元町</t>
  </si>
  <si>
    <t>0410604</t>
  </si>
  <si>
    <t>北海道函館市元村町</t>
  </si>
  <si>
    <t>0420905</t>
  </si>
  <si>
    <t>北海道函館市紅葉山町</t>
  </si>
  <si>
    <t>0411612</t>
  </si>
  <si>
    <t>北海道函館市安浦町</t>
  </si>
  <si>
    <t>0400046</t>
  </si>
  <si>
    <t>北海道函館市谷地頭町</t>
  </si>
  <si>
    <t>0400015</t>
  </si>
  <si>
    <t>北海道函館市梁川町</t>
  </si>
  <si>
    <t>0408580</t>
  </si>
  <si>
    <t>北海道函館市梁川町サッポロビール株式会社函館支店</t>
  </si>
  <si>
    <t>0408588</t>
  </si>
  <si>
    <t>北海道函館市梁川町明光産業株式会社</t>
  </si>
  <si>
    <t>0408610</t>
  </si>
  <si>
    <t>北海道函館市梁川町株式会社テーオーデパート</t>
  </si>
  <si>
    <t>0408616</t>
  </si>
  <si>
    <t>北海道函館市梁川町北海道放送株式会社函館放送局</t>
  </si>
  <si>
    <t>0400002</t>
  </si>
  <si>
    <t>北海道函館市柳町</t>
  </si>
  <si>
    <t>0410836</t>
  </si>
  <si>
    <t>北海道函館市山の手</t>
  </si>
  <si>
    <t>0418560</t>
  </si>
  <si>
    <t>北海道函館市山の手函館白百合学園中学高等学校</t>
  </si>
  <si>
    <t>0400056</t>
  </si>
  <si>
    <t>北海道函館市弥生町</t>
  </si>
  <si>
    <t>0420932</t>
  </si>
  <si>
    <t>北海道函館市湯川町</t>
  </si>
  <si>
    <t>0428642</t>
  </si>
  <si>
    <t>北海道函館市湯川町（株）北洋銀行湯川支店</t>
  </si>
  <si>
    <t>0428678</t>
  </si>
  <si>
    <t>北海道函館市湯川町医療法人函館渡辺病院</t>
  </si>
  <si>
    <t>0428588</t>
  </si>
  <si>
    <t>北海道函館市湯川町函館大学付属有斗高等学校</t>
  </si>
  <si>
    <t>0420933</t>
  </si>
  <si>
    <t>北海道函館市湯浜町</t>
  </si>
  <si>
    <t>0400077</t>
  </si>
  <si>
    <t>北海道函館市吉川町</t>
  </si>
  <si>
    <t>0400063</t>
  </si>
  <si>
    <t>北海道函館市若松町</t>
  </si>
  <si>
    <t>0408558</t>
  </si>
  <si>
    <t>北海道函館市若松町北海道旅客鉄道株式会社函館支社</t>
  </si>
  <si>
    <t>0408727</t>
  </si>
  <si>
    <t>北海道函館市若松町（株）北陸銀行函館支店</t>
  </si>
  <si>
    <t>0408717</t>
  </si>
  <si>
    <t>北海道函館市若松町（株）北洋銀行函館中央支店</t>
  </si>
  <si>
    <t>0408512</t>
  </si>
  <si>
    <t>北海道函館市若松町株式会社アドバンスド・デパートメントストアーズオブジャパン棒二森屋店</t>
  </si>
  <si>
    <t>0408686</t>
  </si>
  <si>
    <t>北海道函館市若松町商工中金函館支店</t>
  </si>
  <si>
    <t>047</t>
  </si>
  <si>
    <t>0470000</t>
  </si>
  <si>
    <t>小樽市</t>
  </si>
  <si>
    <t>北海道小樽市</t>
  </si>
  <si>
    <t>0470028</t>
  </si>
  <si>
    <t>北海道小樽市相生町</t>
  </si>
  <si>
    <t>0470046</t>
  </si>
  <si>
    <t>北海道小樽市赤岩</t>
  </si>
  <si>
    <t>0470035</t>
  </si>
  <si>
    <t>北海道小樽市旭町</t>
  </si>
  <si>
    <t>0470151</t>
  </si>
  <si>
    <t>北海道小樽市朝里</t>
  </si>
  <si>
    <t>0470154</t>
  </si>
  <si>
    <t>北海道小樽市朝里川温泉</t>
  </si>
  <si>
    <t>0478677</t>
  </si>
  <si>
    <t>北海道小樽市朝里川温泉北海道ワイン（株）</t>
  </si>
  <si>
    <t>0470192</t>
  </si>
  <si>
    <t>北海道小樽市朝里川温泉小樽簡易保険加入者ホーム</t>
  </si>
  <si>
    <t>0470006</t>
  </si>
  <si>
    <t>北海道小樽市有幌町</t>
  </si>
  <si>
    <t>0470038</t>
  </si>
  <si>
    <t>北海道小樽市石山町</t>
  </si>
  <si>
    <t>0470032</t>
  </si>
  <si>
    <t>北海道小樽市稲穂</t>
  </si>
  <si>
    <t>0478519</t>
  </si>
  <si>
    <t>北海道小樽市稲穂ＮＴＴ東日本小樽支店</t>
  </si>
  <si>
    <t>0478663</t>
  </si>
  <si>
    <t>北海道小樽市稲穂株式会社新宮商行</t>
  </si>
  <si>
    <t>0478520</t>
  </si>
  <si>
    <t>北海道小樽市稲穂小樽商工会議所</t>
  </si>
  <si>
    <t>0470021</t>
  </si>
  <si>
    <t>北海道小樽市入船</t>
  </si>
  <si>
    <t>0478794</t>
  </si>
  <si>
    <t>北海道小樽市入船小樽貯金事務センター</t>
  </si>
  <si>
    <t>0470031</t>
  </si>
  <si>
    <t>北海道小樽市色内</t>
  </si>
  <si>
    <t>0478609</t>
  </si>
  <si>
    <t>北海道小樽市色内小樽公共職業安定所</t>
  </si>
  <si>
    <t>0478601</t>
  </si>
  <si>
    <t>北海道小樽市色内北海道中央バス（株）</t>
  </si>
  <si>
    <t>0470044</t>
  </si>
  <si>
    <t>北海道小樽市梅ケ枝町</t>
  </si>
  <si>
    <t>0470013</t>
  </si>
  <si>
    <t>北海道小樽市奥沢</t>
  </si>
  <si>
    <t>048</t>
  </si>
  <si>
    <t>0482561</t>
  </si>
  <si>
    <t>北海道小樽市忍路</t>
  </si>
  <si>
    <t>0482671</t>
  </si>
  <si>
    <t>北海道小樽市オタモイ</t>
  </si>
  <si>
    <t>0470005</t>
  </si>
  <si>
    <t>北海道小樽市勝納町</t>
  </si>
  <si>
    <t>0470264</t>
  </si>
  <si>
    <t>北海道小樽市桂岡町</t>
  </si>
  <si>
    <t>0470037</t>
  </si>
  <si>
    <t>北海道小樽市幸</t>
  </si>
  <si>
    <t>0470027</t>
  </si>
  <si>
    <t>北海道小樽市堺町</t>
  </si>
  <si>
    <t>0470156</t>
  </si>
  <si>
    <t>北海道小樽市桜</t>
  </si>
  <si>
    <t>0470002</t>
  </si>
  <si>
    <t>北海道小樽市潮見台</t>
  </si>
  <si>
    <t>0478555</t>
  </si>
  <si>
    <t>北海道小樽市潮見台小樽開発建設部</t>
  </si>
  <si>
    <t>0482672</t>
  </si>
  <si>
    <t>北海道小樽市塩谷</t>
  </si>
  <si>
    <t>0470026</t>
  </si>
  <si>
    <t>北海道小樽市東雲町</t>
  </si>
  <si>
    <t>0470045</t>
  </si>
  <si>
    <t>北海道小樽市清水町</t>
  </si>
  <si>
    <t>0470047</t>
  </si>
  <si>
    <t>北海道小樽市祝津</t>
  </si>
  <si>
    <t>0470152</t>
  </si>
  <si>
    <t>北海道小樽市新光</t>
  </si>
  <si>
    <t>0478686</t>
  </si>
  <si>
    <t>北海道小樽市新光株式会社光合金製作所</t>
  </si>
  <si>
    <t>0470153</t>
  </si>
  <si>
    <t>北海道小樽市新光町</t>
  </si>
  <si>
    <t>0470004</t>
  </si>
  <si>
    <t>北海道小樽市新富町</t>
  </si>
  <si>
    <t>0470042</t>
  </si>
  <si>
    <t>北海道小樽市末広町</t>
  </si>
  <si>
    <t>0470014</t>
  </si>
  <si>
    <t>北海道小樽市住ノ江</t>
  </si>
  <si>
    <t>0470015</t>
  </si>
  <si>
    <t>北海道小樽市住吉町</t>
  </si>
  <si>
    <t>0470261</t>
  </si>
  <si>
    <t>北海道小樽市銭函１丁目</t>
  </si>
  <si>
    <t>北海道小樽市銭函２丁目</t>
  </si>
  <si>
    <t>北海道小樽市銭函３丁目</t>
  </si>
  <si>
    <t>0613271</t>
  </si>
  <si>
    <t>北海道小樽市銭函４丁目</t>
  </si>
  <si>
    <t>北海道小樽市銭函５丁目</t>
  </si>
  <si>
    <t>0470292</t>
  </si>
  <si>
    <t>北海道小樽市銭函独立行政法人雇用・能力開発機構北海道職業能力開発大学校</t>
  </si>
  <si>
    <t>0470298</t>
  </si>
  <si>
    <t>北海道小樽市銭函合同化成株式会社</t>
  </si>
  <si>
    <t>0470048</t>
  </si>
  <si>
    <t>北海道小樽市高島</t>
  </si>
  <si>
    <t>0470008</t>
  </si>
  <si>
    <t>北海道小樽市築港</t>
  </si>
  <si>
    <t>0470041</t>
  </si>
  <si>
    <t>北海道小樽市手宮</t>
  </si>
  <si>
    <t>0470012</t>
  </si>
  <si>
    <t>北海道小樽市天狗山</t>
  </si>
  <si>
    <t>0470011</t>
  </si>
  <si>
    <t>北海道小樽市天神</t>
  </si>
  <si>
    <t>0470033</t>
  </si>
  <si>
    <t>北海道小樽市富岡</t>
  </si>
  <si>
    <t>0478666</t>
  </si>
  <si>
    <t>北海道小樽市富岡日本年金機構小樽年金事務所</t>
  </si>
  <si>
    <t>0470043</t>
  </si>
  <si>
    <t>北海道小樽市豊川町</t>
  </si>
  <si>
    <t>0470036</t>
  </si>
  <si>
    <t>北海道小樽市長橋</t>
  </si>
  <si>
    <t>0478585</t>
  </si>
  <si>
    <t>北海道小樽市長橋医療法人北仁会石橋病院</t>
  </si>
  <si>
    <t>0470039</t>
  </si>
  <si>
    <t>北海道小樽市錦町</t>
  </si>
  <si>
    <t>0470016</t>
  </si>
  <si>
    <t>北海道小樽市信香町</t>
  </si>
  <si>
    <t>0470024</t>
  </si>
  <si>
    <t>北海道小樽市花園</t>
  </si>
  <si>
    <t>0478660</t>
  </si>
  <si>
    <t>北海道小樽市花園小樽市役所</t>
  </si>
  <si>
    <t>0470266</t>
  </si>
  <si>
    <t>北海道小樽市張碓町</t>
  </si>
  <si>
    <t>0470265</t>
  </si>
  <si>
    <t>北海道小樽市春香町</t>
  </si>
  <si>
    <t>0470157</t>
  </si>
  <si>
    <t>北海道小樽市船浜町</t>
  </si>
  <si>
    <t>0470155</t>
  </si>
  <si>
    <t>北海道小樽市望洋台</t>
  </si>
  <si>
    <t>0470262</t>
  </si>
  <si>
    <t>北海道小樽市星野町</t>
  </si>
  <si>
    <t>0470003</t>
  </si>
  <si>
    <t>北海道小樽市真栄</t>
  </si>
  <si>
    <t>0470022</t>
  </si>
  <si>
    <t>北海道小樽市松ケ枝</t>
  </si>
  <si>
    <t>0470034</t>
  </si>
  <si>
    <t>北海道小樽市緑</t>
  </si>
  <si>
    <t>0478501</t>
  </si>
  <si>
    <t>北海道小樽市緑小樽商科大学</t>
  </si>
  <si>
    <t>0478502</t>
  </si>
  <si>
    <t>北海道小樽市緑小樽商科大学附属図書館</t>
  </si>
  <si>
    <t>0478503</t>
  </si>
  <si>
    <t>北海道小樽市緑小樽商科大学生活協同組合</t>
  </si>
  <si>
    <t>0470007</t>
  </si>
  <si>
    <t>北海道小樽市港町</t>
  </si>
  <si>
    <t>0478588</t>
  </si>
  <si>
    <t>北海道小樽市港町申告書等集中処理担当部署</t>
  </si>
  <si>
    <t>0478560</t>
  </si>
  <si>
    <t>北海道小樽市港町第一管区海上保安本部</t>
  </si>
  <si>
    <t>0470263</t>
  </si>
  <si>
    <t>北海道小樽市見晴町</t>
  </si>
  <si>
    <t>0470023</t>
  </si>
  <si>
    <t>北海道小樽市最上</t>
  </si>
  <si>
    <t>0478558</t>
  </si>
  <si>
    <t>北海道小樽市最上学校法人北照高等学校</t>
  </si>
  <si>
    <t>0482673</t>
  </si>
  <si>
    <t>北海道小樽市桃内</t>
  </si>
  <si>
    <t>0470025</t>
  </si>
  <si>
    <t>北海道小樽市山田町</t>
  </si>
  <si>
    <t>0482562</t>
  </si>
  <si>
    <t>北海道小樽市蘭島</t>
  </si>
  <si>
    <t>0470001</t>
  </si>
  <si>
    <t>北海道小樽市若竹町</t>
  </si>
  <si>
    <t>0470017</t>
  </si>
  <si>
    <t>北海道小樽市若松</t>
  </si>
  <si>
    <t>0478550</t>
  </si>
  <si>
    <t>北海道小樽市若松小樽市立病院</t>
  </si>
  <si>
    <t>078</t>
  </si>
  <si>
    <t>0788328</t>
  </si>
  <si>
    <t>旭川市</t>
  </si>
  <si>
    <t>北海道旭川市宮前通西</t>
  </si>
  <si>
    <t>0788329</t>
  </si>
  <si>
    <t>北海道旭川市宮前通東</t>
  </si>
  <si>
    <t>070</t>
  </si>
  <si>
    <t>0700000</t>
  </si>
  <si>
    <t>北海道旭川市</t>
  </si>
  <si>
    <t>079</t>
  </si>
  <si>
    <t>0798505</t>
  </si>
  <si>
    <t>北海道旭川市学校法人旭川志峯学院・旭川志峯高等学校</t>
  </si>
  <si>
    <t>0798585</t>
  </si>
  <si>
    <t>北海道旭川市株式会社ふじ</t>
  </si>
  <si>
    <t>0798555</t>
  </si>
  <si>
    <t>北海道旭川市株式会社コハタ</t>
  </si>
  <si>
    <t>0798516</t>
  </si>
  <si>
    <t>北海道旭川市ジャパン建材（株）旭川営業所</t>
  </si>
  <si>
    <t>0798511</t>
  </si>
  <si>
    <t>北海道旭川市株式会社中野銘木店</t>
  </si>
  <si>
    <t>0798509</t>
  </si>
  <si>
    <t>北海道旭川市株式会社カンディハウス</t>
  </si>
  <si>
    <t>0798513</t>
  </si>
  <si>
    <t>北海道旭川市株式会社ほくやく旭川支店</t>
  </si>
  <si>
    <t>0798612</t>
  </si>
  <si>
    <t>北海道旭川市北海道教育庁上川教育局</t>
  </si>
  <si>
    <t>0798507</t>
  </si>
  <si>
    <t>北海道旭川市株式会社スハラ食品</t>
  </si>
  <si>
    <t>0798610</t>
  </si>
  <si>
    <t>北海道旭川市北海道上川総合振興局</t>
  </si>
  <si>
    <t>0798652</t>
  </si>
  <si>
    <t>北海道旭川市株式会社一印旭川魚卸売市場</t>
  </si>
  <si>
    <t>0798651</t>
  </si>
  <si>
    <t>北海道旭川市丸果旭川青果卸売市場株式会社</t>
  </si>
  <si>
    <t>0798656</t>
  </si>
  <si>
    <t>北海道旭川市（株）ホクレン油機サービス旭川支店</t>
  </si>
  <si>
    <t>0798650</t>
  </si>
  <si>
    <t>北海道旭川市株式会社キョクイチ</t>
  </si>
  <si>
    <t>0798613</t>
  </si>
  <si>
    <t>北海道旭川市北海道上川総合振興局旭川建設管理部</t>
  </si>
  <si>
    <t>0798503</t>
  </si>
  <si>
    <t>北海道旭川市株式会社トワニ旭川店</t>
  </si>
  <si>
    <t>0788503</t>
  </si>
  <si>
    <t>北海道旭川市旭川財務事務所</t>
  </si>
  <si>
    <t>0798550</t>
  </si>
  <si>
    <t>北海道旭川市ネッツトヨタたいせつ株式会社</t>
  </si>
  <si>
    <t>0788555</t>
  </si>
  <si>
    <t>北海道旭川市中小企業大学校旭川校</t>
  </si>
  <si>
    <t>0788511</t>
  </si>
  <si>
    <t>北海道旭川市北海道警察旭川方面本部</t>
  </si>
  <si>
    <t>0788510</t>
  </si>
  <si>
    <t>北海道旭川市旭川医科大学</t>
  </si>
  <si>
    <t>0788507</t>
  </si>
  <si>
    <t>北海道旭川市札幌国税局業務センター旭川分室</t>
  </si>
  <si>
    <t>0798501</t>
  </si>
  <si>
    <t>北海道旭川市旭川市立大学・旭川市立大学短期大学部</t>
  </si>
  <si>
    <t>0798611</t>
  </si>
  <si>
    <t>北海道旭川市北海道上川保健所</t>
  </si>
  <si>
    <t>0708521</t>
  </si>
  <si>
    <t>北海道旭川市旭川中央警察署</t>
  </si>
  <si>
    <t>0708525</t>
  </si>
  <si>
    <t>北海道旭川市旭川市役所</t>
  </si>
  <si>
    <t>0708651</t>
  </si>
  <si>
    <t>北海道旭川市日本生命保険相互会社旭川支社</t>
  </si>
  <si>
    <t>0708550</t>
  </si>
  <si>
    <t>北海道旭川市北海道森林管理局旭川事務所</t>
  </si>
  <si>
    <t>0708530</t>
  </si>
  <si>
    <t>北海道旭川市総合病院旭川赤十字病院</t>
  </si>
  <si>
    <t>0708515</t>
  </si>
  <si>
    <t>北海道旭川市旭川ガス（株）</t>
  </si>
  <si>
    <t>0708616</t>
  </si>
  <si>
    <t>北海道旭川市北海道旭川土木現業所</t>
  </si>
  <si>
    <t>0708510</t>
  </si>
  <si>
    <t>北海道旭川市（株）ＮＴＴ東日本北海道１１６旭川センター</t>
  </si>
  <si>
    <t>0708507</t>
  </si>
  <si>
    <t>北海道旭川市株式会社そごう・西武西武旭川店</t>
  </si>
  <si>
    <t>0708612</t>
  </si>
  <si>
    <t>北海道旭川市株式会社アーバンライフ建築総合研究所</t>
  </si>
  <si>
    <t>0708503</t>
  </si>
  <si>
    <t>北海道旭川市株式会社丸善三番館</t>
  </si>
  <si>
    <t>0708650</t>
  </si>
  <si>
    <t>北海道旭川市山室繊維株式会社</t>
  </si>
  <si>
    <t>0708520</t>
  </si>
  <si>
    <t>北海道旭川市（株）ＮＴＴ東日本北海道旭川支店</t>
  </si>
  <si>
    <t>0708710</t>
  </si>
  <si>
    <t>北海道旭川市（株）北洋銀行旭川中央支店</t>
  </si>
  <si>
    <t>0708722</t>
  </si>
  <si>
    <t>北海道旭川市旭陽電機株式会社</t>
  </si>
  <si>
    <t>0708770</t>
  </si>
  <si>
    <t>北海道旭川市ネッツトヨタたいせつ株式会社神居オフィス</t>
  </si>
  <si>
    <t>0708660</t>
  </si>
  <si>
    <t>北海道旭川市旭川信用金庫</t>
  </si>
  <si>
    <t>071</t>
  </si>
  <si>
    <t>0710198</t>
  </si>
  <si>
    <t>北海道旭川市北海道立林産試験場</t>
  </si>
  <si>
    <t>0708680</t>
  </si>
  <si>
    <t>北海道旭川市日本放送協会旭川放送局</t>
  </si>
  <si>
    <t>0708686</t>
  </si>
  <si>
    <t>北海道旭川市北海道労働金庫旭川支店</t>
  </si>
  <si>
    <t>0708701</t>
  </si>
  <si>
    <t>北海道旭川市協同組合日専連旭川</t>
  </si>
  <si>
    <t>0708560</t>
  </si>
  <si>
    <t>北海道旭川市旭川トヨペット株式会社</t>
  </si>
  <si>
    <t>0708711</t>
  </si>
  <si>
    <t>北海道旭川市旭川トヨタ自動車株式会社</t>
  </si>
  <si>
    <t>0708720</t>
  </si>
  <si>
    <t>北海道旭川市株式会社北海道新聞旭川支社</t>
  </si>
  <si>
    <t>0708676</t>
  </si>
  <si>
    <t>北海道旭川市旭川日産自動車株式会社</t>
  </si>
  <si>
    <t>0708670</t>
  </si>
  <si>
    <t>北海道旭川市株式会社北陸銀行旭川支店</t>
  </si>
  <si>
    <t>0708666</t>
  </si>
  <si>
    <t>北海道旭川市株式会社キシイ</t>
  </si>
  <si>
    <t>0708688</t>
  </si>
  <si>
    <t>北海道旭川市株式会社谷内</t>
  </si>
  <si>
    <t>0700031</t>
  </si>
  <si>
    <t>北海道旭川市１条通１丁目</t>
  </si>
  <si>
    <t>北海道旭川市１条通２丁目</t>
  </si>
  <si>
    <t>北海道旭川市１条通３丁目</t>
  </si>
  <si>
    <t>北海道旭川市１条通４丁目</t>
  </si>
  <si>
    <t>北海道旭川市１条通５丁目</t>
  </si>
  <si>
    <t>北海道旭川市１条通６丁目</t>
  </si>
  <si>
    <t>北海道旭川市１条通７丁目</t>
  </si>
  <si>
    <t>北海道旭川市１条通８丁目</t>
  </si>
  <si>
    <t>北海道旭川市１条通９丁目</t>
  </si>
  <si>
    <t>北海道旭川市１条通１０丁目</t>
  </si>
  <si>
    <t>北海道旭川市１条通１１丁目</t>
  </si>
  <si>
    <t>北海道旭川市１条通１２丁目</t>
  </si>
  <si>
    <t>北海道旭川市１条通１３丁目</t>
  </si>
  <si>
    <t>北海道旭川市１条通１４丁目</t>
  </si>
  <si>
    <t>北海道旭川市１条通１５丁目</t>
  </si>
  <si>
    <t>北海道旭川市１条通１６丁目</t>
  </si>
  <si>
    <t>北海道旭川市１条通１７丁目</t>
  </si>
  <si>
    <t>0788211</t>
  </si>
  <si>
    <t>北海道旭川市１条通１８丁目</t>
  </si>
  <si>
    <t>北海道旭川市１条通１９丁目</t>
  </si>
  <si>
    <t>北海道旭川市１条通２０丁目</t>
  </si>
  <si>
    <t>北海道旭川市１条通２１丁目</t>
  </si>
  <si>
    <t>北海道旭川市１条通２２丁目</t>
  </si>
  <si>
    <t>北海道旭川市１条通２３丁目</t>
  </si>
  <si>
    <t>北海道旭川市１条通２４丁目</t>
  </si>
  <si>
    <t>北海道旭川市１条通２５丁目</t>
  </si>
  <si>
    <t>0700032</t>
  </si>
  <si>
    <t>北海道旭川市２条通１丁目</t>
  </si>
  <si>
    <t>北海道旭川市２条通２丁目</t>
  </si>
  <si>
    <t>北海道旭川市２条通３丁目</t>
  </si>
  <si>
    <t>北海道旭川市２条通４丁目</t>
  </si>
  <si>
    <t>北海道旭川市２条通５丁目</t>
  </si>
  <si>
    <t>北海道旭川市２条通６丁目</t>
  </si>
  <si>
    <t>北海道旭川市２条通７丁目</t>
  </si>
  <si>
    <t>北海道旭川市２条通８丁目</t>
  </si>
  <si>
    <t>北海道旭川市２条通９丁目</t>
  </si>
  <si>
    <t>北海道旭川市２条通１０丁目</t>
  </si>
  <si>
    <t>北海道旭川市２条通１１丁目</t>
  </si>
  <si>
    <t>北海道旭川市２条通１２丁目</t>
  </si>
  <si>
    <t>北海道旭川市２条通１３丁目</t>
  </si>
  <si>
    <t>北海道旭川市２条通１４丁目</t>
  </si>
  <si>
    <t>北海道旭川市２条通１５丁目</t>
  </si>
  <si>
    <t>北海道旭川市２条通１６丁目</t>
  </si>
  <si>
    <t>北海道旭川市２条通１７丁目</t>
  </si>
  <si>
    <t>0788212</t>
  </si>
  <si>
    <t>北海道旭川市２条通１８丁目</t>
  </si>
  <si>
    <t>北海道旭川市２条通１９丁目</t>
  </si>
  <si>
    <t>北海道旭川市２条通２０丁目</t>
  </si>
  <si>
    <t>北海道旭川市２条通２１丁目</t>
  </si>
  <si>
    <t>北海道旭川市２条通２２丁目</t>
  </si>
  <si>
    <t>北海道旭川市２条通２３丁目</t>
  </si>
  <si>
    <t>北海道旭川市２条通２４丁目</t>
  </si>
  <si>
    <t>北海道旭川市２条通２５丁目</t>
  </si>
  <si>
    <t>0700052</t>
  </si>
  <si>
    <t>北海道旭川市２条西</t>
  </si>
  <si>
    <t>0700033</t>
  </si>
  <si>
    <t>北海道旭川市３条通１丁目</t>
  </si>
  <si>
    <t>北海道旭川市３条通２丁目</t>
  </si>
  <si>
    <t>北海道旭川市３条通３丁目</t>
  </si>
  <si>
    <t>北海道旭川市３条通４丁目</t>
  </si>
  <si>
    <t>北海道旭川市３条通５丁目</t>
  </si>
  <si>
    <t>北海道旭川市３条通６丁目</t>
  </si>
  <si>
    <t>北海道旭川市３条通７丁目</t>
  </si>
  <si>
    <t>北海道旭川市３条通８丁目</t>
  </si>
  <si>
    <t>北海道旭川市３条通９丁目</t>
  </si>
  <si>
    <t>北海道旭川市３条通１０丁目</t>
  </si>
  <si>
    <t>北海道旭川市３条通１１丁目</t>
  </si>
  <si>
    <t>北海道旭川市３条通１２丁目</t>
  </si>
  <si>
    <t>北海道旭川市３条通１３丁目</t>
  </si>
  <si>
    <t>北海道旭川市３条通１４丁目</t>
  </si>
  <si>
    <t>北海道旭川市３条通１５丁目</t>
  </si>
  <si>
    <t>北海道旭川市３条通１６丁目</t>
  </si>
  <si>
    <t>北海道旭川市３条通１７丁目</t>
  </si>
  <si>
    <t>0788213</t>
  </si>
  <si>
    <t>北海道旭川市３条通１８丁目</t>
  </si>
  <si>
    <t>北海道旭川市３条通１９丁目</t>
  </si>
  <si>
    <t>北海道旭川市３条通２０丁目</t>
  </si>
  <si>
    <t>北海道旭川市３条通２１丁目</t>
  </si>
  <si>
    <t>北海道旭川市３条通２２丁目</t>
  </si>
  <si>
    <t>北海道旭川市３条通２３丁目</t>
  </si>
  <si>
    <t>北海道旭川市３条通２４丁目</t>
  </si>
  <si>
    <t>北海道旭川市３条通２５丁目</t>
  </si>
  <si>
    <t>0700053</t>
  </si>
  <si>
    <t>北海道旭川市３条西</t>
  </si>
  <si>
    <t>0700971</t>
  </si>
  <si>
    <t>北海道旭川市４区１条</t>
  </si>
  <si>
    <t>0700972</t>
  </si>
  <si>
    <t>北海道旭川市４区２条</t>
  </si>
  <si>
    <t>0700973</t>
  </si>
  <si>
    <t>北海道旭川市４区３条</t>
  </si>
  <si>
    <t>0700034</t>
  </si>
  <si>
    <t>北海道旭川市４条通１丁目</t>
  </si>
  <si>
    <t>北海道旭川市４条通２丁目</t>
  </si>
  <si>
    <t>北海道旭川市４条通３丁目</t>
  </si>
  <si>
    <t>北海道旭川市４条通４丁目</t>
  </si>
  <si>
    <t>北海道旭川市４条通５丁目</t>
  </si>
  <si>
    <t>北海道旭川市４条通６丁目</t>
  </si>
  <si>
    <t>北海道旭川市４条通７丁目</t>
  </si>
  <si>
    <t>北海道旭川市４条通８丁目</t>
  </si>
  <si>
    <t>北海道旭川市４条通９丁目</t>
  </si>
  <si>
    <t>北海道旭川市４条通１０丁目</t>
  </si>
  <si>
    <t>北海道旭川市４条通１１丁目</t>
  </si>
  <si>
    <t>北海道旭川市４条通１２丁目</t>
  </si>
  <si>
    <t>北海道旭川市４条通１３丁目</t>
  </si>
  <si>
    <t>北海道旭川市４条通１４丁目</t>
  </si>
  <si>
    <t>北海道旭川市４条通１５丁目</t>
  </si>
  <si>
    <t>北海道旭川市４条通１６丁目</t>
  </si>
  <si>
    <t>北海道旭川市４条通１７丁目</t>
  </si>
  <si>
    <t>0788214</t>
  </si>
  <si>
    <t>北海道旭川市４条通１８丁目</t>
  </si>
  <si>
    <t>北海道旭川市４条通１９丁目</t>
  </si>
  <si>
    <t>北海道旭川市４条通２０丁目</t>
  </si>
  <si>
    <t>北海道旭川市４条通２１丁目</t>
  </si>
  <si>
    <t>北海道旭川市４条通２２丁目</t>
  </si>
  <si>
    <t>北海道旭川市４条通２３丁目</t>
  </si>
  <si>
    <t>北海道旭川市４条通２４丁目</t>
  </si>
  <si>
    <t>北海道旭川市４条通２５丁目</t>
  </si>
  <si>
    <t>0700054</t>
  </si>
  <si>
    <t>北海道旭川市４条西</t>
  </si>
  <si>
    <t>0700035</t>
  </si>
  <si>
    <t>北海道旭川市５条通１丁目</t>
  </si>
  <si>
    <t>北海道旭川市５条通２丁目</t>
  </si>
  <si>
    <t>北海道旭川市５条通３丁目</t>
  </si>
  <si>
    <t>北海道旭川市５条通４丁目</t>
  </si>
  <si>
    <t>北海道旭川市５条通５丁目</t>
  </si>
  <si>
    <t>北海道旭川市５条通６丁目</t>
  </si>
  <si>
    <t>北海道旭川市５条通７丁目</t>
  </si>
  <si>
    <t>北海道旭川市５条通８丁目</t>
  </si>
  <si>
    <t>北海道旭川市５条通９丁目</t>
  </si>
  <si>
    <t>北海道旭川市５条通１０丁目</t>
  </si>
  <si>
    <t>北海道旭川市５条通１１丁目</t>
  </si>
  <si>
    <t>北海道旭川市５条通１２丁目</t>
  </si>
  <si>
    <t>北海道旭川市５条通１３丁目</t>
  </si>
  <si>
    <t>北海道旭川市５条通１４丁目</t>
  </si>
  <si>
    <t>北海道旭川市５条通１５丁目</t>
  </si>
  <si>
    <t>北海道旭川市５条通１６丁目</t>
  </si>
  <si>
    <t>北海道旭川市５条通１７丁目</t>
  </si>
  <si>
    <t>0788215</t>
  </si>
  <si>
    <t>北海道旭川市５条通１８丁目</t>
  </si>
  <si>
    <t>北海道旭川市５条通１９丁目</t>
  </si>
  <si>
    <t>北海道旭川市５条通２０丁目</t>
  </si>
  <si>
    <t>北海道旭川市５条通２１丁目</t>
  </si>
  <si>
    <t>北海道旭川市５条通２２丁目</t>
  </si>
  <si>
    <t>北海道旭川市５条通２３丁目</t>
  </si>
  <si>
    <t>北海道旭川市５条通２４丁目</t>
  </si>
  <si>
    <t>北海道旭川市５条通２５丁目</t>
  </si>
  <si>
    <t>0700055</t>
  </si>
  <si>
    <t>北海道旭川市５条西</t>
  </si>
  <si>
    <t>0700036</t>
  </si>
  <si>
    <t>北海道旭川市６条通１丁目</t>
  </si>
  <si>
    <t>北海道旭川市６条通２丁目</t>
  </si>
  <si>
    <t>北海道旭川市６条通３丁目</t>
  </si>
  <si>
    <t>北海道旭川市６条通４丁目</t>
  </si>
  <si>
    <t>北海道旭川市６条通５丁目</t>
  </si>
  <si>
    <t>北海道旭川市６条通６丁目</t>
  </si>
  <si>
    <t>北海道旭川市６条通７丁目</t>
  </si>
  <si>
    <t>北海道旭川市６条通８丁目</t>
  </si>
  <si>
    <t>北海道旭川市６条通９丁目</t>
  </si>
  <si>
    <t>北海道旭川市６条通１０丁目</t>
  </si>
  <si>
    <t>北海道旭川市６条通１１丁目</t>
  </si>
  <si>
    <t>北海道旭川市６条通１２丁目</t>
  </si>
  <si>
    <t>北海道旭川市６条通１３丁目</t>
  </si>
  <si>
    <t>北海道旭川市６条通１４丁目</t>
  </si>
  <si>
    <t>北海道旭川市６条通１５丁目</t>
  </si>
  <si>
    <t>北海道旭川市６条通１６丁目</t>
  </si>
  <si>
    <t>北海道旭川市６条通１７丁目</t>
  </si>
  <si>
    <t>0788216</t>
  </si>
  <si>
    <t>北海道旭川市６条通１８丁目</t>
  </si>
  <si>
    <t>北海道旭川市６条通１９丁目</t>
  </si>
  <si>
    <t>北海道旭川市６条通２０丁目</t>
  </si>
  <si>
    <t>北海道旭川市６条通２１丁目</t>
  </si>
  <si>
    <t>北海道旭川市６条通２２丁目</t>
  </si>
  <si>
    <t>北海道旭川市６条通２３丁目</t>
  </si>
  <si>
    <t>北海道旭川市６条通２４丁目</t>
  </si>
  <si>
    <t>北海道旭川市６条通２５丁目</t>
  </si>
  <si>
    <t>0700056</t>
  </si>
  <si>
    <t>北海道旭川市６条西</t>
  </si>
  <si>
    <t>0700037</t>
  </si>
  <si>
    <t>北海道旭川市７条通１丁目</t>
  </si>
  <si>
    <t>北海道旭川市７条通２丁目</t>
  </si>
  <si>
    <t>北海道旭川市７条通３丁目</t>
  </si>
  <si>
    <t>北海道旭川市７条通４丁目</t>
  </si>
  <si>
    <t>北海道旭川市７条通５丁目</t>
  </si>
  <si>
    <t>北海道旭川市７条通６丁目</t>
  </si>
  <si>
    <t>北海道旭川市７条通７丁目</t>
  </si>
  <si>
    <t>北海道旭川市７条通８丁目</t>
  </si>
  <si>
    <t>北海道旭川市７条通９丁目</t>
  </si>
  <si>
    <t>北海道旭川市７条通１０丁目</t>
  </si>
  <si>
    <t>北海道旭川市７条通１１丁目</t>
  </si>
  <si>
    <t>北海道旭川市７条通１２丁目</t>
  </si>
  <si>
    <t>北海道旭川市７条通１３丁目</t>
  </si>
  <si>
    <t>北海道旭川市７条通１４丁目</t>
  </si>
  <si>
    <t>北海道旭川市７条通１５丁目</t>
  </si>
  <si>
    <t>北海道旭川市７条通１６丁目</t>
  </si>
  <si>
    <t>北海道旭川市７条通１７丁目</t>
  </si>
  <si>
    <t>0788217</t>
  </si>
  <si>
    <t>北海道旭川市７条通１８丁目</t>
  </si>
  <si>
    <t>北海道旭川市７条通１９丁目</t>
  </si>
  <si>
    <t>北海道旭川市７条通２０丁目</t>
  </si>
  <si>
    <t>北海道旭川市７条通２１丁目</t>
  </si>
  <si>
    <t>北海道旭川市７条通２２丁目</t>
  </si>
  <si>
    <t>北海道旭川市７条通２３丁目</t>
  </si>
  <si>
    <t>北海道旭川市７条通２４丁目</t>
  </si>
  <si>
    <t>北海道旭川市７条通２５丁目</t>
  </si>
  <si>
    <t>0700057</t>
  </si>
  <si>
    <t>北海道旭川市７条西</t>
  </si>
  <si>
    <t>0700038</t>
  </si>
  <si>
    <t>北海道旭川市８条通１丁目</t>
  </si>
  <si>
    <t>北海道旭川市８条通２丁目</t>
  </si>
  <si>
    <t>北海道旭川市８条通３丁目</t>
  </si>
  <si>
    <t>北海道旭川市８条通４丁目</t>
  </si>
  <si>
    <t>北海道旭川市８条通５丁目</t>
  </si>
  <si>
    <t>北海道旭川市８条通６丁目</t>
  </si>
  <si>
    <t>北海道旭川市８条通７丁目</t>
  </si>
  <si>
    <t>北海道旭川市８条通８丁目</t>
  </si>
  <si>
    <t>北海道旭川市８条通９丁目</t>
  </si>
  <si>
    <t>北海道旭川市８条通１０丁目</t>
  </si>
  <si>
    <t>北海道旭川市８条通１１丁目</t>
  </si>
  <si>
    <t>北海道旭川市８条通１２丁目</t>
  </si>
  <si>
    <t>北海道旭川市８条通１３丁目</t>
  </si>
  <si>
    <t>北海道旭川市８条通１４丁目</t>
  </si>
  <si>
    <t>北海道旭川市８条通１５丁目</t>
  </si>
  <si>
    <t>北海道旭川市８条通１６丁目</t>
  </si>
  <si>
    <t>北海道旭川市８条通１７丁目</t>
  </si>
  <si>
    <t>0788218</t>
  </si>
  <si>
    <t>北海道旭川市８条通１８丁目</t>
  </si>
  <si>
    <t>北海道旭川市８条通１９丁目</t>
  </si>
  <si>
    <t>北海道旭川市８条通２０丁目</t>
  </si>
  <si>
    <t>北海道旭川市８条通２１丁目</t>
  </si>
  <si>
    <t>北海道旭川市８条通２２丁目</t>
  </si>
  <si>
    <t>北海道旭川市８条通２３丁目</t>
  </si>
  <si>
    <t>北海道旭川市８条通２４丁目</t>
  </si>
  <si>
    <t>北海道旭川市８条通２５丁目</t>
  </si>
  <si>
    <t>0700058</t>
  </si>
  <si>
    <t>北海道旭川市８条西</t>
  </si>
  <si>
    <t>0700039</t>
  </si>
  <si>
    <t>北海道旭川市９条通１丁目</t>
  </si>
  <si>
    <t>北海道旭川市９条通２丁目</t>
  </si>
  <si>
    <t>北海道旭川市９条通３丁目</t>
  </si>
  <si>
    <t>北海道旭川市９条通４丁目</t>
  </si>
  <si>
    <t>北海道旭川市９条通５丁目</t>
  </si>
  <si>
    <t>北海道旭川市９条通６丁目</t>
  </si>
  <si>
    <t>北海道旭川市９条通７丁目</t>
  </si>
  <si>
    <t>北海道旭川市９条通８丁目</t>
  </si>
  <si>
    <t>北海道旭川市９条通９丁目</t>
  </si>
  <si>
    <t>北海道旭川市９条通１０丁目</t>
  </si>
  <si>
    <t>北海道旭川市９条通１１丁目</t>
  </si>
  <si>
    <t>北海道旭川市９条通１２丁目</t>
  </si>
  <si>
    <t>北海道旭川市９条通１３丁目</t>
  </si>
  <si>
    <t>北海道旭川市９条通１４丁目</t>
  </si>
  <si>
    <t>北海道旭川市９条通１５丁目</t>
  </si>
  <si>
    <t>北海道旭川市９条通１６丁目</t>
  </si>
  <si>
    <t>北海道旭川市９条通１７丁目</t>
  </si>
  <si>
    <t>0788219</t>
  </si>
  <si>
    <t>北海道旭川市９条通１８丁目</t>
  </si>
  <si>
    <t>北海道旭川市９条通１９丁目</t>
  </si>
  <si>
    <t>北海道旭川市９条通２０丁目</t>
  </si>
  <si>
    <t>北海道旭川市９条通２１丁目</t>
  </si>
  <si>
    <t>北海道旭川市９条通２２丁目</t>
  </si>
  <si>
    <t>北海道旭川市９条通２３丁目</t>
  </si>
  <si>
    <t>北海道旭川市９条通２４丁目</t>
  </si>
  <si>
    <t>北海道旭川市９条通２５丁目</t>
  </si>
  <si>
    <t>0700059</t>
  </si>
  <si>
    <t>北海道旭川市９条西</t>
  </si>
  <si>
    <t>0700040</t>
  </si>
  <si>
    <t>北海道旭川市１０条通８丁目</t>
  </si>
  <si>
    <t>北海道旭川市１０条通９丁目</t>
  </si>
  <si>
    <t>北海道旭川市１０条通１０丁目</t>
  </si>
  <si>
    <t>北海道旭川市１０条通１１丁目</t>
  </si>
  <si>
    <t>北海道旭川市１０条通１２丁目</t>
  </si>
  <si>
    <t>北海道旭川市１０条通１３丁目</t>
  </si>
  <si>
    <t>北海道旭川市１０条通１４丁目</t>
  </si>
  <si>
    <t>北海道旭川市１０条通１５丁目</t>
  </si>
  <si>
    <t>北海道旭川市１０条通１６丁目</t>
  </si>
  <si>
    <t>北海道旭川市１０条通１７丁目</t>
  </si>
  <si>
    <t>0788220</t>
  </si>
  <si>
    <t>北海道旭川市１０条通１８丁目</t>
  </si>
  <si>
    <t>北海道旭川市１０条通１９丁目</t>
  </si>
  <si>
    <t>北海道旭川市１０条通２０丁目</t>
  </si>
  <si>
    <t>北海道旭川市１０条通２１丁目</t>
  </si>
  <si>
    <t>北海道旭川市１０条通２２丁目</t>
  </si>
  <si>
    <t>北海道旭川市１０条通２３丁目</t>
  </si>
  <si>
    <t>北海道旭川市１０条通２４丁目</t>
  </si>
  <si>
    <t>北海道旭川市１０条通２５丁目</t>
  </si>
  <si>
    <t>0788221</t>
  </si>
  <si>
    <t>北海道旭川市１１条通</t>
  </si>
  <si>
    <t>0798401</t>
  </si>
  <si>
    <t>北海道旭川市秋月１条</t>
  </si>
  <si>
    <t>0798402</t>
  </si>
  <si>
    <t>北海道旭川市秋月２条</t>
  </si>
  <si>
    <t>0798403</t>
  </si>
  <si>
    <t>北海道旭川市秋月３条</t>
  </si>
  <si>
    <t>0700061</t>
  </si>
  <si>
    <t>北海道旭川市曙１条</t>
  </si>
  <si>
    <t>0700062</t>
  </si>
  <si>
    <t>北海道旭川市曙２条</t>
  </si>
  <si>
    <t>0700063</t>
  </si>
  <si>
    <t>北海道旭川市曙３条</t>
  </si>
  <si>
    <t>0700072</t>
  </si>
  <si>
    <t>北海道旭川市曙北２条</t>
  </si>
  <si>
    <t>0700073</t>
  </si>
  <si>
    <t>北海道旭川市曙北３条</t>
  </si>
  <si>
    <t>0700822</t>
  </si>
  <si>
    <t>北海道旭川市旭岡</t>
  </si>
  <si>
    <t>0700831</t>
  </si>
  <si>
    <t>北海道旭川市旭町１条</t>
  </si>
  <si>
    <t>0700832</t>
  </si>
  <si>
    <t>北海道旭川市旭町２条</t>
  </si>
  <si>
    <t>0708051</t>
  </si>
  <si>
    <t>北海道旭川市江丹別町嵐山</t>
  </si>
  <si>
    <t>0708052</t>
  </si>
  <si>
    <t>北海道旭川市江丹別町春日</t>
  </si>
  <si>
    <t>0708053</t>
  </si>
  <si>
    <t>北海道旭川市江丹別町共和</t>
  </si>
  <si>
    <t>0711171</t>
  </si>
  <si>
    <t>北海道旭川市江丹別町清水</t>
  </si>
  <si>
    <t>0711172</t>
  </si>
  <si>
    <t>北海道旭川市江丹別町拓北</t>
  </si>
  <si>
    <t>0711173</t>
  </si>
  <si>
    <t>北海道旭川市江丹別町中央</t>
  </si>
  <si>
    <t>0711174</t>
  </si>
  <si>
    <t>北海道旭川市江丹別町富原</t>
  </si>
  <si>
    <t>0711175</t>
  </si>
  <si>
    <t>北海道旭川市江丹別町中園</t>
  </si>
  <si>
    <t>0711176</t>
  </si>
  <si>
    <t>北海道旭川市江丹別町西里</t>
  </si>
  <si>
    <t>0711177</t>
  </si>
  <si>
    <t>北海道旭川市江丹別町芳野</t>
  </si>
  <si>
    <t>0700841</t>
  </si>
  <si>
    <t>北海道旭川市大町１条</t>
  </si>
  <si>
    <t>0700842</t>
  </si>
  <si>
    <t>北海道旭川市大町２条</t>
  </si>
  <si>
    <t>0700843</t>
  </si>
  <si>
    <t>北海道旭川市大町３条</t>
  </si>
  <si>
    <t>0708001</t>
  </si>
  <si>
    <t>北海道旭川市神楽１条</t>
  </si>
  <si>
    <t>0708002</t>
  </si>
  <si>
    <t>北海道旭川市神楽２条</t>
  </si>
  <si>
    <t>0708003</t>
  </si>
  <si>
    <t>北海道旭川市神楽３条</t>
  </si>
  <si>
    <t>0708004</t>
  </si>
  <si>
    <t>北海道旭川市神楽４条</t>
  </si>
  <si>
    <t>0708005</t>
  </si>
  <si>
    <t>北海道旭川市神楽５条</t>
  </si>
  <si>
    <t>0708006</t>
  </si>
  <si>
    <t>北海道旭川市神楽６条</t>
  </si>
  <si>
    <t>0708007</t>
  </si>
  <si>
    <t>北海道旭川市神楽７条</t>
  </si>
  <si>
    <t>0788311</t>
  </si>
  <si>
    <t>北海道旭川市神楽岡１条</t>
  </si>
  <si>
    <t>0788312</t>
  </si>
  <si>
    <t>北海道旭川市神楽岡２条</t>
  </si>
  <si>
    <t>0788313</t>
  </si>
  <si>
    <t>北海道旭川市神楽岡３条</t>
  </si>
  <si>
    <t>0788314</t>
  </si>
  <si>
    <t>北海道旭川市神楽岡４条</t>
  </si>
  <si>
    <t>0788315</t>
  </si>
  <si>
    <t>北海道旭川市神楽岡５条</t>
  </si>
  <si>
    <t>0788316</t>
  </si>
  <si>
    <t>北海道旭川市神楽岡６条</t>
  </si>
  <si>
    <t>0788317</t>
  </si>
  <si>
    <t>北海道旭川市神楽岡７条</t>
  </si>
  <si>
    <t>0788318</t>
  </si>
  <si>
    <t>北海道旭川市神楽岡８条</t>
  </si>
  <si>
    <t>0788319</t>
  </si>
  <si>
    <t>北海道旭川市神楽岡９条</t>
  </si>
  <si>
    <t>0788320</t>
  </si>
  <si>
    <t>北海道旭川市神楽岡１０条</t>
  </si>
  <si>
    <t>0788321</t>
  </si>
  <si>
    <t>北海道旭川市神楽岡１１条</t>
  </si>
  <si>
    <t>0788322</t>
  </si>
  <si>
    <t>北海道旭川市神楽岡１２条</t>
  </si>
  <si>
    <t>0788323</t>
  </si>
  <si>
    <t>北海道旭川市神楽岡１３条</t>
  </si>
  <si>
    <t>0788324</t>
  </si>
  <si>
    <t>北海道旭川市神楽岡１４条</t>
  </si>
  <si>
    <t>0788325</t>
  </si>
  <si>
    <t>北海道旭川市神楽岡１５条</t>
  </si>
  <si>
    <t>0788326</t>
  </si>
  <si>
    <t>北海道旭川市神楽岡１６条</t>
  </si>
  <si>
    <t>0788327</t>
  </si>
  <si>
    <t>北海道旭川市神楽岡公園</t>
  </si>
  <si>
    <t>0700041</t>
  </si>
  <si>
    <t>北海道旭川市上常盤町</t>
  </si>
  <si>
    <t>0708541</t>
  </si>
  <si>
    <t>北海道旭川市上常盤町旭川市水道局</t>
  </si>
  <si>
    <t>0708011</t>
  </si>
  <si>
    <t>北海道旭川市神居１条</t>
  </si>
  <si>
    <t>0708012</t>
  </si>
  <si>
    <t>北海道旭川市神居２条</t>
  </si>
  <si>
    <t>0708013</t>
  </si>
  <si>
    <t>北海道旭川市神居３条</t>
  </si>
  <si>
    <t>0708014</t>
  </si>
  <si>
    <t>北海道旭川市神居４条</t>
  </si>
  <si>
    <t>0708015</t>
  </si>
  <si>
    <t>北海道旭川市神居５条</t>
  </si>
  <si>
    <t>0708016</t>
  </si>
  <si>
    <t>北海道旭川市神居６条</t>
  </si>
  <si>
    <t>0708017</t>
  </si>
  <si>
    <t>北海道旭川市神居７条</t>
  </si>
  <si>
    <t>0708018</t>
  </si>
  <si>
    <t>北海道旭川市神居８条</t>
  </si>
  <si>
    <t>0708019</t>
  </si>
  <si>
    <t>北海道旭川市神居９条</t>
  </si>
  <si>
    <t>0708033</t>
  </si>
  <si>
    <t>北海道旭川市神居町雨紛</t>
  </si>
  <si>
    <t>0708034</t>
  </si>
  <si>
    <t>北海道旭川市神居町上雨紛</t>
  </si>
  <si>
    <t>0708026</t>
  </si>
  <si>
    <t>北海道旭川市神居町神岡</t>
  </si>
  <si>
    <t>0780185</t>
  </si>
  <si>
    <t>北海道旭川市神居町神居古潭</t>
  </si>
  <si>
    <t>0708032</t>
  </si>
  <si>
    <t>北海道旭川市神居町共栄</t>
  </si>
  <si>
    <t>0708031</t>
  </si>
  <si>
    <t>北海道旭川市神居町神華</t>
  </si>
  <si>
    <t>0708022</t>
  </si>
  <si>
    <t>北海道旭川市神居町台場</t>
  </si>
  <si>
    <t>0708021</t>
  </si>
  <si>
    <t>北海道旭川市神居町忠和</t>
  </si>
  <si>
    <t>0708601</t>
  </si>
  <si>
    <t>北海道旭川市神居町忠和北海道東海大学旭川校舎</t>
  </si>
  <si>
    <t>0708025</t>
  </si>
  <si>
    <t>北海道旭川市神居町富岡</t>
  </si>
  <si>
    <t>0708024</t>
  </si>
  <si>
    <t>北海道旭川市神居町富沢</t>
  </si>
  <si>
    <t>074</t>
  </si>
  <si>
    <t>0741182</t>
  </si>
  <si>
    <t>北海道旭川市神居町豊里</t>
  </si>
  <si>
    <t>0741181</t>
  </si>
  <si>
    <t>北海道旭川市神居町西丘</t>
  </si>
  <si>
    <t>0780186</t>
  </si>
  <si>
    <t>0708023</t>
  </si>
  <si>
    <t>北海道旭川市神居町春志内</t>
  </si>
  <si>
    <t>0700081</t>
  </si>
  <si>
    <t>北海道旭川市亀吉１条</t>
  </si>
  <si>
    <t>0700082</t>
  </si>
  <si>
    <t>北海道旭川市亀吉２条</t>
  </si>
  <si>
    <t>0700083</t>
  </si>
  <si>
    <t>北海道旭川市亀吉３条</t>
  </si>
  <si>
    <t>0700811</t>
  </si>
  <si>
    <t>北海道旭川市川端町１条</t>
  </si>
  <si>
    <t>0700812</t>
  </si>
  <si>
    <t>北海道旭川市川端町２条</t>
  </si>
  <si>
    <t>0700813</t>
  </si>
  <si>
    <t>北海道旭川市川端町３条</t>
  </si>
  <si>
    <t>0700814</t>
  </si>
  <si>
    <t>北海道旭川市川端町４条</t>
  </si>
  <si>
    <t>0700815</t>
  </si>
  <si>
    <t>北海道旭川市川端町５条</t>
  </si>
  <si>
    <t>0700816</t>
  </si>
  <si>
    <t>北海道旭川市川端町６条</t>
  </si>
  <si>
    <t>0700817</t>
  </si>
  <si>
    <t>北海道旭川市川端町７条</t>
  </si>
  <si>
    <t>0788371</t>
  </si>
  <si>
    <t>北海道旭川市旭神１条</t>
  </si>
  <si>
    <t>0788372</t>
  </si>
  <si>
    <t>北海道旭川市旭神２条</t>
  </si>
  <si>
    <t>0788373</t>
  </si>
  <si>
    <t>北海道旭川市旭神３条</t>
  </si>
  <si>
    <t>0788308</t>
  </si>
  <si>
    <t>北海道旭川市旭神町</t>
  </si>
  <si>
    <t>0700029</t>
  </si>
  <si>
    <t>北海道旭川市金星町</t>
  </si>
  <si>
    <t>0708610</t>
  </si>
  <si>
    <t>北海道旭川市金星町市立旭川病院</t>
  </si>
  <si>
    <t>0788271</t>
  </si>
  <si>
    <t>北海道旭川市工業団地１条</t>
  </si>
  <si>
    <t>0788272</t>
  </si>
  <si>
    <t>北海道旭川市工業団地２条</t>
  </si>
  <si>
    <t>0788273</t>
  </si>
  <si>
    <t>北海道旭川市工業団地３条</t>
  </si>
  <si>
    <t>0788274</t>
  </si>
  <si>
    <t>北海道旭川市工業団地４条</t>
  </si>
  <si>
    <t>0788275</t>
  </si>
  <si>
    <t>北海道旭川市工業団地５条</t>
  </si>
  <si>
    <t>0700871</t>
  </si>
  <si>
    <t>北海道旭川市春光１条</t>
  </si>
  <si>
    <t>0700872</t>
  </si>
  <si>
    <t>北海道旭川市春光２条</t>
  </si>
  <si>
    <t>0700873</t>
  </si>
  <si>
    <t>北海道旭川市春光３条</t>
  </si>
  <si>
    <t>0700874</t>
  </si>
  <si>
    <t>北海道旭川市春光４条</t>
  </si>
  <si>
    <t>0700875</t>
  </si>
  <si>
    <t>北海道旭川市春光５条</t>
  </si>
  <si>
    <t>0700876</t>
  </si>
  <si>
    <t>北海道旭川市春光６条</t>
  </si>
  <si>
    <t>0700877</t>
  </si>
  <si>
    <t>北海道旭川市春光７条</t>
  </si>
  <si>
    <t>0718141</t>
  </si>
  <si>
    <t>北海道旭川市春光台１条</t>
  </si>
  <si>
    <t>0718142</t>
  </si>
  <si>
    <t>北海道旭川市春光台２条</t>
  </si>
  <si>
    <t>0718143</t>
  </si>
  <si>
    <t>北海道旭川市春光台３条</t>
  </si>
  <si>
    <t>0718144</t>
  </si>
  <si>
    <t>北海道旭川市春光台４条</t>
  </si>
  <si>
    <t>0718145</t>
  </si>
  <si>
    <t>北海道旭川市春光台５条</t>
  </si>
  <si>
    <t>0700902</t>
  </si>
  <si>
    <t>北海道旭川市春光町</t>
  </si>
  <si>
    <t>0708630</t>
  </si>
  <si>
    <t>北海道旭川市春光町陸上自衛隊旭川駐屯地</t>
  </si>
  <si>
    <t>0708639</t>
  </si>
  <si>
    <t>北海道旭川市春光町イオン北海道株式会社イオン旭川春光店</t>
  </si>
  <si>
    <t>0700014</t>
  </si>
  <si>
    <t>北海道旭川市新星町</t>
  </si>
  <si>
    <t>0700001</t>
  </si>
  <si>
    <t>北海道旭川市新富１条</t>
  </si>
  <si>
    <t>0700002</t>
  </si>
  <si>
    <t>北海道旭川市新富２条</t>
  </si>
  <si>
    <t>0700003</t>
  </si>
  <si>
    <t>北海道旭川市新富３条</t>
  </si>
  <si>
    <t>0718131</t>
  </si>
  <si>
    <t>北海道旭川市末広１条</t>
  </si>
  <si>
    <t>0718132</t>
  </si>
  <si>
    <t>北海道旭川市末広２条</t>
  </si>
  <si>
    <t>0718133</t>
  </si>
  <si>
    <t>北海道旭川市末広３条</t>
  </si>
  <si>
    <t>0718134</t>
  </si>
  <si>
    <t>北海道旭川市末広４条</t>
  </si>
  <si>
    <t>0718135</t>
  </si>
  <si>
    <t>北海道旭川市末広５条</t>
  </si>
  <si>
    <t>0718136</t>
  </si>
  <si>
    <t>北海道旭川市末広６条</t>
  </si>
  <si>
    <t>0718137</t>
  </si>
  <si>
    <t>北海道旭川市末広７条</t>
  </si>
  <si>
    <t>0718138</t>
  </si>
  <si>
    <t>北海道旭川市末広８条</t>
  </si>
  <si>
    <t>0718121</t>
  </si>
  <si>
    <t>北海道旭川市末広東１条</t>
  </si>
  <si>
    <t>0718122</t>
  </si>
  <si>
    <t>北海道旭川市末広東２条</t>
  </si>
  <si>
    <t>0718123</t>
  </si>
  <si>
    <t>北海道旭川市末広東３条</t>
  </si>
  <si>
    <t>0700864</t>
  </si>
  <si>
    <t>北海道旭川市住吉４条</t>
  </si>
  <si>
    <t>0700865</t>
  </si>
  <si>
    <t>北海道旭川市住吉５条</t>
  </si>
  <si>
    <t>0700866</t>
  </si>
  <si>
    <t>北海道旭川市住吉６条</t>
  </si>
  <si>
    <t>0700867</t>
  </si>
  <si>
    <t>北海道旭川市住吉７条</t>
  </si>
  <si>
    <t>0700010</t>
  </si>
  <si>
    <t>北海道旭川市大雪通</t>
  </si>
  <si>
    <t>0708071</t>
  </si>
  <si>
    <t>北海道旭川市台場１条</t>
  </si>
  <si>
    <t>0708072</t>
  </si>
  <si>
    <t>北海道旭川市台場２条</t>
  </si>
  <si>
    <t>0708073</t>
  </si>
  <si>
    <t>北海道旭川市台場３条</t>
  </si>
  <si>
    <t>0708074</t>
  </si>
  <si>
    <t>北海道旭川市台場４条</t>
  </si>
  <si>
    <t>0708027</t>
  </si>
  <si>
    <t>北海道旭川市台場東</t>
  </si>
  <si>
    <t>0708061</t>
  </si>
  <si>
    <t>北海道旭川市高砂台</t>
  </si>
  <si>
    <t>0700821</t>
  </si>
  <si>
    <t>北海道旭川市近文町</t>
  </si>
  <si>
    <t>0708041</t>
  </si>
  <si>
    <t>北海道旭川市忠和１条</t>
  </si>
  <si>
    <t>0708042</t>
  </si>
  <si>
    <t>北海道旭川市忠和２条</t>
  </si>
  <si>
    <t>0708043</t>
  </si>
  <si>
    <t>北海道旭川市忠和３条</t>
  </si>
  <si>
    <t>0708044</t>
  </si>
  <si>
    <t>北海道旭川市忠和４条</t>
  </si>
  <si>
    <t>0708045</t>
  </si>
  <si>
    <t>北海道旭川市忠和５条</t>
  </si>
  <si>
    <t>0708046</t>
  </si>
  <si>
    <t>北海道旭川市忠和６条</t>
  </si>
  <si>
    <t>0708047</t>
  </si>
  <si>
    <t>北海道旭川市忠和７条</t>
  </si>
  <si>
    <t>0708048</t>
  </si>
  <si>
    <t>北海道旭川市忠和８条</t>
  </si>
  <si>
    <t>0708049</t>
  </si>
  <si>
    <t>北海道旭川市忠和９条</t>
  </si>
  <si>
    <t>0788341</t>
  </si>
  <si>
    <t>北海道旭川市東光１条</t>
  </si>
  <si>
    <t>0788342</t>
  </si>
  <si>
    <t>北海道旭川市東光２条</t>
  </si>
  <si>
    <t>0788343</t>
  </si>
  <si>
    <t>北海道旭川市東光３条</t>
  </si>
  <si>
    <t>0788344</t>
  </si>
  <si>
    <t>北海道旭川市東光４条</t>
  </si>
  <si>
    <t>0788345</t>
  </si>
  <si>
    <t>北海道旭川市東光５条</t>
  </si>
  <si>
    <t>0788346</t>
  </si>
  <si>
    <t>北海道旭川市東光６条</t>
  </si>
  <si>
    <t>0788347</t>
  </si>
  <si>
    <t>北海道旭川市東光７条</t>
  </si>
  <si>
    <t>0788348</t>
  </si>
  <si>
    <t>北海道旭川市東光８条</t>
  </si>
  <si>
    <t>0788349</t>
  </si>
  <si>
    <t>北海道旭川市東光９条</t>
  </si>
  <si>
    <t>0788350</t>
  </si>
  <si>
    <t>北海道旭川市東光１０条</t>
  </si>
  <si>
    <t>0788351</t>
  </si>
  <si>
    <t>北海道旭川市東光１１条</t>
  </si>
  <si>
    <t>0788352</t>
  </si>
  <si>
    <t>北海道旭川市東光１２条</t>
  </si>
  <si>
    <t>0788353</t>
  </si>
  <si>
    <t>北海道旭川市東光１３条</t>
  </si>
  <si>
    <t>0788354</t>
  </si>
  <si>
    <t>北海道旭川市東光１４条</t>
  </si>
  <si>
    <t>0788355</t>
  </si>
  <si>
    <t>北海道旭川市東光１５条</t>
  </si>
  <si>
    <t>0788356</t>
  </si>
  <si>
    <t>北海道旭川市東光１６条</t>
  </si>
  <si>
    <t>0788357</t>
  </si>
  <si>
    <t>北海道旭川市東光１７条</t>
  </si>
  <si>
    <t>0788358</t>
  </si>
  <si>
    <t>北海道旭川市東光１８条</t>
  </si>
  <si>
    <t>0788359</t>
  </si>
  <si>
    <t>北海道旭川市東光１９条</t>
  </si>
  <si>
    <t>0788360</t>
  </si>
  <si>
    <t>北海道旭川市東光２０条</t>
  </si>
  <si>
    <t>0788361</t>
  </si>
  <si>
    <t>北海道旭川市東光２１条</t>
  </si>
  <si>
    <t>0788362</t>
  </si>
  <si>
    <t>北海道旭川市東光２２条</t>
  </si>
  <si>
    <t>0788363</t>
  </si>
  <si>
    <t>北海道旭川市東光２３条</t>
  </si>
  <si>
    <t>0788364</t>
  </si>
  <si>
    <t>北海道旭川市東光２４条</t>
  </si>
  <si>
    <t>0788365</t>
  </si>
  <si>
    <t>北海道旭川市東光２５条</t>
  </si>
  <si>
    <t>0788366</t>
  </si>
  <si>
    <t>北海道旭川市東光２６条</t>
  </si>
  <si>
    <t>0788367</t>
  </si>
  <si>
    <t>北海道旭川市東光２７条</t>
  </si>
  <si>
    <t>0700044</t>
  </si>
  <si>
    <t>北海道旭川市常磐公園</t>
  </si>
  <si>
    <t>0700043</t>
  </si>
  <si>
    <t>北海道旭川市常盤通</t>
  </si>
  <si>
    <t>0708540</t>
  </si>
  <si>
    <t>北海道旭川市常盤通旭川商工会議所</t>
  </si>
  <si>
    <t>0788231</t>
  </si>
  <si>
    <t>北海道旭川市豊岡１条</t>
  </si>
  <si>
    <t>0788232</t>
  </si>
  <si>
    <t>北海道旭川市豊岡２条</t>
  </si>
  <si>
    <t>0788233</t>
  </si>
  <si>
    <t>北海道旭川市豊岡３条</t>
  </si>
  <si>
    <t>0788234</t>
  </si>
  <si>
    <t>北海道旭川市豊岡４条</t>
  </si>
  <si>
    <t>0788235</t>
  </si>
  <si>
    <t>北海道旭川市豊岡５条</t>
  </si>
  <si>
    <t>0788236</t>
  </si>
  <si>
    <t>北海道旭川市豊岡６条</t>
  </si>
  <si>
    <t>0788237</t>
  </si>
  <si>
    <t>北海道旭川市豊岡７条</t>
  </si>
  <si>
    <t>0788238</t>
  </si>
  <si>
    <t>北海道旭川市豊岡８条</t>
  </si>
  <si>
    <t>0788239</t>
  </si>
  <si>
    <t>北海道旭川市豊岡９条</t>
  </si>
  <si>
    <t>0788240</t>
  </si>
  <si>
    <t>北海道旭川市豊岡１０条</t>
  </si>
  <si>
    <t>0788241</t>
  </si>
  <si>
    <t>北海道旭川市豊岡１１条</t>
  </si>
  <si>
    <t>0788242</t>
  </si>
  <si>
    <t>北海道旭川市豊岡１２条</t>
  </si>
  <si>
    <t>0788243</t>
  </si>
  <si>
    <t>北海道旭川市豊岡１３条</t>
  </si>
  <si>
    <t>0788244</t>
  </si>
  <si>
    <t>北海道旭川市豊岡１４条</t>
  </si>
  <si>
    <t>0788245</t>
  </si>
  <si>
    <t>北海道旭川市豊岡１５条</t>
  </si>
  <si>
    <t>0788246</t>
  </si>
  <si>
    <t>北海道旭川市豊岡１６条</t>
  </si>
  <si>
    <t>0700042</t>
  </si>
  <si>
    <t>北海道旭川市中常盤町</t>
  </si>
  <si>
    <t>0798411</t>
  </si>
  <si>
    <t>北海道旭川市永山１条</t>
  </si>
  <si>
    <t>0798412</t>
  </si>
  <si>
    <t>北海道旭川市永山２条</t>
  </si>
  <si>
    <t>0798413</t>
  </si>
  <si>
    <t>北海道旭川市永山３条</t>
  </si>
  <si>
    <t>0798414</t>
  </si>
  <si>
    <t>北海道旭川市永山４条</t>
  </si>
  <si>
    <t>0798415</t>
  </si>
  <si>
    <t>北海道旭川市永山５条</t>
  </si>
  <si>
    <t>0798416</t>
  </si>
  <si>
    <t>北海道旭川市永山６条</t>
  </si>
  <si>
    <t>0798417</t>
  </si>
  <si>
    <t>北海道旭川市永山７条</t>
  </si>
  <si>
    <t>0798418</t>
  </si>
  <si>
    <t>北海道旭川市永山８条</t>
  </si>
  <si>
    <t>0798419</t>
  </si>
  <si>
    <t>北海道旭川市永山９条</t>
  </si>
  <si>
    <t>0798420</t>
  </si>
  <si>
    <t>北海道旭川市永山１０条</t>
  </si>
  <si>
    <t>0798421</t>
  </si>
  <si>
    <t>北海道旭川市永山１１条</t>
  </si>
  <si>
    <t>0798422</t>
  </si>
  <si>
    <t>北海道旭川市永山１２条</t>
  </si>
  <si>
    <t>0798423</t>
  </si>
  <si>
    <t>北海道旭川市永山１３条</t>
  </si>
  <si>
    <t>0798424</t>
  </si>
  <si>
    <t>北海道旭川市永山１４条</t>
  </si>
  <si>
    <t>0798451</t>
  </si>
  <si>
    <t>北海道旭川市永山北１条</t>
  </si>
  <si>
    <t>0798452</t>
  </si>
  <si>
    <t>北海道旭川市永山北２条</t>
  </si>
  <si>
    <t>0798453</t>
  </si>
  <si>
    <t>北海道旭川市永山北３条</t>
  </si>
  <si>
    <t>0798454</t>
  </si>
  <si>
    <t>北海道旭川市永山北４条</t>
  </si>
  <si>
    <t>0798431</t>
  </si>
  <si>
    <t>北海道旭川市永山町</t>
  </si>
  <si>
    <t>0798508</t>
  </si>
  <si>
    <t>北海道旭川市永山町北海道旭川永嶺高等学校</t>
  </si>
  <si>
    <t>0788381</t>
  </si>
  <si>
    <t>北海道旭川市西神楽１線</t>
  </si>
  <si>
    <t>0788382</t>
  </si>
  <si>
    <t>北海道旭川市西神楽２線</t>
  </si>
  <si>
    <t>0788383</t>
  </si>
  <si>
    <t>北海道旭川市西神楽３線</t>
  </si>
  <si>
    <t>0710184</t>
  </si>
  <si>
    <t>北海道旭川市西神楽４線</t>
  </si>
  <si>
    <t>0710185</t>
  </si>
  <si>
    <t>北海道旭川市西神楽５線</t>
  </si>
  <si>
    <t>0710173</t>
  </si>
  <si>
    <t>北海道旭川市西神楽北１条</t>
  </si>
  <si>
    <t>0710174</t>
  </si>
  <si>
    <t>北海道旭川市西神楽北２条</t>
  </si>
  <si>
    <t>0710186</t>
  </si>
  <si>
    <t>北海道旭川市西神楽南</t>
  </si>
  <si>
    <t>0710192</t>
  </si>
  <si>
    <t>北海道旭川市西神楽南東神楽農業協同組合西神楽支店</t>
  </si>
  <si>
    <t>0710171</t>
  </si>
  <si>
    <t>北海道旭川市西神楽南１条</t>
  </si>
  <si>
    <t>0710172</t>
  </si>
  <si>
    <t>北海道旭川市西神楽南２条</t>
  </si>
  <si>
    <t>0700824</t>
  </si>
  <si>
    <t>北海道旭川市錦町</t>
  </si>
  <si>
    <t>0788821</t>
  </si>
  <si>
    <t>北海道旭川市西御料１条</t>
  </si>
  <si>
    <t>0788822</t>
  </si>
  <si>
    <t>北海道旭川市西御料２条</t>
  </si>
  <si>
    <t>0788823</t>
  </si>
  <si>
    <t>北海道旭川市西御料３条</t>
  </si>
  <si>
    <t>0788824</t>
  </si>
  <si>
    <t>北海道旭川市西御料４条</t>
  </si>
  <si>
    <t>0788825</t>
  </si>
  <si>
    <t>北海道旭川市西御料５条</t>
  </si>
  <si>
    <t>0700901</t>
  </si>
  <si>
    <t>北海道旭川市花咲町</t>
  </si>
  <si>
    <t>0708636</t>
  </si>
  <si>
    <t>北海道旭川市花咲町旭川地方検察庁</t>
  </si>
  <si>
    <t>0708642</t>
  </si>
  <si>
    <t>北海道旭川市花咲町旭川簡易裁判所</t>
  </si>
  <si>
    <t>0708641</t>
  </si>
  <si>
    <t>北海道旭川市花咲町旭川家庭裁判所</t>
  </si>
  <si>
    <t>0708640</t>
  </si>
  <si>
    <t>北海道旭川市花咲町旭川地方裁判所</t>
  </si>
  <si>
    <t>0708644</t>
  </si>
  <si>
    <t>北海道旭川市花咲町独立行政法人国立病院機構旭川医療センター</t>
  </si>
  <si>
    <t>0700013</t>
  </si>
  <si>
    <t>北海道旭川市パルプ町</t>
  </si>
  <si>
    <t>0708611</t>
  </si>
  <si>
    <t>北海道旭川市パルプ町日本製紙株式会社旭川工場</t>
  </si>
  <si>
    <t>0700011</t>
  </si>
  <si>
    <t>北海道旭川市パルプ町１条</t>
  </si>
  <si>
    <t>0700012</t>
  </si>
  <si>
    <t>北海道旭川市パルプ町２条</t>
  </si>
  <si>
    <t>0700021</t>
  </si>
  <si>
    <t>北海道旭川市東１条</t>
  </si>
  <si>
    <t>0700022</t>
  </si>
  <si>
    <t>北海道旭川市東２条</t>
  </si>
  <si>
    <t>0700023</t>
  </si>
  <si>
    <t>北海道旭川市東３条</t>
  </si>
  <si>
    <t>0700024</t>
  </si>
  <si>
    <t>北海道旭川市東４条</t>
  </si>
  <si>
    <t>0700025</t>
  </si>
  <si>
    <t>北海道旭川市東５条</t>
  </si>
  <si>
    <t>0700026</t>
  </si>
  <si>
    <t>北海道旭川市東６条</t>
  </si>
  <si>
    <t>0700027</t>
  </si>
  <si>
    <t>北海道旭川市東７条</t>
  </si>
  <si>
    <t>0700028</t>
  </si>
  <si>
    <t>北海道旭川市東８条</t>
  </si>
  <si>
    <t>0788251</t>
  </si>
  <si>
    <t>北海道旭川市東旭川北１条</t>
  </si>
  <si>
    <t>0788252</t>
  </si>
  <si>
    <t>北海道旭川市東旭川北２条</t>
  </si>
  <si>
    <t>0788253</t>
  </si>
  <si>
    <t>北海道旭川市東旭川北３条</t>
  </si>
  <si>
    <t>0788207</t>
  </si>
  <si>
    <t>北海道旭川市東旭川町上兵村</t>
  </si>
  <si>
    <t>0788340</t>
  </si>
  <si>
    <t>北海道旭川市東旭川町共栄</t>
  </si>
  <si>
    <t>0788368</t>
  </si>
  <si>
    <t>北海道旭川市東旭川町旭正</t>
  </si>
  <si>
    <t>0788205</t>
  </si>
  <si>
    <t>北海道旭川市東旭川町倉沼</t>
  </si>
  <si>
    <t>0788204</t>
  </si>
  <si>
    <t>北海道旭川市東旭川町桜岡</t>
  </si>
  <si>
    <t>0788208</t>
  </si>
  <si>
    <t>北海道旭川市東旭川町下兵村</t>
  </si>
  <si>
    <t>0788206</t>
  </si>
  <si>
    <t>北海道旭川市東旭川町忠別</t>
  </si>
  <si>
    <t>0788202</t>
  </si>
  <si>
    <t>北海道旭川市東旭川町豊田</t>
  </si>
  <si>
    <t>0781272</t>
  </si>
  <si>
    <t>0788201</t>
  </si>
  <si>
    <t>北海道旭川市東旭川町東桜岡</t>
  </si>
  <si>
    <t>0781271</t>
  </si>
  <si>
    <t>0788203</t>
  </si>
  <si>
    <t>北海道旭川市東旭川町日ノ出</t>
  </si>
  <si>
    <t>0781274</t>
  </si>
  <si>
    <t>北海道旭川市東旭川町瑞穂</t>
  </si>
  <si>
    <t>0781273</t>
  </si>
  <si>
    <t>北海道旭川市東旭川町米原</t>
  </si>
  <si>
    <t>0788261</t>
  </si>
  <si>
    <t>北海道旭川市東旭川南１条</t>
  </si>
  <si>
    <t>0788262</t>
  </si>
  <si>
    <t>北海道旭川市東旭川南２条</t>
  </si>
  <si>
    <t>0718101</t>
  </si>
  <si>
    <t>北海道旭川市東鷹栖１条</t>
  </si>
  <si>
    <t>0718151</t>
  </si>
  <si>
    <t>北海道旭川市東鷹栖１線</t>
  </si>
  <si>
    <t>0718102</t>
  </si>
  <si>
    <t>北海道旭川市東鷹栖２条</t>
  </si>
  <si>
    <t>0718152</t>
  </si>
  <si>
    <t>北海道旭川市東鷹栖２線</t>
  </si>
  <si>
    <t>0718103</t>
  </si>
  <si>
    <t>北海道旭川市東鷹栖３条</t>
  </si>
  <si>
    <t>0718153</t>
  </si>
  <si>
    <t>北海道旭川市東鷹栖３線</t>
  </si>
  <si>
    <t>0718104</t>
  </si>
  <si>
    <t>北海道旭川市東鷹栖４条</t>
  </si>
  <si>
    <t>0718154</t>
  </si>
  <si>
    <t>北海道旭川市東鷹栖４線</t>
  </si>
  <si>
    <t>0718155</t>
  </si>
  <si>
    <t>北海道旭川市東鷹栖５線</t>
  </si>
  <si>
    <t>0718156</t>
  </si>
  <si>
    <t>北海道旭川市東鷹栖６線</t>
  </si>
  <si>
    <t>0718157</t>
  </si>
  <si>
    <t>北海道旭川市東鷹栖７線</t>
  </si>
  <si>
    <t>0718158</t>
  </si>
  <si>
    <t>北海道旭川市東鷹栖８線</t>
  </si>
  <si>
    <t>0718159</t>
  </si>
  <si>
    <t>北海道旭川市東鷹栖９線</t>
  </si>
  <si>
    <t>0718160</t>
  </si>
  <si>
    <t>北海道旭川市東鷹栖１０線</t>
  </si>
  <si>
    <t>0718161</t>
  </si>
  <si>
    <t>北海道旭川市東鷹栖１１線</t>
  </si>
  <si>
    <t>0718162</t>
  </si>
  <si>
    <t>北海道旭川市東鷹栖１２線</t>
  </si>
  <si>
    <t>0718163</t>
  </si>
  <si>
    <t>北海道旭川市東鷹栖１３線</t>
  </si>
  <si>
    <t>0718164</t>
  </si>
  <si>
    <t>北海道旭川市東鷹栖１４線</t>
  </si>
  <si>
    <t>0718165</t>
  </si>
  <si>
    <t>北海道旭川市東鷹栖１５線</t>
  </si>
  <si>
    <t>0718111</t>
  </si>
  <si>
    <t>北海道旭川市東鷹栖東１条</t>
  </si>
  <si>
    <t>0718114</t>
  </si>
  <si>
    <t>北海道旭川市東鷹栖東１線</t>
  </si>
  <si>
    <t>0718112</t>
  </si>
  <si>
    <t>北海道旭川市東鷹栖東２条</t>
  </si>
  <si>
    <t>0718113</t>
  </si>
  <si>
    <t>北海道旭川市東鷹栖東３条</t>
  </si>
  <si>
    <t>0718171</t>
  </si>
  <si>
    <t>北海道旭川市東山</t>
  </si>
  <si>
    <t>0718130</t>
  </si>
  <si>
    <t>北海道旭川市物流団地１条</t>
  </si>
  <si>
    <t>0718139</t>
  </si>
  <si>
    <t>北海道旭川市物流団地２条</t>
  </si>
  <si>
    <t>0700825</t>
  </si>
  <si>
    <t>北海道旭川市北門町</t>
  </si>
  <si>
    <t>0708621</t>
  </si>
  <si>
    <t>北海道旭川市北門町北海道教育大学教育学部旭川校</t>
  </si>
  <si>
    <t>0788301</t>
  </si>
  <si>
    <t>北海道旭川市緑が丘１条</t>
  </si>
  <si>
    <t>0788302</t>
  </si>
  <si>
    <t>北海道旭川市緑が丘２条</t>
  </si>
  <si>
    <t>0788303</t>
  </si>
  <si>
    <t>北海道旭川市緑が丘３条</t>
  </si>
  <si>
    <t>0788304</t>
  </si>
  <si>
    <t>北海道旭川市緑が丘４条</t>
  </si>
  <si>
    <t>0788305</t>
  </si>
  <si>
    <t>北海道旭川市緑が丘５条</t>
  </si>
  <si>
    <t>0788801</t>
  </si>
  <si>
    <t>北海道旭川市緑が丘東１条</t>
  </si>
  <si>
    <t>0788802</t>
  </si>
  <si>
    <t>北海道旭川市緑が丘東２条</t>
  </si>
  <si>
    <t>0788803</t>
  </si>
  <si>
    <t>北海道旭川市緑が丘東３条</t>
  </si>
  <si>
    <t>0788804</t>
  </si>
  <si>
    <t>北海道旭川市緑が丘東４条</t>
  </si>
  <si>
    <t>0788805</t>
  </si>
  <si>
    <t>北海道旭川市緑が丘東５条</t>
  </si>
  <si>
    <t>0788811</t>
  </si>
  <si>
    <t>北海道旭川市緑が丘南１条</t>
  </si>
  <si>
    <t>0788812</t>
  </si>
  <si>
    <t>北海道旭川市緑が丘南２条</t>
  </si>
  <si>
    <t>0788813</t>
  </si>
  <si>
    <t>北海道旭川市緑が丘南３条</t>
  </si>
  <si>
    <t>0788814</t>
  </si>
  <si>
    <t>北海道旭川市緑が丘南４条</t>
  </si>
  <si>
    <t>0788815</t>
  </si>
  <si>
    <t>北海道旭川市緑が丘南５条</t>
  </si>
  <si>
    <t>0718166</t>
  </si>
  <si>
    <t>北海道旭川市緑台</t>
  </si>
  <si>
    <t>0700823</t>
  </si>
  <si>
    <t>北海道旭川市緑町</t>
  </si>
  <si>
    <t>0788331</t>
  </si>
  <si>
    <t>北海道旭川市南１条通</t>
  </si>
  <si>
    <t>0788332</t>
  </si>
  <si>
    <t>北海道旭川市南２条通</t>
  </si>
  <si>
    <t>0788333</t>
  </si>
  <si>
    <t>北海道旭川市南３条通</t>
  </si>
  <si>
    <t>0788334</t>
  </si>
  <si>
    <t>北海道旭川市南４条通</t>
  </si>
  <si>
    <t>0788335</t>
  </si>
  <si>
    <t>北海道旭川市南５条通</t>
  </si>
  <si>
    <t>0788336</t>
  </si>
  <si>
    <t>北海道旭川市南６条通</t>
  </si>
  <si>
    <t>0788337</t>
  </si>
  <si>
    <t>北海道旭川市南７条通</t>
  </si>
  <si>
    <t>0788338</t>
  </si>
  <si>
    <t>北海道旭川市南８条通</t>
  </si>
  <si>
    <t>0788339</t>
  </si>
  <si>
    <t>北海道旭川市南９条通</t>
  </si>
  <si>
    <t>0708028</t>
  </si>
  <si>
    <t>北海道旭川市南が丘</t>
  </si>
  <si>
    <t>0708567</t>
  </si>
  <si>
    <t>北海道旭川市南が丘（株）北海道伝統美術工芸村</t>
  </si>
  <si>
    <t>0700030</t>
  </si>
  <si>
    <t>北海道旭川市宮下通１丁目</t>
  </si>
  <si>
    <t>北海道旭川市宮下通２丁目</t>
  </si>
  <si>
    <t>北海道旭川市宮下通３丁目</t>
  </si>
  <si>
    <t>北海道旭川市宮下通４丁目</t>
  </si>
  <si>
    <t>北海道旭川市宮下通５丁目</t>
  </si>
  <si>
    <t>北海道旭川市宮下通６丁目</t>
  </si>
  <si>
    <t>北海道旭川市宮下通７丁目</t>
  </si>
  <si>
    <t>北海道旭川市宮下通８丁目</t>
  </si>
  <si>
    <t>北海道旭川市宮下通９丁目</t>
  </si>
  <si>
    <t>北海道旭川市宮下通１０丁目</t>
  </si>
  <si>
    <t>北海道旭川市宮下通１１丁目</t>
  </si>
  <si>
    <t>北海道旭川市宮下通１２丁目</t>
  </si>
  <si>
    <t>北海道旭川市宮下通１３丁目</t>
  </si>
  <si>
    <t>北海道旭川市宮下通１４丁目</t>
  </si>
  <si>
    <t>北海道旭川市宮下通１５丁目</t>
  </si>
  <si>
    <t>北海道旭川市宮下通１６丁目</t>
  </si>
  <si>
    <t>北海道旭川市宮下通１７丁目</t>
  </si>
  <si>
    <t>0788330</t>
  </si>
  <si>
    <t>北海道旭川市宮下通１８丁目</t>
  </si>
  <si>
    <t>北海道旭川市宮下通１９丁目</t>
  </si>
  <si>
    <t>北海道旭川市宮下通２０丁目</t>
  </si>
  <si>
    <t>北海道旭川市宮下通２１丁目</t>
  </si>
  <si>
    <t>北海道旭川市宮下通２２丁目</t>
  </si>
  <si>
    <t>北海道旭川市宮下通２３丁目</t>
  </si>
  <si>
    <t>北海道旭川市宮下通２４丁目</t>
  </si>
  <si>
    <t>北海道旭川市宮下通２５丁目</t>
  </si>
  <si>
    <t>北海道旭川市宮下通２６丁目</t>
  </si>
  <si>
    <t>0708505</t>
  </si>
  <si>
    <t>北海道旭川市宮下通日本年金機構旭川年金事務所</t>
  </si>
  <si>
    <t>0708502</t>
  </si>
  <si>
    <t>北海道旭川市宮下通株式会社湯浅</t>
  </si>
  <si>
    <t>0708653</t>
  </si>
  <si>
    <t>北海道旭川市宮下通上川生産連農業会館管理協議会</t>
  </si>
  <si>
    <t>0788391</t>
  </si>
  <si>
    <t>北海道旭川市宮前１条</t>
  </si>
  <si>
    <t>0788513</t>
  </si>
  <si>
    <t>北海道旭川市宮前１条旭川開発建設部</t>
  </si>
  <si>
    <t>0788506</t>
  </si>
  <si>
    <t>北海道旭川市宮前１条農林水産省北海道農政事務所旭川地域拠点</t>
  </si>
  <si>
    <t>0788504</t>
  </si>
  <si>
    <t>北海道旭川市宮前１条旭川中税務署</t>
  </si>
  <si>
    <t>0788505</t>
  </si>
  <si>
    <t>北海道旭川市宮前１条旭川労働基準監督署</t>
  </si>
  <si>
    <t>0788501</t>
  </si>
  <si>
    <t>北海道旭川市宮前１条旭川行政評価分室</t>
  </si>
  <si>
    <t>0788502</t>
  </si>
  <si>
    <t>北海道旭川市宮前１条旭川地方法務局</t>
  </si>
  <si>
    <t>0788392</t>
  </si>
  <si>
    <t>北海道旭川市宮前２条</t>
  </si>
  <si>
    <t>0700810</t>
  </si>
  <si>
    <t>北海道旭川市本町</t>
  </si>
  <si>
    <t>0798441</t>
  </si>
  <si>
    <t>北海道旭川市流通団地１条</t>
  </si>
  <si>
    <t>0798442</t>
  </si>
  <si>
    <t>北海道旭川市流通団地２条</t>
  </si>
  <si>
    <t>0798443</t>
  </si>
  <si>
    <t>北海道旭川市流通団地３条</t>
  </si>
  <si>
    <t>0798444</t>
  </si>
  <si>
    <t>北海道旭川市流通団地４条</t>
  </si>
  <si>
    <t>050</t>
  </si>
  <si>
    <t>0500000</t>
  </si>
  <si>
    <t>室蘭市</t>
  </si>
  <si>
    <t>北海道室蘭市</t>
  </si>
  <si>
    <t>0500051</t>
  </si>
  <si>
    <t>北海道室蘭市石川町</t>
  </si>
  <si>
    <t>051</t>
  </si>
  <si>
    <t>0510023</t>
  </si>
  <si>
    <t>北海道室蘭市入江町</t>
  </si>
  <si>
    <t>0518524</t>
  </si>
  <si>
    <t>北海道室蘭市入江町室蘭開発建設部</t>
  </si>
  <si>
    <t>0510035</t>
  </si>
  <si>
    <t>北海道室蘭市絵鞆町</t>
  </si>
  <si>
    <t>0500086</t>
  </si>
  <si>
    <t>北海道室蘭市大沢町</t>
  </si>
  <si>
    <t>0510033</t>
  </si>
  <si>
    <t>北海道室蘭市小橋内町</t>
  </si>
  <si>
    <t>0510022</t>
  </si>
  <si>
    <t>北海道室蘭市海岸町</t>
  </si>
  <si>
    <t>0518585</t>
  </si>
  <si>
    <t>北海道室蘭市海岸町室蘭社会保険事務所</t>
  </si>
  <si>
    <t>0518588</t>
  </si>
  <si>
    <t>北海道室蘭市海岸町吉沢商事（株）</t>
  </si>
  <si>
    <t>0518558</t>
  </si>
  <si>
    <t>北海道室蘭市海岸町北海道胆振総合振興局</t>
  </si>
  <si>
    <t>0518555</t>
  </si>
  <si>
    <t>北海道室蘭市海岸町北海道胆振総合振興局保健環境部保健行政室</t>
  </si>
  <si>
    <t>0518530</t>
  </si>
  <si>
    <t>北海道室蘭市海岸町室蘭市役所広域センタービル庁舎</t>
  </si>
  <si>
    <t>0500052</t>
  </si>
  <si>
    <t>北海道室蘭市香川町</t>
  </si>
  <si>
    <t>0500064</t>
  </si>
  <si>
    <t>北海道室蘭市柏木町</t>
  </si>
  <si>
    <t>0500053</t>
  </si>
  <si>
    <t>北海道室蘭市神代町</t>
  </si>
  <si>
    <t>0510032</t>
  </si>
  <si>
    <t>北海道室蘭市港南町</t>
  </si>
  <si>
    <t>0500063</t>
  </si>
  <si>
    <t>北海道室蘭市港北町</t>
  </si>
  <si>
    <t>0510002</t>
  </si>
  <si>
    <t>北海道室蘭市御前水町</t>
  </si>
  <si>
    <t>0500082</t>
  </si>
  <si>
    <t>北海道室蘭市寿町</t>
  </si>
  <si>
    <t>0508582</t>
  </si>
  <si>
    <t>北海道室蘭市寿町トヨタカローラ室蘭（株）</t>
  </si>
  <si>
    <t>0510016</t>
  </si>
  <si>
    <t>北海道室蘭市幸町</t>
  </si>
  <si>
    <t>0518511</t>
  </si>
  <si>
    <t>北海道室蘭市幸町室蘭市役所</t>
  </si>
  <si>
    <t>0510014</t>
  </si>
  <si>
    <t>北海道室蘭市栄町</t>
  </si>
  <si>
    <t>0500055</t>
  </si>
  <si>
    <t>北海道室蘭市崎守町</t>
  </si>
  <si>
    <t>0508570</t>
  </si>
  <si>
    <t>北海道室蘭市崎守町株式会社楢崎製作所</t>
  </si>
  <si>
    <t>0510027</t>
  </si>
  <si>
    <t>北海道室蘭市沢町</t>
  </si>
  <si>
    <t>0510026</t>
  </si>
  <si>
    <t>北海道室蘭市清水町</t>
  </si>
  <si>
    <t>0510036</t>
  </si>
  <si>
    <t>北海道室蘭市祝津町</t>
  </si>
  <si>
    <t>0510005</t>
  </si>
  <si>
    <t>北海道室蘭市新富町</t>
  </si>
  <si>
    <t>0518501</t>
  </si>
  <si>
    <t>北海道室蘭市新富町医療法人社団日鋼記念病院</t>
  </si>
  <si>
    <t>0500067</t>
  </si>
  <si>
    <t>北海道室蘭市陣屋町</t>
  </si>
  <si>
    <t>0500072</t>
  </si>
  <si>
    <t>北海道室蘭市高砂町</t>
  </si>
  <si>
    <t>0500062</t>
  </si>
  <si>
    <t>北海道室蘭市高平町</t>
  </si>
  <si>
    <t>0510006</t>
  </si>
  <si>
    <t>北海道室蘭市茶津町</t>
  </si>
  <si>
    <t>0518546</t>
  </si>
  <si>
    <t>北海道室蘭市茶津町日鋼協力会</t>
  </si>
  <si>
    <t>0518505</t>
  </si>
  <si>
    <t>北海道室蘭市茶津町日本製鋼所Ｍ＆Ｅ株式会社</t>
  </si>
  <si>
    <t>0510011</t>
  </si>
  <si>
    <t>北海道室蘭市中央町</t>
  </si>
  <si>
    <t>0500076</t>
  </si>
  <si>
    <t>北海道室蘭市知利別町</t>
  </si>
  <si>
    <t>0510031</t>
  </si>
  <si>
    <t>北海道室蘭市築地町</t>
  </si>
  <si>
    <t>0500077</t>
  </si>
  <si>
    <t>北海道室蘭市天神町</t>
  </si>
  <si>
    <t>0510025</t>
  </si>
  <si>
    <t>北海道室蘭市常盤町</t>
  </si>
  <si>
    <t>0500074</t>
  </si>
  <si>
    <t>北海道室蘭市中島町</t>
  </si>
  <si>
    <t>0508518</t>
  </si>
  <si>
    <t>北海道室蘭市中島町（株）北洋銀行中島町支店</t>
  </si>
  <si>
    <t>0500075</t>
  </si>
  <si>
    <t>北海道室蘭市中島本町</t>
  </si>
  <si>
    <t>0500087</t>
  </si>
  <si>
    <t>北海道室蘭市仲町</t>
  </si>
  <si>
    <t>0508510</t>
  </si>
  <si>
    <t>北海道室蘭市仲町日鐵セメント株式会社</t>
  </si>
  <si>
    <t>0508550</t>
  </si>
  <si>
    <t>北海道室蘭市仲町新日本製鉄（株）室蘭製鉄所</t>
  </si>
  <si>
    <t>0510028</t>
  </si>
  <si>
    <t>北海道室蘭市西小路町</t>
  </si>
  <si>
    <t>0500054</t>
  </si>
  <si>
    <t>北海道室蘭市白鳥台</t>
  </si>
  <si>
    <t>0500061</t>
  </si>
  <si>
    <t>北海道室蘭市八丁平</t>
  </si>
  <si>
    <t>0500083</t>
  </si>
  <si>
    <t>北海道室蘭市東町</t>
  </si>
  <si>
    <t>0508511</t>
  </si>
  <si>
    <t>北海道室蘭市東町（株）ＮＴＴ東日本北海道室蘭支店</t>
  </si>
  <si>
    <t>0508725</t>
  </si>
  <si>
    <t>北海道室蘭市東町室蘭信用金庫</t>
  </si>
  <si>
    <t>0500081</t>
  </si>
  <si>
    <t>北海道室蘭市日の出町</t>
  </si>
  <si>
    <t>0508588</t>
  </si>
  <si>
    <t>北海道室蘭市日の出町株式会社モロオ室蘭営業所</t>
  </si>
  <si>
    <t>0510013</t>
  </si>
  <si>
    <t>北海道室蘭市舟見町</t>
  </si>
  <si>
    <t>0510004</t>
  </si>
  <si>
    <t>北海道室蘭市母恋北町</t>
  </si>
  <si>
    <t>0510003</t>
  </si>
  <si>
    <t>北海道室蘭市母恋南町</t>
  </si>
  <si>
    <t>0500066</t>
  </si>
  <si>
    <t>北海道室蘭市幌萌町</t>
  </si>
  <si>
    <t>0510015</t>
  </si>
  <si>
    <t>北海道室蘭市本町</t>
  </si>
  <si>
    <t>0518550</t>
  </si>
  <si>
    <t>北海道室蘭市本町株式会社室蘭民報社</t>
  </si>
  <si>
    <t>0510024</t>
  </si>
  <si>
    <t>北海道室蘭市幕西町</t>
  </si>
  <si>
    <t>0510034</t>
  </si>
  <si>
    <t>北海道室蘭市増市町</t>
  </si>
  <si>
    <t>0510001</t>
  </si>
  <si>
    <t>北海道室蘭市御崎町</t>
  </si>
  <si>
    <t>0500071</t>
  </si>
  <si>
    <t>北海道室蘭市水元町</t>
  </si>
  <si>
    <t>0508585</t>
  </si>
  <si>
    <t>北海道室蘭市水元町室蘭工業大学</t>
  </si>
  <si>
    <t>0510021</t>
  </si>
  <si>
    <t>北海道室蘭市緑町</t>
  </si>
  <si>
    <t>0500073</t>
  </si>
  <si>
    <t>北海道室蘭市宮の森町</t>
  </si>
  <si>
    <t>0500084</t>
  </si>
  <si>
    <t>北海道室蘭市みゆき町</t>
  </si>
  <si>
    <t>0500065</t>
  </si>
  <si>
    <t>北海道室蘭市本輪西町</t>
  </si>
  <si>
    <t>0510012</t>
  </si>
  <si>
    <t>北海道室蘭市山手町</t>
  </si>
  <si>
    <t>0518512</t>
  </si>
  <si>
    <t>北海道室蘭市山手町市立室蘭総合病院</t>
  </si>
  <si>
    <t>0500085</t>
  </si>
  <si>
    <t>北海道室蘭市輪西町</t>
  </si>
  <si>
    <t>085</t>
  </si>
  <si>
    <t>0850000</t>
  </si>
  <si>
    <t>釧路市</t>
  </si>
  <si>
    <t>北海道釧路市</t>
  </si>
  <si>
    <t>0850062</t>
  </si>
  <si>
    <t>北海道釧路市愛国</t>
  </si>
  <si>
    <t>0850057</t>
  </si>
  <si>
    <t>北海道釧路市愛国西</t>
  </si>
  <si>
    <t>0850058</t>
  </si>
  <si>
    <t>北海道釧路市愛国東</t>
  </si>
  <si>
    <t>0850252</t>
  </si>
  <si>
    <t>北海道釧路市青山</t>
  </si>
  <si>
    <t>0850054</t>
  </si>
  <si>
    <t>北海道釧路市暁町</t>
  </si>
  <si>
    <t>0850467</t>
  </si>
  <si>
    <t>北海道釧路市阿寒町阿寒湖温泉１丁目</t>
  </si>
  <si>
    <t>北海道釧路市阿寒町阿寒湖温泉２丁目</t>
  </si>
  <si>
    <t>北海道釧路市阿寒町阿寒湖温泉３丁目</t>
  </si>
  <si>
    <t>北海道釧路市阿寒町阿寒湖温泉４丁目</t>
  </si>
  <si>
    <t>北海道釧路市阿寒町阿寒湖温泉５丁目</t>
  </si>
  <si>
    <t>北海道釧路市阿寒町阿寒湖温泉６丁目</t>
  </si>
  <si>
    <t>0850238</t>
  </si>
  <si>
    <t>北海道釧路市阿寒町飽別</t>
  </si>
  <si>
    <t>0850212</t>
  </si>
  <si>
    <t>北海道釧路市阿寒町旭町</t>
  </si>
  <si>
    <t>0850468</t>
  </si>
  <si>
    <t>北海道釧路市阿寒町オクルシュベ</t>
  </si>
  <si>
    <t>0850245</t>
  </si>
  <si>
    <t>北海道釧路市阿寒町上阿寒</t>
  </si>
  <si>
    <t>0850221</t>
  </si>
  <si>
    <t>北海道釧路市阿寒町上舌辛</t>
  </si>
  <si>
    <t>0850235</t>
  </si>
  <si>
    <t>北海道釧路市阿寒町上徹別</t>
  </si>
  <si>
    <t>0850202</t>
  </si>
  <si>
    <t>北海道釧路市阿寒町上仁々志別</t>
  </si>
  <si>
    <t>0850216</t>
  </si>
  <si>
    <t>北海道釧路市阿寒町北新町</t>
  </si>
  <si>
    <t>0850293</t>
  </si>
  <si>
    <t>北海道釧路市阿寒町北新町阿寒農業協同組合</t>
  </si>
  <si>
    <t>0850217</t>
  </si>
  <si>
    <t>北海道釧路市阿寒町北町</t>
  </si>
  <si>
    <t>0850244</t>
  </si>
  <si>
    <t>北海道釧路市阿寒町紀ノ丘</t>
  </si>
  <si>
    <t>0850206</t>
  </si>
  <si>
    <t>北海道釧路市阿寒町共和</t>
  </si>
  <si>
    <t>0850220</t>
  </si>
  <si>
    <t>北海道釧路市阿寒町舌辛</t>
  </si>
  <si>
    <t>0850211</t>
  </si>
  <si>
    <t>北海道釧路市阿寒町下舌辛</t>
  </si>
  <si>
    <t>0850231</t>
  </si>
  <si>
    <t>北海道釧路市阿寒町下徹別</t>
  </si>
  <si>
    <t>0850204</t>
  </si>
  <si>
    <t>北海道釧路市阿寒町下仁々志別</t>
  </si>
  <si>
    <t>0850223</t>
  </si>
  <si>
    <t>北海道釧路市阿寒町下布伏内</t>
  </si>
  <si>
    <t>0850218</t>
  </si>
  <si>
    <t>北海道釧路市阿寒町新町</t>
  </si>
  <si>
    <t>0850234</t>
  </si>
  <si>
    <t>北海道釧路市阿寒町蘇牛</t>
  </si>
  <si>
    <t>0850232</t>
  </si>
  <si>
    <t>北海道釧路市阿寒町大正</t>
  </si>
  <si>
    <t>0850225</t>
  </si>
  <si>
    <t>北海道釧路市阿寒町知茶布</t>
  </si>
  <si>
    <t>0850215</t>
  </si>
  <si>
    <t>北海道釧路市阿寒町中央</t>
  </si>
  <si>
    <t>0850292</t>
  </si>
  <si>
    <t>北海道釧路市阿寒町中央釧路市阿寒町行政センター</t>
  </si>
  <si>
    <t>0850237</t>
  </si>
  <si>
    <t>北海道釧路市阿寒町徹別中央</t>
  </si>
  <si>
    <t>0850205</t>
  </si>
  <si>
    <t>北海道釧路市阿寒町東栄</t>
  </si>
  <si>
    <t>0850241</t>
  </si>
  <si>
    <t>北海道釧路市阿寒町中阿寒</t>
  </si>
  <si>
    <t>0850236</t>
  </si>
  <si>
    <t>北海道釧路市阿寒町中徹別</t>
  </si>
  <si>
    <t>0850203</t>
  </si>
  <si>
    <t>北海道釧路市阿寒町中仁々志別</t>
  </si>
  <si>
    <t>0850213</t>
  </si>
  <si>
    <t>北海道釧路市阿寒町仲町</t>
  </si>
  <si>
    <t>0850243</t>
  </si>
  <si>
    <t>北海道釧路市阿寒町西阿寒</t>
  </si>
  <si>
    <t>0850233</t>
  </si>
  <si>
    <t>北海道釧路市阿寒町西徹別</t>
  </si>
  <si>
    <t>0850201</t>
  </si>
  <si>
    <t>北海道釧路市阿寒町仁々志別</t>
  </si>
  <si>
    <t>0850242</t>
  </si>
  <si>
    <t>北海道釧路市阿寒町東舌辛</t>
  </si>
  <si>
    <t>0850214</t>
  </si>
  <si>
    <t>北海道釧路市阿寒町富士見</t>
  </si>
  <si>
    <t>0850222</t>
  </si>
  <si>
    <t>北海道釧路市阿寒町布伏内</t>
  </si>
  <si>
    <t>0850224</t>
  </si>
  <si>
    <t>北海道釧路市阿寒町雄別横山</t>
  </si>
  <si>
    <t>0850011</t>
  </si>
  <si>
    <t>北海道釧路市旭町</t>
  </si>
  <si>
    <t>0850061</t>
  </si>
  <si>
    <t>北海道釧路市芦野</t>
  </si>
  <si>
    <t>0858585</t>
  </si>
  <si>
    <t>北海道釧路市芦野釧路公立大学</t>
  </si>
  <si>
    <t>0850008</t>
  </si>
  <si>
    <t>北海道釧路市入江町</t>
  </si>
  <si>
    <t>0850846</t>
  </si>
  <si>
    <t>北海道釧路市入舟</t>
  </si>
  <si>
    <t>0858550</t>
  </si>
  <si>
    <t>北海道釧路市入舟金井漁業（株）</t>
  </si>
  <si>
    <t>0850835</t>
  </si>
  <si>
    <t>北海道釧路市浦見</t>
  </si>
  <si>
    <t>0858588</t>
  </si>
  <si>
    <t>北海道釧路市浦見北海道釧路総合振興局</t>
  </si>
  <si>
    <t>0850837</t>
  </si>
  <si>
    <t>北海道釧路市大川町</t>
  </si>
  <si>
    <t>0850847</t>
  </si>
  <si>
    <t>北海道釧路市大町</t>
  </si>
  <si>
    <t>0850811</t>
  </si>
  <si>
    <t>北海道釧路市興津</t>
  </si>
  <si>
    <t>084</t>
  </si>
  <si>
    <t>0840917</t>
  </si>
  <si>
    <t>北海道釧路市大楽毛</t>
  </si>
  <si>
    <t>0848511</t>
  </si>
  <si>
    <t>北海道釧路市大楽毛釧路運転免許試験場</t>
  </si>
  <si>
    <t>0840918</t>
  </si>
  <si>
    <t>北海道釧路市大楽毛北</t>
  </si>
  <si>
    <t>0840916</t>
  </si>
  <si>
    <t>北海道釧路市大楽毛西</t>
  </si>
  <si>
    <t>0840915</t>
  </si>
  <si>
    <t>北海道釧路市大楽毛南</t>
  </si>
  <si>
    <t>088</t>
  </si>
  <si>
    <t>0880122</t>
  </si>
  <si>
    <t>北海道釧路市音別町あけぼの</t>
  </si>
  <si>
    <t>0880117</t>
  </si>
  <si>
    <t>北海道釧路市音別町朝日</t>
  </si>
  <si>
    <t>0880193</t>
  </si>
  <si>
    <t>北海道釧路市音別町朝日株式会社大塚製薬工場釧路工場</t>
  </si>
  <si>
    <t>0880104</t>
  </si>
  <si>
    <t>北海道釧路市音別町音別原野基線二俣</t>
  </si>
  <si>
    <t>0880108</t>
  </si>
  <si>
    <t>北海道釧路市音別町音別原野基線二俣川向</t>
  </si>
  <si>
    <t>0880126</t>
  </si>
  <si>
    <t>北海道釧路市音別町音別原野西川西</t>
  </si>
  <si>
    <t>0880109</t>
  </si>
  <si>
    <t>北海道釧路市音別町音別原野東</t>
  </si>
  <si>
    <t>0880114</t>
  </si>
  <si>
    <t>北海道釧路市音別町海光</t>
  </si>
  <si>
    <t>0880123</t>
  </si>
  <si>
    <t>北海道釧路市音別町川東</t>
  </si>
  <si>
    <t>0880134</t>
  </si>
  <si>
    <t>北海道釧路市音別町キナシ別</t>
  </si>
  <si>
    <t>0880125</t>
  </si>
  <si>
    <t>北海道釧路市音別町共栄</t>
  </si>
  <si>
    <t>0880133</t>
  </si>
  <si>
    <t>北海道釧路市音別町尺別</t>
  </si>
  <si>
    <t>0880132</t>
  </si>
  <si>
    <t>北海道釧路市音別町尺別岐線</t>
  </si>
  <si>
    <t>0880107</t>
  </si>
  <si>
    <t>北海道釧路市音別町チヤンベツ</t>
  </si>
  <si>
    <t>0880135</t>
  </si>
  <si>
    <t>北海道釧路市音別町直別</t>
  </si>
  <si>
    <t>0880118</t>
  </si>
  <si>
    <t>北海道釧路市音別町中音別</t>
  </si>
  <si>
    <t>0880102</t>
  </si>
  <si>
    <t>北海道釧路市音別町中音別光和</t>
  </si>
  <si>
    <t>0880112</t>
  </si>
  <si>
    <t>北海道釧路市音別町中音別チノミ台</t>
  </si>
  <si>
    <t>0880103</t>
  </si>
  <si>
    <t>北海道釧路市音別町中音別北栄</t>
  </si>
  <si>
    <t>0880116</t>
  </si>
  <si>
    <t>北海道釧路市音別町中園</t>
  </si>
  <si>
    <t>0880192</t>
  </si>
  <si>
    <t>北海道釧路市音別町中園釧路市音別町行政センター</t>
  </si>
  <si>
    <t>0880106</t>
  </si>
  <si>
    <t>北海道釧路市音別町ヌプキベツ</t>
  </si>
  <si>
    <t>0880131</t>
  </si>
  <si>
    <t>北海道釧路市音別町ノトロ</t>
  </si>
  <si>
    <t>0880101</t>
  </si>
  <si>
    <t>北海道釧路市音別町馬主来</t>
  </si>
  <si>
    <t>0880111</t>
  </si>
  <si>
    <t>北海道釧路市音別町パシクル湖畔</t>
  </si>
  <si>
    <t>0880113</t>
  </si>
  <si>
    <t>北海道釧路市音別町風連</t>
  </si>
  <si>
    <t>0880124</t>
  </si>
  <si>
    <t>北海道釧路市音別町緑町</t>
  </si>
  <si>
    <t>0880105</t>
  </si>
  <si>
    <t>北海道釧路市音別町ムリ</t>
  </si>
  <si>
    <t>0880115</t>
  </si>
  <si>
    <t>北海道釧路市音別町本町</t>
  </si>
  <si>
    <t>0880121</t>
  </si>
  <si>
    <t>北海道釧路市音別町若草</t>
  </si>
  <si>
    <t>0850023</t>
  </si>
  <si>
    <t>北海道釧路市海運</t>
  </si>
  <si>
    <t>0850816</t>
  </si>
  <si>
    <t>北海道釧路市貝塚</t>
  </si>
  <si>
    <t>0850824</t>
  </si>
  <si>
    <t>北海道釧路市柏木町</t>
  </si>
  <si>
    <t>0858510</t>
  </si>
  <si>
    <t>北海道釧路市柏木町釧路労働基準監督署</t>
  </si>
  <si>
    <t>0858557</t>
  </si>
  <si>
    <t>北海道釧路市柏木町釧路地方検察庁</t>
  </si>
  <si>
    <t>0850041</t>
  </si>
  <si>
    <t>北海道釧路市春日町</t>
  </si>
  <si>
    <t>0850802</t>
  </si>
  <si>
    <t>北海道釧路市桂恋</t>
  </si>
  <si>
    <t>0850012</t>
  </si>
  <si>
    <t>北海道釧路市川上町</t>
  </si>
  <si>
    <t>0850003</t>
  </si>
  <si>
    <t>北海道釧路市川北町</t>
  </si>
  <si>
    <t>0850044</t>
  </si>
  <si>
    <t>北海道釧路市川端町</t>
  </si>
  <si>
    <t>0850015</t>
  </si>
  <si>
    <t>北海道釧路市北大通</t>
  </si>
  <si>
    <t>0858527</t>
  </si>
  <si>
    <t>北海道釧路市北大通株式会社日専連釧路</t>
  </si>
  <si>
    <t>0840908</t>
  </si>
  <si>
    <t>北海道釧路市北園</t>
  </si>
  <si>
    <t>0850043</t>
  </si>
  <si>
    <t>北海道釧路市喜多町</t>
  </si>
  <si>
    <t>0850035</t>
  </si>
  <si>
    <t>北海道釧路市共栄大通</t>
  </si>
  <si>
    <t>0850018</t>
  </si>
  <si>
    <t>北海道釧路市黒金町</t>
  </si>
  <si>
    <t>0858501</t>
  </si>
  <si>
    <t>北海道釧路市黒金町株式会社ＮＴＴ東日本－北海道釧路支店</t>
  </si>
  <si>
    <t>0858655</t>
  </si>
  <si>
    <t>北海道釧路市黒金町（株）北海道新聞社釧路支社</t>
  </si>
  <si>
    <t>0858650</t>
  </si>
  <si>
    <t>北海道釧路市黒金町（株）釧路新聞社</t>
  </si>
  <si>
    <t>0858511</t>
  </si>
  <si>
    <t>北海道釧路市黒金町北海道警察釧路方面本部</t>
  </si>
  <si>
    <t>0858505</t>
  </si>
  <si>
    <t>北海道釧路市黒金町釧路市役所</t>
  </si>
  <si>
    <t>0850051</t>
  </si>
  <si>
    <t>北海道釧路市光陽町</t>
  </si>
  <si>
    <t>0850026</t>
  </si>
  <si>
    <t>北海道釧路市寿</t>
  </si>
  <si>
    <t>0858555</t>
  </si>
  <si>
    <t>北海道釧路市寿釧路ガス（株）</t>
  </si>
  <si>
    <t>0850048</t>
  </si>
  <si>
    <t>北海道釧路市駒場町</t>
  </si>
  <si>
    <t>0840927</t>
  </si>
  <si>
    <t>北海道釧路市駒牧</t>
  </si>
  <si>
    <t>0850815</t>
  </si>
  <si>
    <t>北海道釧路市材木町</t>
  </si>
  <si>
    <t>0850017</t>
  </si>
  <si>
    <t>北海道釧路市幸町</t>
  </si>
  <si>
    <t>0858551</t>
  </si>
  <si>
    <t>北海道釧路市幸町釧路開発建設部</t>
  </si>
  <si>
    <t>0858535</t>
  </si>
  <si>
    <t>北海道釧路市幸町釧路保護観察所</t>
  </si>
  <si>
    <t>0858515</t>
  </si>
  <si>
    <t>北海道釧路市幸町釧路税務署</t>
  </si>
  <si>
    <t>0858586</t>
  </si>
  <si>
    <t>北海道釧路市幸町釧路地方気象台</t>
  </si>
  <si>
    <t>0858639</t>
  </si>
  <si>
    <t>北海道釧路市幸町北海道地方環境事務所釧路自然環境事務所</t>
  </si>
  <si>
    <t>0858649</t>
  </si>
  <si>
    <t>北海道釧路市幸町釧路財務事務所</t>
  </si>
  <si>
    <t>0858522</t>
  </si>
  <si>
    <t>北海道釧路市幸町釧路地方法務局</t>
  </si>
  <si>
    <t>0858668</t>
  </si>
  <si>
    <t>北海道釧路市幸町北海道電力（株）釧路支店</t>
  </si>
  <si>
    <t>0858581</t>
  </si>
  <si>
    <t>北海道釧路市幸町釧路プリンスホテル</t>
  </si>
  <si>
    <t>0850013</t>
  </si>
  <si>
    <t>北海道釧路市栄町</t>
  </si>
  <si>
    <t>0858502</t>
  </si>
  <si>
    <t>北海道釧路市栄町日本年金機構釧路年金事務所</t>
  </si>
  <si>
    <t>0850805</t>
  </si>
  <si>
    <t>北海道釧路市桜ケ岡</t>
  </si>
  <si>
    <t>0850251</t>
  </si>
  <si>
    <t>北海道釧路市桜田</t>
  </si>
  <si>
    <t>0850812</t>
  </si>
  <si>
    <t>北海道釧路市紫雲台</t>
  </si>
  <si>
    <t>0850055</t>
  </si>
  <si>
    <t>北海道釧路市治水町</t>
  </si>
  <si>
    <t>0850822</t>
  </si>
  <si>
    <t>北海道釧路市春湖台</t>
  </si>
  <si>
    <t>0858558</t>
  </si>
  <si>
    <t>北海道釧路市春湖台市立釧路総合病院</t>
  </si>
  <si>
    <t>0840902</t>
  </si>
  <si>
    <t>北海道釧路市昭和</t>
  </si>
  <si>
    <t>0840901</t>
  </si>
  <si>
    <t>北海道釧路市昭和北</t>
  </si>
  <si>
    <t>0840910</t>
  </si>
  <si>
    <t>北海道釧路市昭和中央</t>
  </si>
  <si>
    <t>0840903</t>
  </si>
  <si>
    <t>北海道釧路市昭和町</t>
  </si>
  <si>
    <t>0840909</t>
  </si>
  <si>
    <t>北海道釧路市昭和南</t>
  </si>
  <si>
    <t>0850804</t>
  </si>
  <si>
    <t>北海道釧路市白樺台</t>
  </si>
  <si>
    <t>0850844</t>
  </si>
  <si>
    <t>北海道釧路市知人町</t>
  </si>
  <si>
    <t>0850034</t>
  </si>
  <si>
    <t>北海道釧路市白金町</t>
  </si>
  <si>
    <t>0850826</t>
  </si>
  <si>
    <t>北海道釧路市城山</t>
  </si>
  <si>
    <t>0858580</t>
  </si>
  <si>
    <t>北海道釧路市城山北海道教育大学教育学部釧路校</t>
  </si>
  <si>
    <t>0850032</t>
  </si>
  <si>
    <t>北海道釧路市新栄町</t>
  </si>
  <si>
    <t>0858512</t>
  </si>
  <si>
    <t>北海道釧路市新栄町総合病院釧路赤十字病院</t>
  </si>
  <si>
    <t>0850047</t>
  </si>
  <si>
    <t>北海道釧路市新川町</t>
  </si>
  <si>
    <t>0850002</t>
  </si>
  <si>
    <t>北海道釧路市新釧路町</t>
  </si>
  <si>
    <t>0850004</t>
  </si>
  <si>
    <t>北海道釧路市新富町</t>
  </si>
  <si>
    <t>0850046</t>
  </si>
  <si>
    <t>北海道釧路市新橋大通</t>
  </si>
  <si>
    <t>0840904</t>
  </si>
  <si>
    <t>北海道釧路市新富士町</t>
  </si>
  <si>
    <t>0848501</t>
  </si>
  <si>
    <t>北海道釧路市新富士町道東国分株式会社</t>
  </si>
  <si>
    <t>0848555</t>
  </si>
  <si>
    <t>北海道釧路市新富士町釧路スバル自動車株式会社</t>
  </si>
  <si>
    <t>0850014</t>
  </si>
  <si>
    <t>北海道釧路市末広町</t>
  </si>
  <si>
    <t>0858677</t>
  </si>
  <si>
    <t>北海道釧路市末広町日本生命保険相互会社釧路支社</t>
  </si>
  <si>
    <t>0850045</t>
  </si>
  <si>
    <t>北海道釧路市住之江町</t>
  </si>
  <si>
    <t>0850831</t>
  </si>
  <si>
    <t>北海道釧路市住吉</t>
  </si>
  <si>
    <t>0850807</t>
  </si>
  <si>
    <t>北海道釧路市高山</t>
  </si>
  <si>
    <t>0850025</t>
  </si>
  <si>
    <t>北海道釧路市宝町</t>
  </si>
  <si>
    <t>0850825</t>
  </si>
  <si>
    <t>北海道釧路市千歳町</t>
  </si>
  <si>
    <t>0850823</t>
  </si>
  <si>
    <t>北海道釧路市千代ノ浦</t>
  </si>
  <si>
    <t>0840926</t>
  </si>
  <si>
    <t>北海道釧路市鶴丘</t>
  </si>
  <si>
    <t>0850821</t>
  </si>
  <si>
    <t>北海道釧路市鶴ケ岱</t>
  </si>
  <si>
    <t>0840924</t>
  </si>
  <si>
    <t>北海道釧路市鶴野</t>
  </si>
  <si>
    <t>0840923</t>
  </si>
  <si>
    <t>北海道釧路市鶴野東</t>
  </si>
  <si>
    <t>0840906</t>
  </si>
  <si>
    <t>北海道釧路市鳥取大通</t>
  </si>
  <si>
    <t>0840907</t>
  </si>
  <si>
    <t>北海道釧路市鳥取北</t>
  </si>
  <si>
    <t>0840905</t>
  </si>
  <si>
    <t>北海道釧路市鳥取南</t>
  </si>
  <si>
    <t>0850053</t>
  </si>
  <si>
    <t>北海道釧路市豊川町</t>
  </si>
  <si>
    <t>0850031</t>
  </si>
  <si>
    <t>北海道釧路市中島町</t>
  </si>
  <si>
    <t>0850052</t>
  </si>
  <si>
    <t>北海道釧路市中園町</t>
  </si>
  <si>
    <t>0858533</t>
  </si>
  <si>
    <t>北海道釧路市中園町独立行政法人労働者健康福祉機構釧路労災病院</t>
  </si>
  <si>
    <t>0840929</t>
  </si>
  <si>
    <t>北海道釧路市中鶴野</t>
  </si>
  <si>
    <t>0850027</t>
  </si>
  <si>
    <t>北海道釧路市仲浜町</t>
  </si>
  <si>
    <t>0850021</t>
  </si>
  <si>
    <t>北海道釧路市浪花町</t>
  </si>
  <si>
    <t>0840925</t>
  </si>
  <si>
    <t>北海道釧路市新野</t>
  </si>
  <si>
    <t>0850016</t>
  </si>
  <si>
    <t>北海道釧路市錦町</t>
  </si>
  <si>
    <t>0840914</t>
  </si>
  <si>
    <t>北海道釧路市西港</t>
  </si>
  <si>
    <t>0850836</t>
  </si>
  <si>
    <t>北海道釧路市幣舞町</t>
  </si>
  <si>
    <t>0858660</t>
  </si>
  <si>
    <t>北海道釧路市幣舞町日本放送協会釧路放送局</t>
  </si>
  <si>
    <t>0850038</t>
  </si>
  <si>
    <t>北海道釧路市花園町</t>
  </si>
  <si>
    <t>0850024</t>
  </si>
  <si>
    <t>北海道釧路市浜町</t>
  </si>
  <si>
    <t>0850813</t>
  </si>
  <si>
    <t>北海道釧路市春採</t>
  </si>
  <si>
    <t>0850056</t>
  </si>
  <si>
    <t>北海道釧路市東川町</t>
  </si>
  <si>
    <t>0850064</t>
  </si>
  <si>
    <t>北海道釧路市広里</t>
  </si>
  <si>
    <t>0850832</t>
  </si>
  <si>
    <t>北海道釧路市富士見</t>
  </si>
  <si>
    <t>0850006</t>
  </si>
  <si>
    <t>北海道釧路市双葉町</t>
  </si>
  <si>
    <t>0850063</t>
  </si>
  <si>
    <t>北海道釧路市文苑</t>
  </si>
  <si>
    <t>0850001</t>
  </si>
  <si>
    <t>北海道釧路市古川町</t>
  </si>
  <si>
    <t>0850843</t>
  </si>
  <si>
    <t>北海道釧路市弁天ケ浜</t>
  </si>
  <si>
    <t>0840922</t>
  </si>
  <si>
    <t>北海道釧路市北斗</t>
  </si>
  <si>
    <t>0840912</t>
  </si>
  <si>
    <t>北海道釧路市星が浦大通</t>
  </si>
  <si>
    <t>0848686</t>
  </si>
  <si>
    <t>北海道釧路市星が浦大通サンエス電気通信株式会社</t>
  </si>
  <si>
    <t>0848670</t>
  </si>
  <si>
    <t>北海道釧路市星が浦大通大丸藤井株式会社釧路支店</t>
  </si>
  <si>
    <t>0840911</t>
  </si>
  <si>
    <t>北海道釧路市星が浦北</t>
  </si>
  <si>
    <t>0840913</t>
  </si>
  <si>
    <t>北海道釧路市星が浦南</t>
  </si>
  <si>
    <t>0848567</t>
  </si>
  <si>
    <t>北海道釧路市星が浦南株式会社スハラ食品釧路支店</t>
  </si>
  <si>
    <t>0850007</t>
  </si>
  <si>
    <t>北海道釧路市堀川町</t>
  </si>
  <si>
    <t>0850803</t>
  </si>
  <si>
    <t>北海道釧路市益浦</t>
  </si>
  <si>
    <t>0850005</t>
  </si>
  <si>
    <t>北海道釧路市松浦町</t>
  </si>
  <si>
    <t>0850801</t>
  </si>
  <si>
    <t>北海道釧路市三津浦</t>
  </si>
  <si>
    <t>0850814</t>
  </si>
  <si>
    <t>北海道釧路市緑ケ岡</t>
  </si>
  <si>
    <t>0850845</t>
  </si>
  <si>
    <t>北海道釧路市港町</t>
  </si>
  <si>
    <t>0850841</t>
  </si>
  <si>
    <t>北海道釧路市南大通</t>
  </si>
  <si>
    <t>0850022</t>
  </si>
  <si>
    <t>北海道釧路市南浜町</t>
  </si>
  <si>
    <t>0840921</t>
  </si>
  <si>
    <t>北海道釧路市美濃</t>
  </si>
  <si>
    <t>0850065</t>
  </si>
  <si>
    <t>北海道釧路市美原</t>
  </si>
  <si>
    <t>0850833</t>
  </si>
  <si>
    <t>北海道釧路市宮本</t>
  </si>
  <si>
    <t>0858567</t>
  </si>
  <si>
    <t>北海道釧路市宮本釧路刑務所</t>
  </si>
  <si>
    <t>0850806</t>
  </si>
  <si>
    <t>北海道釧路市武佐</t>
  </si>
  <si>
    <t>0850037</t>
  </si>
  <si>
    <t>北海道釧路市柳町</t>
  </si>
  <si>
    <t>0840928</t>
  </si>
  <si>
    <t>北海道釧路市山花</t>
  </si>
  <si>
    <t>0850834</t>
  </si>
  <si>
    <t>北海道釧路市弥生</t>
  </si>
  <si>
    <t>0850842</t>
  </si>
  <si>
    <t>北海道釧路市米町</t>
  </si>
  <si>
    <t>0850042</t>
  </si>
  <si>
    <t>北海道釧路市若草町</t>
  </si>
  <si>
    <t>0850036</t>
  </si>
  <si>
    <t>北海道釧路市若竹町</t>
  </si>
  <si>
    <t>0850033</t>
  </si>
  <si>
    <t>北海道釧路市若松町</t>
  </si>
  <si>
    <t>080</t>
  </si>
  <si>
    <t>0800855</t>
  </si>
  <si>
    <t>帯広市</t>
  </si>
  <si>
    <t>北海道帯広市南町東五条</t>
  </si>
  <si>
    <t>0800851</t>
  </si>
  <si>
    <t>北海道帯広市南町東一条</t>
  </si>
  <si>
    <t>0800854</t>
  </si>
  <si>
    <t>北海道帯広市南町東四条</t>
  </si>
  <si>
    <t>0800853</t>
  </si>
  <si>
    <t>北海道帯広市南町東三条</t>
  </si>
  <si>
    <t>0800852</t>
  </si>
  <si>
    <t>北海道帯広市南町東二条</t>
  </si>
  <si>
    <t>0800000</t>
  </si>
  <si>
    <t>北海道帯広市</t>
  </si>
  <si>
    <t>089</t>
  </si>
  <si>
    <t>0891181</t>
  </si>
  <si>
    <t>北海道帯広市愛国町</t>
  </si>
  <si>
    <t>0891245</t>
  </si>
  <si>
    <t>北海道帯広市泉町</t>
  </si>
  <si>
    <t>0891244</t>
  </si>
  <si>
    <t>北海道帯広市以平町</t>
  </si>
  <si>
    <t>0800835</t>
  </si>
  <si>
    <t>北海道帯広市稲田町</t>
  </si>
  <si>
    <t>0808501</t>
  </si>
  <si>
    <t>北海道帯広市稲田町株式会社イトーヨーカ堂帯広店</t>
  </si>
  <si>
    <t>0808555</t>
  </si>
  <si>
    <t>北海道帯広市稲田町帯広畜産大学</t>
  </si>
  <si>
    <t>0800833</t>
  </si>
  <si>
    <t>北海道帯広市稲田町基線</t>
  </si>
  <si>
    <t>0800834</t>
  </si>
  <si>
    <t>北海道帯広市稲田町西</t>
  </si>
  <si>
    <t>0800832</t>
  </si>
  <si>
    <t>北海道帯広市稲田町東</t>
  </si>
  <si>
    <t>0800831</t>
  </si>
  <si>
    <t>北海道帯広市稲田町南</t>
  </si>
  <si>
    <t>0802121</t>
  </si>
  <si>
    <t>北海道帯広市岩内町</t>
  </si>
  <si>
    <t>0802122</t>
  </si>
  <si>
    <t>北海道帯広市岩内町第１基線</t>
  </si>
  <si>
    <t>0802123</t>
  </si>
  <si>
    <t>北海道帯広市岩内町西</t>
  </si>
  <si>
    <t>0802124</t>
  </si>
  <si>
    <t>北海道帯広市岩内町東</t>
  </si>
  <si>
    <t>0800816</t>
  </si>
  <si>
    <t>北海道帯広市大川町</t>
  </si>
  <si>
    <t>0800838</t>
  </si>
  <si>
    <t>北海道帯広市大空町</t>
  </si>
  <si>
    <t>0800030</t>
  </si>
  <si>
    <t>北海道帯広市大通北</t>
  </si>
  <si>
    <t>0800010</t>
  </si>
  <si>
    <t>北海道帯広市大通南</t>
  </si>
  <si>
    <t>0808623</t>
  </si>
  <si>
    <t>北海道帯広市大通南帯広日産自動車株式会社</t>
  </si>
  <si>
    <t>0802334</t>
  </si>
  <si>
    <t>北海道帯広市上帯広町</t>
  </si>
  <si>
    <t>0802111</t>
  </si>
  <si>
    <t>北海道帯広市上清川町</t>
  </si>
  <si>
    <t>0802112</t>
  </si>
  <si>
    <t>北海道帯広市上清川町基線</t>
  </si>
  <si>
    <t>0802113</t>
  </si>
  <si>
    <t>北海道帯広市上清川町西</t>
  </si>
  <si>
    <t>0802114</t>
  </si>
  <si>
    <t>北海道帯広市上清川町東</t>
  </si>
  <si>
    <t>0891182</t>
  </si>
  <si>
    <t>北海道帯広市川西町</t>
  </si>
  <si>
    <t>0891198</t>
  </si>
  <si>
    <t>北海道帯広市川西町帯広市川西農業協同組合</t>
  </si>
  <si>
    <t>0802101</t>
  </si>
  <si>
    <t>北海道帯広市清川町</t>
  </si>
  <si>
    <t>0802102</t>
  </si>
  <si>
    <t>北海道帯広市清川町基線</t>
  </si>
  <si>
    <t>0802115</t>
  </si>
  <si>
    <t>北海道帯広市清川町仲通</t>
  </si>
  <si>
    <t>0802103</t>
  </si>
  <si>
    <t>北海道帯広市清川町西</t>
  </si>
  <si>
    <t>0802104</t>
  </si>
  <si>
    <t>北海道帯広市清川町東</t>
  </si>
  <si>
    <t>0802116</t>
  </si>
  <si>
    <t>北海道帯広市清川町本通</t>
  </si>
  <si>
    <t>0800836</t>
  </si>
  <si>
    <t>北海道帯広市空港南町</t>
  </si>
  <si>
    <t>0800837</t>
  </si>
  <si>
    <t>北海道帯広市空港南町南</t>
  </si>
  <si>
    <t>0800847</t>
  </si>
  <si>
    <t>北海道帯広市公園東町</t>
  </si>
  <si>
    <t>0891246</t>
  </si>
  <si>
    <t>北海道帯広市幸福町</t>
  </si>
  <si>
    <t>0891243</t>
  </si>
  <si>
    <t>北海道帯広市桜木町</t>
  </si>
  <si>
    <t>0800848</t>
  </si>
  <si>
    <t>北海道帯広市自由が丘１丁目</t>
  </si>
  <si>
    <t>北海道帯広市自由が丘２丁目</t>
  </si>
  <si>
    <t>0802476</t>
  </si>
  <si>
    <t>北海道帯広市自由が丘３丁目</t>
  </si>
  <si>
    <t>北海道帯広市自由が丘４丁目</t>
  </si>
  <si>
    <t>北海道帯広市自由が丘５丁目</t>
  </si>
  <si>
    <t>北海道帯広市自由が丘６丁目</t>
  </si>
  <si>
    <t>北海道帯広市自由が丘７丁目</t>
  </si>
  <si>
    <t>0891247</t>
  </si>
  <si>
    <t>北海道帯広市昭和町</t>
  </si>
  <si>
    <t>0800051</t>
  </si>
  <si>
    <t>北海道帯広市白樺十六条西</t>
  </si>
  <si>
    <t>0800050</t>
  </si>
  <si>
    <t>北海道帯広市白樺十六条東</t>
  </si>
  <si>
    <t>0800053</t>
  </si>
  <si>
    <t>北海道帯広市新町西</t>
  </si>
  <si>
    <t>0800052</t>
  </si>
  <si>
    <t>北海道帯広市新町東</t>
  </si>
  <si>
    <t>0800872</t>
  </si>
  <si>
    <t>北海道帯広市清流西</t>
  </si>
  <si>
    <t>0800871</t>
  </si>
  <si>
    <t>北海道帯広市清流東</t>
  </si>
  <si>
    <t>0891242</t>
  </si>
  <si>
    <t>北海道帯広市大正町</t>
  </si>
  <si>
    <t>0891241</t>
  </si>
  <si>
    <t>北海道帯広市大正本町</t>
  </si>
  <si>
    <t>0802105</t>
  </si>
  <si>
    <t>北海道帯広市太平町</t>
  </si>
  <si>
    <t>0802117</t>
  </si>
  <si>
    <t>北海道帯広市太平町西</t>
  </si>
  <si>
    <t>0802337</t>
  </si>
  <si>
    <t>北海道帯広市拓成町</t>
  </si>
  <si>
    <t>0891183</t>
  </si>
  <si>
    <t>北海道帯広市豊西町</t>
  </si>
  <si>
    <t>0891252</t>
  </si>
  <si>
    <t>北海道帯広市中島町</t>
  </si>
  <si>
    <t>0800031</t>
  </si>
  <si>
    <t>北海道帯広市西一条北</t>
  </si>
  <si>
    <t>0800011</t>
  </si>
  <si>
    <t>北海道帯広市西一条南</t>
  </si>
  <si>
    <t>0800032</t>
  </si>
  <si>
    <t>北海道帯広市西二条北</t>
  </si>
  <si>
    <t>0800012</t>
  </si>
  <si>
    <t>北海道帯広市西二条南</t>
  </si>
  <si>
    <t>0808686</t>
  </si>
  <si>
    <t>北海道帯広市西二条南株式会社日専連ジェミス</t>
  </si>
  <si>
    <t>0808560</t>
  </si>
  <si>
    <t>北海道帯広市西二条南北海道放送帯広放送局</t>
  </si>
  <si>
    <t>0808677</t>
  </si>
  <si>
    <t>北海道帯広市西二条南株式会社藤丸</t>
  </si>
  <si>
    <t>0808680</t>
  </si>
  <si>
    <t>北海道帯広市西二条南（株）北洋銀行帯広中央支店</t>
  </si>
  <si>
    <t>0800033</t>
  </si>
  <si>
    <t>北海道帯広市西三条北</t>
  </si>
  <si>
    <t>0800013</t>
  </si>
  <si>
    <t>北海道帯広市西三条南</t>
  </si>
  <si>
    <t>0808718</t>
  </si>
  <si>
    <t>北海道帯広市西三条南ホクレン農業協同組合連合会帯広支所</t>
  </si>
  <si>
    <t>0808711</t>
  </si>
  <si>
    <t>北海道帯広市西三条南帯広商工会議所</t>
  </si>
  <si>
    <t>0808701</t>
  </si>
  <si>
    <t>北海道帯広市西三条南帯広信用金庫</t>
  </si>
  <si>
    <t>0800034</t>
  </si>
  <si>
    <t>北海道帯広市西四条北</t>
  </si>
  <si>
    <t>0800014</t>
  </si>
  <si>
    <t>北海道帯広市西四条南</t>
  </si>
  <si>
    <t>0808538</t>
  </si>
  <si>
    <t>北海道帯広市西四条南株式会社長崎屋帯広店</t>
  </si>
  <si>
    <t>0808655</t>
  </si>
  <si>
    <t>北海道帯広市西四条南北海道新聞帯広支社</t>
  </si>
  <si>
    <t>0808585</t>
  </si>
  <si>
    <t>北海道帯広市西四条南帯広開発建設部</t>
  </si>
  <si>
    <t>0808531</t>
  </si>
  <si>
    <t>北海道帯広市西四条南イオン北海道株式会社イオン帯広店</t>
  </si>
  <si>
    <t>0808601</t>
  </si>
  <si>
    <t>北海道帯広市西四条南丸越株式会社</t>
  </si>
  <si>
    <t>0800035</t>
  </si>
  <si>
    <t>北海道帯広市西五条北</t>
  </si>
  <si>
    <t>0800015</t>
  </si>
  <si>
    <t>北海道帯広市西五条南</t>
  </si>
  <si>
    <t>0808609</t>
  </si>
  <si>
    <t>北海道帯広市西五条南帯広公共職業安定所</t>
  </si>
  <si>
    <t>0808660</t>
  </si>
  <si>
    <t>北海道帯広市西五条南北海道電力株式会社帯広支店</t>
  </si>
  <si>
    <t>0808515</t>
  </si>
  <si>
    <t>北海道帯広市西五条南札幌国税局業務センター帯広分室</t>
  </si>
  <si>
    <t>0808670</t>
  </si>
  <si>
    <t>北海道帯広市西五条南帯広市役所</t>
  </si>
  <si>
    <t>0808708</t>
  </si>
  <si>
    <t>北海道帯広市西五条南株式会社エヌシーおびひろ</t>
  </si>
  <si>
    <t>0800036</t>
  </si>
  <si>
    <t>北海道帯広市西六条北</t>
  </si>
  <si>
    <t>0800016</t>
  </si>
  <si>
    <t>北海道帯広市西六条南</t>
  </si>
  <si>
    <t>0808502</t>
  </si>
  <si>
    <t>北海道帯広市西六条南厚生連総合病院帯広厚生病院</t>
  </si>
  <si>
    <t>0800037</t>
  </si>
  <si>
    <t>北海道帯広市西七条北</t>
  </si>
  <si>
    <t>0800017</t>
  </si>
  <si>
    <t>北海道帯広市西七条南</t>
  </si>
  <si>
    <t>0808511</t>
  </si>
  <si>
    <t>北海道帯広市西七条南株式会社北海道ホテル</t>
  </si>
  <si>
    <t>0808666</t>
  </si>
  <si>
    <t>北海道帯広市西七条南山田機械工業株式会社西７条店舗</t>
  </si>
  <si>
    <t>0800038</t>
  </si>
  <si>
    <t>北海道帯広市西八条北</t>
  </si>
  <si>
    <t>0800018</t>
  </si>
  <si>
    <t>北海道帯広市西八条南</t>
  </si>
  <si>
    <t>0800039</t>
  </si>
  <si>
    <t>北海道帯広市西九条北</t>
  </si>
  <si>
    <t>0800019</t>
  </si>
  <si>
    <t>北海道帯広市西九条南</t>
  </si>
  <si>
    <t>0800040</t>
  </si>
  <si>
    <t>北海道帯広市西十条北</t>
  </si>
  <si>
    <t>0800020</t>
  </si>
  <si>
    <t>北海道帯広市西十条南</t>
  </si>
  <si>
    <t>0800041</t>
  </si>
  <si>
    <t>北海道帯広市西十一条北</t>
  </si>
  <si>
    <t>0800021</t>
  </si>
  <si>
    <t>北海道帯広市西十一条南</t>
  </si>
  <si>
    <t>0800042</t>
  </si>
  <si>
    <t>北海道帯広市西十二条北</t>
  </si>
  <si>
    <t>0800022</t>
  </si>
  <si>
    <t>北海道帯広市西十二条南</t>
  </si>
  <si>
    <t>0800043</t>
  </si>
  <si>
    <t>北海道帯広市西十三条北</t>
  </si>
  <si>
    <t>0800023</t>
  </si>
  <si>
    <t>北海道帯広市西十三条南</t>
  </si>
  <si>
    <t>0800044</t>
  </si>
  <si>
    <t>北海道帯広市西十四条北</t>
  </si>
  <si>
    <t>0800024</t>
  </si>
  <si>
    <t>北海道帯広市西十四条南</t>
  </si>
  <si>
    <t>0800045</t>
  </si>
  <si>
    <t>北海道帯広市西十五条北</t>
  </si>
  <si>
    <t>0800025</t>
  </si>
  <si>
    <t>北海道帯広市西十五条南</t>
  </si>
  <si>
    <t>0800046</t>
  </si>
  <si>
    <t>北海道帯広市西十六条北</t>
  </si>
  <si>
    <t>0800026</t>
  </si>
  <si>
    <t>北海道帯広市西十六条南</t>
  </si>
  <si>
    <t>0800047</t>
  </si>
  <si>
    <t>北海道帯広市西十七条北</t>
  </si>
  <si>
    <t>0800027</t>
  </si>
  <si>
    <t>北海道帯広市西十七条南</t>
  </si>
  <si>
    <t>0808570</t>
  </si>
  <si>
    <t>北海道帯広市西十七条南トータルフーズ株式会社</t>
  </si>
  <si>
    <t>0800048</t>
  </si>
  <si>
    <t>北海道帯広市西十八条北</t>
  </si>
  <si>
    <t>0808518</t>
  </si>
  <si>
    <t>北海道帯広市西十八条北独立行政法人国立病院機構帯広病院</t>
  </si>
  <si>
    <t>0800028</t>
  </si>
  <si>
    <t>北海道帯広市西十八条南</t>
  </si>
  <si>
    <t>0808642</t>
  </si>
  <si>
    <t>北海道帯広市西十八条南帯広市民生活協同組合</t>
  </si>
  <si>
    <t>0802459</t>
  </si>
  <si>
    <t>北海道帯広市西十九条北</t>
  </si>
  <si>
    <t>0802495</t>
  </si>
  <si>
    <t>北海道帯広市西十九条北帯広三菱ふそう自動車販売（株）</t>
  </si>
  <si>
    <t>0802497</t>
  </si>
  <si>
    <t>北海道帯広市西十九条北東北海道日野自動車株式会社</t>
  </si>
  <si>
    <t>0802469</t>
  </si>
  <si>
    <t>北海道帯広市西十九条南１丁目</t>
  </si>
  <si>
    <t>北海道帯広市西十九条南２丁目</t>
  </si>
  <si>
    <t>北海道帯広市西十九条南３丁目</t>
  </si>
  <si>
    <t>北海道帯広市西十九条南４丁目</t>
  </si>
  <si>
    <t>北海道帯広市西十九条南５丁目</t>
  </si>
  <si>
    <t>0800029</t>
  </si>
  <si>
    <t>北海道帯広市西十九条南３５丁目</t>
  </si>
  <si>
    <t>北海道帯広市西十九条南３６丁目</t>
  </si>
  <si>
    <t>北海道帯広市西十九条南３７丁目</t>
  </si>
  <si>
    <t>北海道帯広市西十九条南３８丁目</t>
  </si>
  <si>
    <t>北海道帯広市西十九条南４１丁目</t>
  </si>
  <si>
    <t>北海道帯広市西十九条南４２丁目</t>
  </si>
  <si>
    <t>0802460</t>
  </si>
  <si>
    <t>北海道帯広市西二十条北</t>
  </si>
  <si>
    <t>0802470</t>
  </si>
  <si>
    <t>北海道帯広市西二十条南</t>
  </si>
  <si>
    <t>0802461</t>
  </si>
  <si>
    <t>北海道帯広市西二十一条北</t>
  </si>
  <si>
    <t>0802492</t>
  </si>
  <si>
    <t>北海道帯広市西二十一条北帯広地方卸売市場株式会社</t>
  </si>
  <si>
    <t>0802471</t>
  </si>
  <si>
    <t>北海道帯広市西二十一条南</t>
  </si>
  <si>
    <t>0802462</t>
  </si>
  <si>
    <t>北海道帯広市西二十二条北</t>
  </si>
  <si>
    <t>0802498</t>
  </si>
  <si>
    <t>北海道帯広市西二十二条北（株）福原</t>
  </si>
  <si>
    <t>0802472</t>
  </si>
  <si>
    <t>北海道帯広市西二十二条南</t>
  </si>
  <si>
    <t>0802463</t>
  </si>
  <si>
    <t>北海道帯広市西二十三条北</t>
  </si>
  <si>
    <t>0802473</t>
  </si>
  <si>
    <t>北海道帯広市西二十三条南</t>
  </si>
  <si>
    <t>0802464</t>
  </si>
  <si>
    <t>北海道帯広市西二十四条北</t>
  </si>
  <si>
    <t>0802496</t>
  </si>
  <si>
    <t>北海道帯広市西二十四条北六花亭製菓株式会社</t>
  </si>
  <si>
    <t>0802474</t>
  </si>
  <si>
    <t>北海道帯広市西二十四条南</t>
  </si>
  <si>
    <t>0802465</t>
  </si>
  <si>
    <t>北海道帯広市西二十五条北</t>
  </si>
  <si>
    <t>0802493</t>
  </si>
  <si>
    <t>北海道帯広市西二十五条北パナソニックデバイス帯広（株）</t>
  </si>
  <si>
    <t>0802475</t>
  </si>
  <si>
    <t>北海道帯広市西二十五条南</t>
  </si>
  <si>
    <t>0800054</t>
  </si>
  <si>
    <t>北海道帯広市柏林台北町</t>
  </si>
  <si>
    <t>0800057</t>
  </si>
  <si>
    <t>北海道帯広市柏林台中町</t>
  </si>
  <si>
    <t>0800058</t>
  </si>
  <si>
    <t>北海道帯広市柏林台西町</t>
  </si>
  <si>
    <t>0800055</t>
  </si>
  <si>
    <t>北海道帯広市柏林台東町</t>
  </si>
  <si>
    <t>0800056</t>
  </si>
  <si>
    <t>北海道帯広市柏林台南町</t>
  </si>
  <si>
    <t>0802333</t>
  </si>
  <si>
    <t>北海道帯広市美栄町</t>
  </si>
  <si>
    <t>0802106</t>
  </si>
  <si>
    <t>0800821</t>
  </si>
  <si>
    <t>北海道帯広市東一条北</t>
  </si>
  <si>
    <t>0800801</t>
  </si>
  <si>
    <t>北海道帯広市東一条南</t>
  </si>
  <si>
    <t>0808688</t>
  </si>
  <si>
    <t>北海道帯広市東一条南株式会社十勝毎日新聞社</t>
  </si>
  <si>
    <t>0800822</t>
  </si>
  <si>
    <t>北海道帯広市東二条北</t>
  </si>
  <si>
    <t>0800802</t>
  </si>
  <si>
    <t>北海道帯広市東二条南</t>
  </si>
  <si>
    <t>0800823</t>
  </si>
  <si>
    <t>北海道帯広市東三条北</t>
  </si>
  <si>
    <t>0800803</t>
  </si>
  <si>
    <t>北海道帯広市東三条南</t>
  </si>
  <si>
    <t>0808588</t>
  </si>
  <si>
    <t>北海道帯広市東三条南北海道十勝総合振興局</t>
  </si>
  <si>
    <t>0808550</t>
  </si>
  <si>
    <t>北海道帯広市東三条南株式会社ＮＴＴ東日本－北海道北海道東支店</t>
  </si>
  <si>
    <t>0800824</t>
  </si>
  <si>
    <t>北海道帯広市東四条北</t>
  </si>
  <si>
    <t>0800804</t>
  </si>
  <si>
    <t>北海道帯広市東四条南</t>
  </si>
  <si>
    <t>0800805</t>
  </si>
  <si>
    <t>北海道帯広市東五条南</t>
  </si>
  <si>
    <t>0808503</t>
  </si>
  <si>
    <t>北海道帯広市東五条南北海道帯広柏葉高等学校</t>
  </si>
  <si>
    <t>0808510</t>
  </si>
  <si>
    <t>北海道帯広市東五条南釧路地方法務局帯広支局</t>
  </si>
  <si>
    <t>0800806</t>
  </si>
  <si>
    <t>北海道帯広市東六条南</t>
  </si>
  <si>
    <t>0800807</t>
  </si>
  <si>
    <t>北海道帯広市東七条南</t>
  </si>
  <si>
    <t>0800808</t>
  </si>
  <si>
    <t>北海道帯広市東八条南</t>
  </si>
  <si>
    <t>0800809</t>
  </si>
  <si>
    <t>北海道帯広市東九条南</t>
  </si>
  <si>
    <t>0800810</t>
  </si>
  <si>
    <t>北海道帯広市東十条南</t>
  </si>
  <si>
    <t>0800811</t>
  </si>
  <si>
    <t>北海道帯広市東十一条南</t>
  </si>
  <si>
    <t>0800812</t>
  </si>
  <si>
    <t>北海道帯広市東十二条南</t>
  </si>
  <si>
    <t>0800813</t>
  </si>
  <si>
    <t>北海道帯広市東十三条南</t>
  </si>
  <si>
    <t>0800814</t>
  </si>
  <si>
    <t>北海道帯広市東十四条南</t>
  </si>
  <si>
    <t>0800815</t>
  </si>
  <si>
    <t>北海道帯広市東十五条南</t>
  </si>
  <si>
    <t>0802335</t>
  </si>
  <si>
    <t>北海道帯広市広野町</t>
  </si>
  <si>
    <t>0802332</t>
  </si>
  <si>
    <t>北海道帯広市富士町</t>
  </si>
  <si>
    <t>0891251</t>
  </si>
  <si>
    <t>0891184</t>
  </si>
  <si>
    <t>北海道帯広市別府町</t>
  </si>
  <si>
    <t>0891192</t>
  </si>
  <si>
    <t>北海道帯広市別府町帯広刑務所</t>
  </si>
  <si>
    <t>0800846</t>
  </si>
  <si>
    <t>北海道帯広市緑ケ丘</t>
  </si>
  <si>
    <t>0800841</t>
  </si>
  <si>
    <t>北海道帯広市緑ケ丘一条通</t>
  </si>
  <si>
    <t>0800842</t>
  </si>
  <si>
    <t>北海道帯広市緑ケ丘二条通</t>
  </si>
  <si>
    <t>0800843</t>
  </si>
  <si>
    <t>北海道帯広市緑ケ丘三条通</t>
  </si>
  <si>
    <t>0800845</t>
  </si>
  <si>
    <t>北海道帯広市緑ケ丘東通西</t>
  </si>
  <si>
    <t>0800844</t>
  </si>
  <si>
    <t>北海道帯広市緑ケ丘東通東</t>
  </si>
  <si>
    <t>0800862</t>
  </si>
  <si>
    <t>北海道帯広市南の森西</t>
  </si>
  <si>
    <t>0800861</t>
  </si>
  <si>
    <t>北海道帯広市南の森東</t>
  </si>
  <si>
    <t>0800857</t>
  </si>
  <si>
    <t>北海道帯広市南町</t>
  </si>
  <si>
    <t>0800856</t>
  </si>
  <si>
    <t>北海道帯広市南町南</t>
  </si>
  <si>
    <t>0808639</t>
  </si>
  <si>
    <t>北海道帯広市南町南陸上自衛隊帯広駐屯地</t>
  </si>
  <si>
    <t>0802331</t>
  </si>
  <si>
    <t>北海道帯広市基松町</t>
  </si>
  <si>
    <t>0802336</t>
  </si>
  <si>
    <t>北海道帯広市八千代町</t>
  </si>
  <si>
    <t>0800817</t>
  </si>
  <si>
    <t>北海道帯広市依田町</t>
  </si>
  <si>
    <t>090</t>
  </si>
  <si>
    <t>0900062</t>
  </si>
  <si>
    <t>北見市</t>
  </si>
  <si>
    <t>北海道北見市美山町</t>
  </si>
  <si>
    <t>0900000</t>
  </si>
  <si>
    <t>北海道北見市</t>
  </si>
  <si>
    <t>093</t>
  </si>
  <si>
    <t>0930292</t>
  </si>
  <si>
    <t>北海道北見市北見市役所常呂総合支所</t>
  </si>
  <si>
    <t>099</t>
  </si>
  <si>
    <t>0990871</t>
  </si>
  <si>
    <t>北海道北見市相内町</t>
  </si>
  <si>
    <t>0900018</t>
  </si>
  <si>
    <t>北海道北見市青葉町</t>
  </si>
  <si>
    <t>0908511</t>
  </si>
  <si>
    <t>北海道北見市青葉町北海道警察北見方面本部</t>
  </si>
  <si>
    <t>0908518</t>
  </si>
  <si>
    <t>北海道北見市青葉町北海道北見保健所</t>
  </si>
  <si>
    <t>0908540</t>
  </si>
  <si>
    <t>北海道北見市青葉町北見労働基準監督署</t>
  </si>
  <si>
    <t>0900011</t>
  </si>
  <si>
    <t>北海道北見市曙町</t>
  </si>
  <si>
    <t>0900803</t>
  </si>
  <si>
    <t>北海道北見市朝日町</t>
  </si>
  <si>
    <t>0900811</t>
  </si>
  <si>
    <t>北海道北見市泉町</t>
  </si>
  <si>
    <t>0900040</t>
  </si>
  <si>
    <t>北海道北見市大通西</t>
  </si>
  <si>
    <t>0908509</t>
  </si>
  <si>
    <t>北海道北見市大通西（株）きたみ東急百貨店</t>
  </si>
  <si>
    <t>0908501</t>
  </si>
  <si>
    <t>北海道北見市大通西北見市役所</t>
  </si>
  <si>
    <t>0908580</t>
  </si>
  <si>
    <t>北海道北見市大通西株式会社ノースウインド</t>
  </si>
  <si>
    <t>0908519</t>
  </si>
  <si>
    <t>北海道北見市大通西株式会社北見東急イン</t>
  </si>
  <si>
    <t>0908722</t>
  </si>
  <si>
    <t>北海道北見市大通西住友生命保険相互会社北見支店</t>
  </si>
  <si>
    <t>0900020</t>
  </si>
  <si>
    <t>北海道北見市大通東</t>
  </si>
  <si>
    <t>0900016</t>
  </si>
  <si>
    <t>北海道北見市大町</t>
  </si>
  <si>
    <t>0900056</t>
  </si>
  <si>
    <t>北海道北見市卸町</t>
  </si>
  <si>
    <t>0908550</t>
  </si>
  <si>
    <t>北海道北見市卸町大丸株式会社道北支店北見出張所</t>
  </si>
  <si>
    <t>0908560</t>
  </si>
  <si>
    <t>北海道北見市卸町株式会社マルモ</t>
  </si>
  <si>
    <t>0991582</t>
  </si>
  <si>
    <t>北海道北見市開成</t>
  </si>
  <si>
    <t>0900066</t>
  </si>
  <si>
    <t>北海道北見市花月町</t>
  </si>
  <si>
    <t>0990877</t>
  </si>
  <si>
    <t>北海道北見市柏木</t>
  </si>
  <si>
    <t>0900053</t>
  </si>
  <si>
    <t>北海道北見市桂町</t>
  </si>
  <si>
    <t>0991585</t>
  </si>
  <si>
    <t>北海道北見市上ところ</t>
  </si>
  <si>
    <t>0900006</t>
  </si>
  <si>
    <t>北海道北見市上仁頃</t>
  </si>
  <si>
    <t>0900821</t>
  </si>
  <si>
    <t>北海道北見市川沿町</t>
  </si>
  <si>
    <t>0900807</t>
  </si>
  <si>
    <t>北海道北見市川東</t>
  </si>
  <si>
    <t>0900041</t>
  </si>
  <si>
    <t>北海道北見市北一条西</t>
  </si>
  <si>
    <t>0900021</t>
  </si>
  <si>
    <t>北海道北見市北一条東</t>
  </si>
  <si>
    <t>0900042</t>
  </si>
  <si>
    <t>北海道北見市北二条西</t>
  </si>
  <si>
    <t>0908729</t>
  </si>
  <si>
    <t>北海道北見市北二条西（株）日専連ニックコーポレーション</t>
  </si>
  <si>
    <t>0908610</t>
  </si>
  <si>
    <t>北海道北見市北二条西有限会社勉強屋本部</t>
  </si>
  <si>
    <t>0900022</t>
  </si>
  <si>
    <t>北海道北見市北二条東</t>
  </si>
  <si>
    <t>0908711</t>
  </si>
  <si>
    <t>北海道北見市北二条東北見信用金庫</t>
  </si>
  <si>
    <t>0900043</t>
  </si>
  <si>
    <t>北海道北見市北三条西</t>
  </si>
  <si>
    <t>0908567</t>
  </si>
  <si>
    <t>北海道北見市北三条西小林病院</t>
  </si>
  <si>
    <t>0900023</t>
  </si>
  <si>
    <t>北海道北見市北三条東</t>
  </si>
  <si>
    <t>0908710</t>
  </si>
  <si>
    <t>北海道北見市北三条東北見商工会議所</t>
  </si>
  <si>
    <t>0900044</t>
  </si>
  <si>
    <t>北海道北見市北四条西</t>
  </si>
  <si>
    <t>0908532</t>
  </si>
  <si>
    <t>北海道北見市北四条西北海道労働金庫北見支店</t>
  </si>
  <si>
    <t>0900024</t>
  </si>
  <si>
    <t>北海道北見市北四条東</t>
  </si>
  <si>
    <t>0900045</t>
  </si>
  <si>
    <t>北海道北見市北五条西</t>
  </si>
  <si>
    <t>0900025</t>
  </si>
  <si>
    <t>北海道北見市北五条東</t>
  </si>
  <si>
    <t>0900046</t>
  </si>
  <si>
    <t>北海道北見市北六条西</t>
  </si>
  <si>
    <t>0900026</t>
  </si>
  <si>
    <t>北海道北見市北六条東</t>
  </si>
  <si>
    <t>0908666</t>
  </si>
  <si>
    <t>北海道北見市北六条東総合病院北見赤十字病院</t>
  </si>
  <si>
    <t>0908680</t>
  </si>
  <si>
    <t>北海道北見市北六条東（株）帝国データバンク北見支店</t>
  </si>
  <si>
    <t>0900047</t>
  </si>
  <si>
    <t>北海道北見市北七条西</t>
  </si>
  <si>
    <t>0900027</t>
  </si>
  <si>
    <t>北海道北見市北七条東</t>
  </si>
  <si>
    <t>0900048</t>
  </si>
  <si>
    <t>北海道北見市北八条西</t>
  </si>
  <si>
    <t>0900028</t>
  </si>
  <si>
    <t>北海道北見市北八条東</t>
  </si>
  <si>
    <t>0900029</t>
  </si>
  <si>
    <t>北海道北見市北九条東</t>
  </si>
  <si>
    <t>0900030</t>
  </si>
  <si>
    <t>北海道北見市北十条東</t>
  </si>
  <si>
    <t>0900031</t>
  </si>
  <si>
    <t>北海道北見市北十一条東</t>
  </si>
  <si>
    <t>0991583</t>
  </si>
  <si>
    <t>北海道北見市北上</t>
  </si>
  <si>
    <t>0900063</t>
  </si>
  <si>
    <t>北海道北見市清見町</t>
  </si>
  <si>
    <t>0900001</t>
  </si>
  <si>
    <t>北海道北見市小泉</t>
  </si>
  <si>
    <t>0900058</t>
  </si>
  <si>
    <t>北海道北見市高栄西町</t>
  </si>
  <si>
    <t>0900051</t>
  </si>
  <si>
    <t>北海道北見市高栄東町</t>
  </si>
  <si>
    <t>0900015</t>
  </si>
  <si>
    <t>北海道北見市公園町</t>
  </si>
  <si>
    <t>0908507</t>
  </si>
  <si>
    <t>北海道北見市公園町北見工業大学</t>
  </si>
  <si>
    <t>0900835</t>
  </si>
  <si>
    <t>北海道北見市光西町</t>
  </si>
  <si>
    <t>0900823</t>
  </si>
  <si>
    <t>北海道北見市広明町</t>
  </si>
  <si>
    <t>0900814</t>
  </si>
  <si>
    <t>北海道北見市光葉町</t>
  </si>
  <si>
    <t>0900065</t>
  </si>
  <si>
    <t>北海道北見市寿町</t>
  </si>
  <si>
    <t>0900036</t>
  </si>
  <si>
    <t>北海道北見市幸町</t>
  </si>
  <si>
    <t>0908655</t>
  </si>
  <si>
    <t>北海道北見市幸町北海道新聞北見支社</t>
  </si>
  <si>
    <t>0900832</t>
  </si>
  <si>
    <t>北海道北見市栄町</t>
  </si>
  <si>
    <t>0900804</t>
  </si>
  <si>
    <t>北海道北見市桜町</t>
  </si>
  <si>
    <t>0900019</t>
  </si>
  <si>
    <t>北海道北見市三楽町</t>
  </si>
  <si>
    <t>0908642</t>
  </si>
  <si>
    <t>北海道北見市三楽町北見藤女子高等学校</t>
  </si>
  <si>
    <t>0900801</t>
  </si>
  <si>
    <t>北海道北見市春光町</t>
  </si>
  <si>
    <t>0900002</t>
  </si>
  <si>
    <t>北海道北見市昭和</t>
  </si>
  <si>
    <t>0900815</t>
  </si>
  <si>
    <t>北海道北見市新生町</t>
  </si>
  <si>
    <t>0900826</t>
  </si>
  <si>
    <t>北海道北見市末広町</t>
  </si>
  <si>
    <t>0990874</t>
  </si>
  <si>
    <t>北海道北見市住吉</t>
  </si>
  <si>
    <t>0900805</t>
  </si>
  <si>
    <t>北海道北見市清月町</t>
  </si>
  <si>
    <t>0900008</t>
  </si>
  <si>
    <t>北海道北見市大正</t>
  </si>
  <si>
    <t>0908558</t>
  </si>
  <si>
    <t>北海道北見市大正北海道北見緑陵高等学校</t>
  </si>
  <si>
    <t>0900017</t>
  </si>
  <si>
    <t>北海道北見市高砂町</t>
  </si>
  <si>
    <t>0908585</t>
  </si>
  <si>
    <t>北海道北見市高砂町北見社会保険事務所</t>
  </si>
  <si>
    <t>0900802</t>
  </si>
  <si>
    <t>北海道北見市田端町</t>
  </si>
  <si>
    <t>0992101</t>
  </si>
  <si>
    <t>北海道北見市端野町一区</t>
  </si>
  <si>
    <t>0992102</t>
  </si>
  <si>
    <t>北海道北見市端野町二区</t>
  </si>
  <si>
    <t>0992192</t>
  </si>
  <si>
    <t>北海道北見市端野町二区北見市役所端野総合支所</t>
  </si>
  <si>
    <t>0992194</t>
  </si>
  <si>
    <t>北海道北見市端野町二区北見市教育委員会</t>
  </si>
  <si>
    <t>0992103</t>
  </si>
  <si>
    <t>北海道北見市端野町三区</t>
  </si>
  <si>
    <t>0992193</t>
  </si>
  <si>
    <t>北海道北見市端野町三区きたみらい農業協同組合端野支所</t>
  </si>
  <si>
    <t>0992198</t>
  </si>
  <si>
    <t>北海道北見市端野町三区北海道北見商業高等学校</t>
  </si>
  <si>
    <t>0992195</t>
  </si>
  <si>
    <t>北海道北見市端野町三区東武端野店</t>
  </si>
  <si>
    <t>0992107</t>
  </si>
  <si>
    <t>北海道北見市端野町川向</t>
  </si>
  <si>
    <t>0992106</t>
  </si>
  <si>
    <t>北海道北見市端野町協和</t>
  </si>
  <si>
    <t>0992104</t>
  </si>
  <si>
    <t>北海道北見市端野町端野</t>
  </si>
  <si>
    <t>0992105</t>
  </si>
  <si>
    <t>北海道北見市端野町忠志</t>
  </si>
  <si>
    <t>0992112</t>
  </si>
  <si>
    <t>北海道北見市端野町豊実</t>
  </si>
  <si>
    <t>0992231</t>
  </si>
  <si>
    <t>北海道北見市端野町緋牛内</t>
  </si>
  <si>
    <t>0992197</t>
  </si>
  <si>
    <t>北海道北見市端野町緋牛内網走水産株式会社</t>
  </si>
  <si>
    <t>0992196</t>
  </si>
  <si>
    <t>北海道北見市端野町緋牛内オホーツク観光株式会社</t>
  </si>
  <si>
    <t>0992111</t>
  </si>
  <si>
    <t>北海道北見市端野町北登</t>
  </si>
  <si>
    <t>0900034</t>
  </si>
  <si>
    <t>北海道北見市中央町</t>
  </si>
  <si>
    <t>0900837</t>
  </si>
  <si>
    <t>北海道北見市中央三輪</t>
  </si>
  <si>
    <t>0991584</t>
  </si>
  <si>
    <t>北海道北見市常川</t>
  </si>
  <si>
    <t>0900061</t>
  </si>
  <si>
    <t>北海道北見市東陵町</t>
  </si>
  <si>
    <t>0900817</t>
  </si>
  <si>
    <t>北海道北見市常盤町</t>
  </si>
  <si>
    <t>0908723</t>
  </si>
  <si>
    <t>北海道北見市常盤町北見日産自動車株式会社</t>
  </si>
  <si>
    <t>0930215</t>
  </si>
  <si>
    <t>北海道北見市常呂町岐阜</t>
  </si>
  <si>
    <t>0930214</t>
  </si>
  <si>
    <t>北海道北見市常呂町共立</t>
  </si>
  <si>
    <t>0930216</t>
  </si>
  <si>
    <t>北海道北見市常呂町栄浦</t>
  </si>
  <si>
    <t>0930210</t>
  </si>
  <si>
    <t>北海道北見市常呂町常呂</t>
  </si>
  <si>
    <t>0930213</t>
  </si>
  <si>
    <t>北海道北見市常呂町土佐</t>
  </si>
  <si>
    <t>0930332</t>
  </si>
  <si>
    <t>北海道北見市常呂町富丘</t>
  </si>
  <si>
    <t>0930331</t>
  </si>
  <si>
    <t>北海道北見市常呂町豊川</t>
  </si>
  <si>
    <t>0930336</t>
  </si>
  <si>
    <t>北海道北見市常呂町登</t>
  </si>
  <si>
    <t>0930202</t>
  </si>
  <si>
    <t>北海道北見市常呂町東浜</t>
  </si>
  <si>
    <t>0930334</t>
  </si>
  <si>
    <t>北海道北見市常呂町日吉</t>
  </si>
  <si>
    <t>0930333</t>
  </si>
  <si>
    <t>北海道北見市常呂町福山</t>
  </si>
  <si>
    <t>0930335</t>
  </si>
  <si>
    <t>北海道北見市常呂町吉野</t>
  </si>
  <si>
    <t>0990876</t>
  </si>
  <si>
    <t>北海道北見市富里</t>
  </si>
  <si>
    <t>0990872</t>
  </si>
  <si>
    <t>北海道北見市豊田</t>
  </si>
  <si>
    <t>0900834</t>
  </si>
  <si>
    <t>北海道北見市とん田西町</t>
  </si>
  <si>
    <t>0900833</t>
  </si>
  <si>
    <t>北海道北見市とん田東町</t>
  </si>
  <si>
    <t>0908502</t>
  </si>
  <si>
    <t>北海道北見市とん田東町株式会社トワニ北見店</t>
  </si>
  <si>
    <t>0908650</t>
  </si>
  <si>
    <t>北海道北見市とん田東町北見農業会館管理運営委員会</t>
  </si>
  <si>
    <t>0908652</t>
  </si>
  <si>
    <t>北海道北見市とん田東町北見トヨペット（株）</t>
  </si>
  <si>
    <t>0900813</t>
  </si>
  <si>
    <t>北海道北見市中ノ島町</t>
  </si>
  <si>
    <t>0908701</t>
  </si>
  <si>
    <t>北海道北見市中ノ島町北見市上下水道局</t>
  </si>
  <si>
    <t>0900012</t>
  </si>
  <si>
    <t>北海道北見市並木町</t>
  </si>
  <si>
    <t>0900003</t>
  </si>
  <si>
    <t>北海道北見市仁頃町</t>
  </si>
  <si>
    <t>0990873</t>
  </si>
  <si>
    <t>北海道北見市西相内</t>
  </si>
  <si>
    <t>0900827</t>
  </si>
  <si>
    <t>北海道北見市錦町</t>
  </si>
  <si>
    <t>0900831</t>
  </si>
  <si>
    <t>北海道北見市西富町</t>
  </si>
  <si>
    <t>0900838</t>
  </si>
  <si>
    <t>北海道北見市西三輪</t>
  </si>
  <si>
    <t>0900013</t>
  </si>
  <si>
    <t>北海道北見市柏陽町</t>
  </si>
  <si>
    <t>0908533</t>
  </si>
  <si>
    <t>北海道北見市柏陽町北海道北見柏陽高等学校</t>
  </si>
  <si>
    <t>0900816</t>
  </si>
  <si>
    <t>北海道北見市花園町</t>
  </si>
  <si>
    <t>0900033</t>
  </si>
  <si>
    <t>北海道北見市番場町</t>
  </si>
  <si>
    <t>0990878</t>
  </si>
  <si>
    <t>北海道北見市東相内町</t>
  </si>
  <si>
    <t>0900836</t>
  </si>
  <si>
    <t>北海道北見市東三輪</t>
  </si>
  <si>
    <t>0900810</t>
  </si>
  <si>
    <t>北海道北見市ひかり野</t>
  </si>
  <si>
    <t>0991586</t>
  </si>
  <si>
    <t>北海道北見市広郷</t>
  </si>
  <si>
    <t>0900054</t>
  </si>
  <si>
    <t>北海道北見市双葉町</t>
  </si>
  <si>
    <t>0900014</t>
  </si>
  <si>
    <t>北海道北見市文京町</t>
  </si>
  <si>
    <t>0991587</t>
  </si>
  <si>
    <t>北海道北見市豊地</t>
  </si>
  <si>
    <t>0991595</t>
  </si>
  <si>
    <t>北海道北見市豊地京セラ株式会社北海道北見工場</t>
  </si>
  <si>
    <t>0900822</t>
  </si>
  <si>
    <t>北海道北見市北央町</t>
  </si>
  <si>
    <t>0900052</t>
  </si>
  <si>
    <t>北海道北見市北進町</t>
  </si>
  <si>
    <t>0900035</t>
  </si>
  <si>
    <t>北海道北見市北斗町</t>
  </si>
  <si>
    <t>0908588</t>
  </si>
  <si>
    <t>北海道北見市北斗町北海道森林管理局北見事務所</t>
  </si>
  <si>
    <t>0900004</t>
  </si>
  <si>
    <t>北海道北見市北陽</t>
  </si>
  <si>
    <t>0900824</t>
  </si>
  <si>
    <t>北海道北見市北光</t>
  </si>
  <si>
    <t>0908555</t>
  </si>
  <si>
    <t>北海道北見市北光学校法人北海学園北見校地</t>
  </si>
  <si>
    <t>0990875</t>
  </si>
  <si>
    <t>北海道北見市本沢</t>
  </si>
  <si>
    <t>0900007</t>
  </si>
  <si>
    <t>北海道北見市美里</t>
  </si>
  <si>
    <t>0900032</t>
  </si>
  <si>
    <t>北海道北見市三住町</t>
  </si>
  <si>
    <t>0990879</t>
  </si>
  <si>
    <t>北海道北見市美園</t>
  </si>
  <si>
    <t>0900067</t>
  </si>
  <si>
    <t>北海道北見市緑ケ丘</t>
  </si>
  <si>
    <t>0900055</t>
  </si>
  <si>
    <t>北海道北見市緑町</t>
  </si>
  <si>
    <t>0991581</t>
  </si>
  <si>
    <t>北海道北見市南丘</t>
  </si>
  <si>
    <t>0900812</t>
  </si>
  <si>
    <t>北海道北見市南仲町</t>
  </si>
  <si>
    <t>0900806</t>
  </si>
  <si>
    <t>北海道北見市南町</t>
  </si>
  <si>
    <t>0908503</t>
  </si>
  <si>
    <t>北海道北見市南町北見バス（株）</t>
  </si>
  <si>
    <t>0900070</t>
  </si>
  <si>
    <t>北海道北見市美山町西</t>
  </si>
  <si>
    <t>0900069</t>
  </si>
  <si>
    <t>北海道北見市美山町東</t>
  </si>
  <si>
    <t>0900068</t>
  </si>
  <si>
    <t>北海道北見市美山町南</t>
  </si>
  <si>
    <t>0900064</t>
  </si>
  <si>
    <t>北海道北見市美芳町</t>
  </si>
  <si>
    <t>0900825</t>
  </si>
  <si>
    <t>北海道北見市無加川町</t>
  </si>
  <si>
    <t>0900818</t>
  </si>
  <si>
    <t>北海道北見市本町</t>
  </si>
  <si>
    <t>0900037</t>
  </si>
  <si>
    <t>北海道北見市山下町</t>
  </si>
  <si>
    <t>0900005</t>
  </si>
  <si>
    <t>北海道北見市大和</t>
  </si>
  <si>
    <t>091</t>
  </si>
  <si>
    <t>0910029</t>
  </si>
  <si>
    <t>北海道北見市留辺蘂町旭１区</t>
  </si>
  <si>
    <t>0910028</t>
  </si>
  <si>
    <t>北海道北見市留辺蘂町旭３区</t>
  </si>
  <si>
    <t>0910025</t>
  </si>
  <si>
    <t>北海道北見市留辺蘂町旭北</t>
  </si>
  <si>
    <t>0910026</t>
  </si>
  <si>
    <t>北海道北見市留辺蘂町旭公園</t>
  </si>
  <si>
    <t>0910023</t>
  </si>
  <si>
    <t>北海道北見市留辺蘂町旭中央</t>
  </si>
  <si>
    <t>0910027</t>
  </si>
  <si>
    <t>北海道北見市留辺蘂町旭西</t>
  </si>
  <si>
    <t>0910022</t>
  </si>
  <si>
    <t>北海道北見市留辺蘂町旭東</t>
  </si>
  <si>
    <t>0910024</t>
  </si>
  <si>
    <t>北海道北見市留辺蘂町旭南</t>
  </si>
  <si>
    <t>0910002</t>
  </si>
  <si>
    <t>北海道北見市留辺蘂町東町</t>
  </si>
  <si>
    <t>0910011</t>
  </si>
  <si>
    <t>北海道北見市留辺蘂町泉</t>
  </si>
  <si>
    <t>0910031</t>
  </si>
  <si>
    <t>北海道北見市留辺蘂町大富</t>
  </si>
  <si>
    <t>0910170</t>
  </si>
  <si>
    <t>北海道北見市留辺蘂町温根湯温泉</t>
  </si>
  <si>
    <t>0910194</t>
  </si>
  <si>
    <t>北海道北見市留辺蘂町温根湯温泉オホーツク観光（株）温根湯ホテル</t>
  </si>
  <si>
    <t>0910192</t>
  </si>
  <si>
    <t>北海道北見市留辺蘂町温根湯温泉きたみらい農業協同組合温根湯支所</t>
  </si>
  <si>
    <t>0910193</t>
  </si>
  <si>
    <t>北海道北見市留辺蘂町温根湯温泉（株）大江本家</t>
  </si>
  <si>
    <t>0910021</t>
  </si>
  <si>
    <t>北海道北見市留辺蘂町金華</t>
  </si>
  <si>
    <t>0910004</t>
  </si>
  <si>
    <t>北海道北見市留辺蘂町上町</t>
  </si>
  <si>
    <t>0918666</t>
  </si>
  <si>
    <t>北海道北見市留辺蘂町上町北見市役所留辺蘂総合支所</t>
  </si>
  <si>
    <t>0910156</t>
  </si>
  <si>
    <t>北海道北見市留辺蘂町川北</t>
  </si>
  <si>
    <t>0910161</t>
  </si>
  <si>
    <t>北海道北見市留辺蘂町厚和</t>
  </si>
  <si>
    <t>0910033</t>
  </si>
  <si>
    <t>北海道北見市留辺蘂町栄町</t>
  </si>
  <si>
    <t>0910151</t>
  </si>
  <si>
    <t>北海道北見市留辺蘂町昭栄</t>
  </si>
  <si>
    <t>0910163</t>
  </si>
  <si>
    <t>北海道北見市留辺蘂町滝の湯</t>
  </si>
  <si>
    <t>0910007</t>
  </si>
  <si>
    <t>北海道北見市留辺蘂町富岡</t>
  </si>
  <si>
    <t>0910032</t>
  </si>
  <si>
    <t>北海道北見市留辺蘂町豊金</t>
  </si>
  <si>
    <t>0910003</t>
  </si>
  <si>
    <t>北海道北見市留辺蘂町仲町</t>
  </si>
  <si>
    <t>0910157</t>
  </si>
  <si>
    <t>北海道北見市留辺蘂町花丘</t>
  </si>
  <si>
    <t>0910018</t>
  </si>
  <si>
    <t>北海道北見市留辺蘂町花園</t>
  </si>
  <si>
    <t>0910154</t>
  </si>
  <si>
    <t>北海道北見市留辺蘂町平里</t>
  </si>
  <si>
    <t>0910162</t>
  </si>
  <si>
    <t>北海道北見市留辺蘂町富士見</t>
  </si>
  <si>
    <t>0910153</t>
  </si>
  <si>
    <t>北海道北見市留辺蘂町松山</t>
  </si>
  <si>
    <t>0910016</t>
  </si>
  <si>
    <t>北海道北見市留辺蘂町丸山</t>
  </si>
  <si>
    <t>0910017</t>
  </si>
  <si>
    <t>北海道北見市留辺蘂町瑞穂</t>
  </si>
  <si>
    <t>0910008</t>
  </si>
  <si>
    <t>北海道北見市留辺蘂町宮下町</t>
  </si>
  <si>
    <t>0910001</t>
  </si>
  <si>
    <t>北海道北見市留辺蘂町元町</t>
  </si>
  <si>
    <t>0910155</t>
  </si>
  <si>
    <t>北海道北見市留辺蘂町大和</t>
  </si>
  <si>
    <t>0900057</t>
  </si>
  <si>
    <t>北海道北見市若葉</t>
  </si>
  <si>
    <t>0900808</t>
  </si>
  <si>
    <t>北海道北見市若松</t>
  </si>
  <si>
    <t>068</t>
  </si>
  <si>
    <t>0680400</t>
  </si>
  <si>
    <t>夕張市</t>
  </si>
  <si>
    <t>北海道夕張市</t>
  </si>
  <si>
    <t>0680405</t>
  </si>
  <si>
    <t>北海道夕張市旭町</t>
  </si>
  <si>
    <t>0680754</t>
  </si>
  <si>
    <t>北海道夕張市楓</t>
  </si>
  <si>
    <t>0680662</t>
  </si>
  <si>
    <t>北海道夕張市鹿島明石町</t>
  </si>
  <si>
    <t>0680673</t>
  </si>
  <si>
    <t>北海道夕張市鹿島栄町</t>
  </si>
  <si>
    <t>0680661</t>
  </si>
  <si>
    <t>北海道夕張市鹿島白金</t>
  </si>
  <si>
    <t>0680665</t>
  </si>
  <si>
    <t>北海道夕張市鹿島宝町</t>
  </si>
  <si>
    <t>0680663</t>
  </si>
  <si>
    <t>北海道夕張市鹿島千年町</t>
  </si>
  <si>
    <t>0680664</t>
  </si>
  <si>
    <t>北海道夕張市鹿島錦町</t>
  </si>
  <si>
    <t>0680672</t>
  </si>
  <si>
    <t>北海道夕張市鹿島富士見町</t>
  </si>
  <si>
    <t>0680675</t>
  </si>
  <si>
    <t>北海道夕張市鹿島北栄町</t>
  </si>
  <si>
    <t>0680671</t>
  </si>
  <si>
    <t>北海道夕張市鹿島緑町</t>
  </si>
  <si>
    <t>0680674</t>
  </si>
  <si>
    <t>北海道夕張市鹿島代々木町</t>
  </si>
  <si>
    <t>0680413</t>
  </si>
  <si>
    <t>北海道夕張市鹿の谷</t>
  </si>
  <si>
    <t>0680412</t>
  </si>
  <si>
    <t>北海道夕張市鹿の谷東丘町</t>
  </si>
  <si>
    <t>0680414</t>
  </si>
  <si>
    <t>北海道夕張市鹿の谷山手町</t>
  </si>
  <si>
    <t>0680531</t>
  </si>
  <si>
    <t>北海道夕張市清水沢</t>
  </si>
  <si>
    <t>0680532</t>
  </si>
  <si>
    <t>北海道夕張市清水沢清栄町</t>
  </si>
  <si>
    <t>0680533</t>
  </si>
  <si>
    <t>北海道夕張市清水沢清湖町</t>
  </si>
  <si>
    <t>0680535</t>
  </si>
  <si>
    <t>北海道夕張市清水沢清陵町</t>
  </si>
  <si>
    <t>0680534</t>
  </si>
  <si>
    <t>北海道夕張市清水沢宮前町</t>
  </si>
  <si>
    <t>0680402</t>
  </si>
  <si>
    <t>北海道夕張市社光</t>
  </si>
  <si>
    <t>0680404</t>
  </si>
  <si>
    <t>北海道夕張市昭和</t>
  </si>
  <si>
    <t>0680411</t>
  </si>
  <si>
    <t>北海道夕張市末広</t>
  </si>
  <si>
    <t>0680406</t>
  </si>
  <si>
    <t>北海道夕張市住初</t>
  </si>
  <si>
    <t>0680401</t>
  </si>
  <si>
    <t>北海道夕張市高松</t>
  </si>
  <si>
    <t>0680756</t>
  </si>
  <si>
    <t>北海道夕張市滝ノ上</t>
  </si>
  <si>
    <t>0680424</t>
  </si>
  <si>
    <t>北海道夕張市千代田</t>
  </si>
  <si>
    <t>0680409</t>
  </si>
  <si>
    <t>北海道夕張市丁未</t>
  </si>
  <si>
    <t>0680421</t>
  </si>
  <si>
    <t>北海道夕張市常盤</t>
  </si>
  <si>
    <t>0680408</t>
  </si>
  <si>
    <t>北海道夕張市富岡</t>
  </si>
  <si>
    <t>0680426</t>
  </si>
  <si>
    <t>北海道夕張市富野</t>
  </si>
  <si>
    <t>0680546</t>
  </si>
  <si>
    <t>北海道夕張市南部青葉町</t>
  </si>
  <si>
    <t>0680545</t>
  </si>
  <si>
    <t>北海道夕張市南部東町</t>
  </si>
  <si>
    <t>0680541</t>
  </si>
  <si>
    <t>北海道夕張市南部遠幌町</t>
  </si>
  <si>
    <t>0680544</t>
  </si>
  <si>
    <t>北海道夕張市南部大宮町</t>
  </si>
  <si>
    <t>北海道夕張市南部菊水町</t>
  </si>
  <si>
    <t>0680548</t>
  </si>
  <si>
    <t>北海道夕張市南部幌南町</t>
  </si>
  <si>
    <t>0680547</t>
  </si>
  <si>
    <t>北海道夕張市南部新光町</t>
  </si>
  <si>
    <t>0680540</t>
  </si>
  <si>
    <t>北海道夕張市南部住の江町</t>
  </si>
  <si>
    <t>0680549</t>
  </si>
  <si>
    <t>北海道夕張市南部岳見町</t>
  </si>
  <si>
    <t>0680542</t>
  </si>
  <si>
    <t>北海道夕張市南部夕南町</t>
  </si>
  <si>
    <t>0680543</t>
  </si>
  <si>
    <t>北海道夕張市南部若美町</t>
  </si>
  <si>
    <t>0680751</t>
  </si>
  <si>
    <t>北海道夕張市沼ノ沢</t>
  </si>
  <si>
    <t>0680753</t>
  </si>
  <si>
    <t>北海道夕張市登川</t>
  </si>
  <si>
    <t>0680422</t>
  </si>
  <si>
    <t>北海道夕張市日吉</t>
  </si>
  <si>
    <t>0680407</t>
  </si>
  <si>
    <t>北海道夕張市福住</t>
  </si>
  <si>
    <t>0680423</t>
  </si>
  <si>
    <t>北海道夕張市平和</t>
  </si>
  <si>
    <t>0680403</t>
  </si>
  <si>
    <t>北海道夕張市本町</t>
  </si>
  <si>
    <t>0680492</t>
  </si>
  <si>
    <t>北海道夕張市本町夕張市役所</t>
  </si>
  <si>
    <t>0680752</t>
  </si>
  <si>
    <t>北海道夕張市真谷地</t>
  </si>
  <si>
    <t>0680536</t>
  </si>
  <si>
    <t>北海道夕張市南清水沢</t>
  </si>
  <si>
    <t>0680755</t>
  </si>
  <si>
    <t>北海道夕張市紅葉山</t>
  </si>
  <si>
    <t>0680425</t>
  </si>
  <si>
    <t>北海道夕張市若菜</t>
  </si>
  <si>
    <t>0680000</t>
  </si>
  <si>
    <t>岩見沢市</t>
  </si>
  <si>
    <t>北海道岩見沢市</t>
  </si>
  <si>
    <t>0680021</t>
  </si>
  <si>
    <t>北海道岩見沢市一条西</t>
  </si>
  <si>
    <t>0680001</t>
  </si>
  <si>
    <t>北海道岩見沢市一条東</t>
  </si>
  <si>
    <t>0680022</t>
  </si>
  <si>
    <t>北海道岩見沢市二条西</t>
  </si>
  <si>
    <t>0688688</t>
  </si>
  <si>
    <t>北海道岩見沢市二条西岩見沢ガス（株）</t>
  </si>
  <si>
    <t>0680002</t>
  </si>
  <si>
    <t>北海道岩見沢市二条東</t>
  </si>
  <si>
    <t>0688511</t>
  </si>
  <si>
    <t>北海道岩見沢市二条東及川産業株式会社</t>
  </si>
  <si>
    <t>0680023</t>
  </si>
  <si>
    <t>北海道岩見沢市三条西</t>
  </si>
  <si>
    <t>0688660</t>
  </si>
  <si>
    <t>北海道岩見沢市三条西空知信用金庫</t>
  </si>
  <si>
    <t>0680003</t>
  </si>
  <si>
    <t>北海道岩見沢市三条東</t>
  </si>
  <si>
    <t>0680024</t>
  </si>
  <si>
    <t>北海道岩見沢市四条西</t>
  </si>
  <si>
    <t>0680004</t>
  </si>
  <si>
    <t>北海道岩見沢市四条東</t>
  </si>
  <si>
    <t>0680025</t>
  </si>
  <si>
    <t>北海道岩見沢市五条西</t>
  </si>
  <si>
    <t>0680005</t>
  </si>
  <si>
    <t>北海道岩見沢市五条東</t>
  </si>
  <si>
    <t>0688609</t>
  </si>
  <si>
    <t>北海道岩見沢市五条東岩見沢公共職業安定所</t>
  </si>
  <si>
    <t>0688650</t>
  </si>
  <si>
    <t>北海道岩見沢市五条東株式会社いわせき</t>
  </si>
  <si>
    <t>0680026</t>
  </si>
  <si>
    <t>北海道岩見沢市六条西</t>
  </si>
  <si>
    <t>0680006</t>
  </si>
  <si>
    <t>北海道岩見沢市六条東</t>
  </si>
  <si>
    <t>0680027</t>
  </si>
  <si>
    <t>北海道岩見沢市七条西</t>
  </si>
  <si>
    <t>0680007</t>
  </si>
  <si>
    <t>北海道岩見沢市七条東</t>
  </si>
  <si>
    <t>0680028</t>
  </si>
  <si>
    <t>北海道岩見沢市八条西</t>
  </si>
  <si>
    <t>0688558</t>
  </si>
  <si>
    <t>北海道岩見沢市八条西北海道空知総合振興局</t>
  </si>
  <si>
    <t>0688550</t>
  </si>
  <si>
    <t>北海道岩見沢市八条西北海道教育庁空知教育局</t>
  </si>
  <si>
    <t>0680008</t>
  </si>
  <si>
    <t>北海道岩見沢市八条東</t>
  </si>
  <si>
    <t>0688666</t>
  </si>
  <si>
    <t>北海道岩見沢市八条東北燃商事株式会社</t>
  </si>
  <si>
    <t>0680029</t>
  </si>
  <si>
    <t>北海道岩見沢市九条西</t>
  </si>
  <si>
    <t>0688555</t>
  </si>
  <si>
    <t>北海道岩見沢市九条西岩見沢市立総合病院</t>
  </si>
  <si>
    <t>0680009</t>
  </si>
  <si>
    <t>北海道岩見沢市九条東</t>
  </si>
  <si>
    <t>0680030</t>
  </si>
  <si>
    <t>北海道岩見沢市十条西</t>
  </si>
  <si>
    <t>0680010</t>
  </si>
  <si>
    <t>北海道岩見沢市十条東</t>
  </si>
  <si>
    <t>0680031</t>
  </si>
  <si>
    <t>北海道岩見沢市十一条西</t>
  </si>
  <si>
    <t>0680011</t>
  </si>
  <si>
    <t>北海道岩見沢市十一条東</t>
  </si>
  <si>
    <t>0680032</t>
  </si>
  <si>
    <t>北海道岩見沢市十二条西</t>
  </si>
  <si>
    <t>0680012</t>
  </si>
  <si>
    <t>北海道岩見沢市十二条東</t>
  </si>
  <si>
    <t>0680033</t>
  </si>
  <si>
    <t>北海道岩見沢市十三条西</t>
  </si>
  <si>
    <t>0683185</t>
  </si>
  <si>
    <t>北海道岩見沢市朝日町</t>
  </si>
  <si>
    <t>0680035</t>
  </si>
  <si>
    <t>北海道岩見沢市有明町中央</t>
  </si>
  <si>
    <t>0680034</t>
  </si>
  <si>
    <t>北海道岩見沢市有明町南</t>
  </si>
  <si>
    <t>0688639</t>
  </si>
  <si>
    <t>北海道岩見沢市有明町南株式会社コミュニティエフエムはまなす</t>
  </si>
  <si>
    <t>0790183</t>
  </si>
  <si>
    <t>北海道岩見沢市大願町</t>
  </si>
  <si>
    <t>0790181</t>
  </si>
  <si>
    <t>北海道岩見沢市岡山町</t>
  </si>
  <si>
    <t>069</t>
  </si>
  <si>
    <t>0690384</t>
  </si>
  <si>
    <t>北海道岩見沢市御茶の水町</t>
  </si>
  <si>
    <t>0680829</t>
  </si>
  <si>
    <t>北海道岩見沢市かえで町</t>
  </si>
  <si>
    <t>0680827</t>
  </si>
  <si>
    <t>北海道岩見沢市春日町</t>
  </si>
  <si>
    <t>0680847</t>
  </si>
  <si>
    <t>北海道岩見沢市金子町</t>
  </si>
  <si>
    <t>0680836</t>
  </si>
  <si>
    <t>北海道岩見沢市上志文町</t>
  </si>
  <si>
    <t>0690361</t>
  </si>
  <si>
    <t>北海道岩見沢市上幌向北一条</t>
  </si>
  <si>
    <t>0690365</t>
  </si>
  <si>
    <t>北海道岩見沢市上幌向町</t>
  </si>
  <si>
    <t>0690362</t>
  </si>
  <si>
    <t>北海道岩見沢市上幌向南一条</t>
  </si>
  <si>
    <t>0690363</t>
  </si>
  <si>
    <t>北海道岩見沢市上幌向南二条</t>
  </si>
  <si>
    <t>0690364</t>
  </si>
  <si>
    <t>北海道岩見沢市上幌向南三条</t>
  </si>
  <si>
    <t>0680041</t>
  </si>
  <si>
    <t>北海道岩見沢市北一条西</t>
  </si>
  <si>
    <t>0680042</t>
  </si>
  <si>
    <t>北海道岩見沢市北二条西</t>
  </si>
  <si>
    <t>0680043</t>
  </si>
  <si>
    <t>北海道岩見沢市北三条西</t>
  </si>
  <si>
    <t>0680044</t>
  </si>
  <si>
    <t>北海道岩見沢市北四条西</t>
  </si>
  <si>
    <t>0680045</t>
  </si>
  <si>
    <t>北海道岩見沢市北五条西</t>
  </si>
  <si>
    <t>0680061</t>
  </si>
  <si>
    <t>北海道岩見沢市北六条西</t>
  </si>
  <si>
    <t>0680053</t>
  </si>
  <si>
    <t>北海道岩見沢市北本町西</t>
  </si>
  <si>
    <t>0680057</t>
  </si>
  <si>
    <t>北海道岩見沢市北本町東</t>
  </si>
  <si>
    <t>0681213</t>
  </si>
  <si>
    <t>北海道岩見沢市北村赤川</t>
  </si>
  <si>
    <t>0681292</t>
  </si>
  <si>
    <t>北海道岩見沢市北村赤川岩見沢市役所北村支所</t>
  </si>
  <si>
    <t>0681203</t>
  </si>
  <si>
    <t>北海道岩見沢市北村大願</t>
  </si>
  <si>
    <t>0681204</t>
  </si>
  <si>
    <t>北海道岩見沢市北村栄町</t>
  </si>
  <si>
    <t>0690351</t>
  </si>
  <si>
    <t>北海道岩見沢市北村砂浜</t>
  </si>
  <si>
    <t>0681212</t>
  </si>
  <si>
    <t>北海道岩見沢市北村中央</t>
  </si>
  <si>
    <t>0681205</t>
  </si>
  <si>
    <t>北海道岩見沢市北村豊里</t>
  </si>
  <si>
    <t>0681202</t>
  </si>
  <si>
    <t>北海道岩見沢市北村中小屋</t>
  </si>
  <si>
    <t>0681214</t>
  </si>
  <si>
    <t>北海道岩見沢市北村美唄達布</t>
  </si>
  <si>
    <t>0681201</t>
  </si>
  <si>
    <t>北海道岩見沢市北村豊正</t>
  </si>
  <si>
    <t>0681211</t>
  </si>
  <si>
    <t>北海道岩見沢市北村北都</t>
  </si>
  <si>
    <t>0681161</t>
  </si>
  <si>
    <t>北海道岩見沢市北村北都新中島</t>
  </si>
  <si>
    <t>0681215</t>
  </si>
  <si>
    <t>北海道岩見沢市北村幌達布</t>
  </si>
  <si>
    <t>0680106</t>
  </si>
  <si>
    <t>北海道岩見沢市栗沢町越前</t>
  </si>
  <si>
    <t>0680112</t>
  </si>
  <si>
    <t>北海道岩見沢市栗沢町上幌</t>
  </si>
  <si>
    <t>0680133</t>
  </si>
  <si>
    <t>北海道岩見沢市栗沢町加茂川</t>
  </si>
  <si>
    <t>0680122</t>
  </si>
  <si>
    <t>北海道岩見沢市栗沢町北幸穂</t>
  </si>
  <si>
    <t>0680121</t>
  </si>
  <si>
    <t>北海道岩見沢市栗沢町北本町</t>
  </si>
  <si>
    <t>0680135</t>
  </si>
  <si>
    <t>北海道岩見沢市栗沢町岐阜</t>
  </si>
  <si>
    <t>0680134</t>
  </si>
  <si>
    <t>北海道岩見沢市栗沢町栗丘</t>
  </si>
  <si>
    <t>0680102</t>
  </si>
  <si>
    <t>北海道岩見沢市栗沢町栗部</t>
  </si>
  <si>
    <t>0680104</t>
  </si>
  <si>
    <t>北海道岩見沢市栗沢町耕成</t>
  </si>
  <si>
    <t>0680131</t>
  </si>
  <si>
    <t>北海道岩見沢市栗沢町小西</t>
  </si>
  <si>
    <t>0680124</t>
  </si>
  <si>
    <t>北海道岩見沢市栗沢町幸穂町</t>
  </si>
  <si>
    <t>0680105</t>
  </si>
  <si>
    <t>北海道岩見沢市栗沢町自協</t>
  </si>
  <si>
    <t>0680103</t>
  </si>
  <si>
    <t>北海道岩見沢市栗沢町砺波</t>
  </si>
  <si>
    <t>0680126</t>
  </si>
  <si>
    <t>北海道岩見沢市栗沢町西本町</t>
  </si>
  <si>
    <t>0683165</t>
  </si>
  <si>
    <t>北海道岩見沢市栗沢町西万字</t>
  </si>
  <si>
    <t>0680123</t>
  </si>
  <si>
    <t>北海道岩見沢市栗沢町東本町</t>
  </si>
  <si>
    <t>0680194</t>
  </si>
  <si>
    <t>北海道岩見沢市栗沢町東本町岩見市役所栗沢支所</t>
  </si>
  <si>
    <t>0680136</t>
  </si>
  <si>
    <t>北海道岩見沢市栗沢町必成</t>
  </si>
  <si>
    <t>0680101</t>
  </si>
  <si>
    <t>北海道岩見沢市栗沢町北斗</t>
  </si>
  <si>
    <t>0680127</t>
  </si>
  <si>
    <t>北海道岩見沢市栗沢町本町</t>
  </si>
  <si>
    <t>0683154</t>
  </si>
  <si>
    <t>北海道岩見沢市栗沢町万字曙町</t>
  </si>
  <si>
    <t>0683162</t>
  </si>
  <si>
    <t>北海道岩見沢市栗沢町万字旭町</t>
  </si>
  <si>
    <t>0683151</t>
  </si>
  <si>
    <t>北海道岩見沢市栗沢町万字大平</t>
  </si>
  <si>
    <t>0683155</t>
  </si>
  <si>
    <t>北海道岩見沢市栗沢町万字寿町</t>
  </si>
  <si>
    <t>0683152</t>
  </si>
  <si>
    <t>北海道岩見沢市栗沢町万字幸町</t>
  </si>
  <si>
    <t>0683158</t>
  </si>
  <si>
    <t>北海道岩見沢市栗沢町万字巴町</t>
  </si>
  <si>
    <t>0683153</t>
  </si>
  <si>
    <t>北海道岩見沢市栗沢町万字仲町</t>
  </si>
  <si>
    <t>0683164</t>
  </si>
  <si>
    <t>北海道岩見沢市栗沢町万字錦町</t>
  </si>
  <si>
    <t>0683163</t>
  </si>
  <si>
    <t>北海道岩見沢市栗沢町万字西原町</t>
  </si>
  <si>
    <t>0683156</t>
  </si>
  <si>
    <t>北海道岩見沢市栗沢町万字英町</t>
  </si>
  <si>
    <t>0683159</t>
  </si>
  <si>
    <t>北海道岩見沢市栗沢町万字二見町</t>
  </si>
  <si>
    <t>0683157</t>
  </si>
  <si>
    <t>北海道岩見沢市栗沢町万字睦町</t>
  </si>
  <si>
    <t>0680132</t>
  </si>
  <si>
    <t>北海道岩見沢市栗沢町南幸穂</t>
  </si>
  <si>
    <t>0680125</t>
  </si>
  <si>
    <t>北海道岩見沢市栗沢町南本町</t>
  </si>
  <si>
    <t>0683161</t>
  </si>
  <si>
    <t>北海道岩見沢市栗沢町宮村</t>
  </si>
  <si>
    <t>0680113</t>
  </si>
  <si>
    <t>0683183</t>
  </si>
  <si>
    <t>北海道岩見沢市栗沢町美流渡楓町</t>
  </si>
  <si>
    <t>0683172</t>
  </si>
  <si>
    <t>北海道岩見沢市栗沢町美流渡栄町</t>
  </si>
  <si>
    <t>0683179</t>
  </si>
  <si>
    <t>北海道岩見沢市栗沢町美流渡桜町</t>
  </si>
  <si>
    <t>0683177</t>
  </si>
  <si>
    <t>北海道岩見沢市栗沢町美流渡末広町</t>
  </si>
  <si>
    <t>0683176</t>
  </si>
  <si>
    <t>北海道岩見沢市栗沢町美流渡東栄町</t>
  </si>
  <si>
    <t>0683178</t>
  </si>
  <si>
    <t>北海道岩見沢市栗沢町美流渡錦町</t>
  </si>
  <si>
    <t>0683175</t>
  </si>
  <si>
    <t>北海道岩見沢市栗沢町美流渡西町</t>
  </si>
  <si>
    <t>0683180</t>
  </si>
  <si>
    <t>北海道岩見沢市栗沢町美流渡東町</t>
  </si>
  <si>
    <t>0683171</t>
  </si>
  <si>
    <t>北海道岩見沢市栗沢町美流渡本町</t>
  </si>
  <si>
    <t>0683182</t>
  </si>
  <si>
    <t>北海道岩見沢市栗沢町美流渡緑町</t>
  </si>
  <si>
    <t>0683181</t>
  </si>
  <si>
    <t>北海道岩見沢市栗沢町美流渡南町</t>
  </si>
  <si>
    <t>0683174</t>
  </si>
  <si>
    <t>北海道岩見沢市栗沢町美流渡吉野町</t>
  </si>
  <si>
    <t>0683173</t>
  </si>
  <si>
    <t>北海道岩見沢市栗沢町美流渡若葉町</t>
  </si>
  <si>
    <t>0680115</t>
  </si>
  <si>
    <t>北海道岩見沢市栗沢町最上</t>
  </si>
  <si>
    <t>0680114</t>
  </si>
  <si>
    <t>北海道岩見沢市栗沢町茂世丑</t>
  </si>
  <si>
    <t>0680111</t>
  </si>
  <si>
    <t>北海道岩見沢市栗沢町由良</t>
  </si>
  <si>
    <t>0680834</t>
  </si>
  <si>
    <t>北海道岩見沢市駒園</t>
  </si>
  <si>
    <t>0680821</t>
  </si>
  <si>
    <t>北海道岩見沢市栄町</t>
  </si>
  <si>
    <t>0680058</t>
  </si>
  <si>
    <t>北海道岩見沢市桜木一条</t>
  </si>
  <si>
    <t>0680833</t>
  </si>
  <si>
    <t>北海道岩見沢市志文町</t>
  </si>
  <si>
    <t>0680841</t>
  </si>
  <si>
    <t>北海道岩見沢市志文本町一条</t>
  </si>
  <si>
    <t>0680842</t>
  </si>
  <si>
    <t>北海道岩見沢市志文本町二条</t>
  </si>
  <si>
    <t>0680843</t>
  </si>
  <si>
    <t>北海道岩見沢市志文本町三条</t>
  </si>
  <si>
    <t>0680844</t>
  </si>
  <si>
    <t>北海道岩見沢市志文本町四条</t>
  </si>
  <si>
    <t>0680845</t>
  </si>
  <si>
    <t>北海道岩見沢市志文本町五条</t>
  </si>
  <si>
    <t>0683186</t>
  </si>
  <si>
    <t>北海道岩見沢市清水町</t>
  </si>
  <si>
    <t>0680846</t>
  </si>
  <si>
    <t>北海道岩見沢市下志文町</t>
  </si>
  <si>
    <t>0690376</t>
  </si>
  <si>
    <t>北海道岩見沢市中幌向町</t>
  </si>
  <si>
    <t>0680818</t>
  </si>
  <si>
    <t>北海道岩見沢市並木町</t>
  </si>
  <si>
    <t>0683187</t>
  </si>
  <si>
    <t>北海道岩見沢市奈良町</t>
  </si>
  <si>
    <t>0680048</t>
  </si>
  <si>
    <t>北海道岩見沢市西川町</t>
  </si>
  <si>
    <t>0680828</t>
  </si>
  <si>
    <t>北海道岩見沢市鳩が丘</t>
  </si>
  <si>
    <t>0688686</t>
  </si>
  <si>
    <t>北海道岩見沢市鳩が丘岩見沢市役所</t>
  </si>
  <si>
    <t>0680015</t>
  </si>
  <si>
    <t>北海道岩見沢市東町</t>
  </si>
  <si>
    <t>0688668</t>
  </si>
  <si>
    <t>北海道岩見沢市東町積水化学北海道株式会社</t>
  </si>
  <si>
    <t>0680013</t>
  </si>
  <si>
    <t>北海道岩見沢市東町一条</t>
  </si>
  <si>
    <t>0680014</t>
  </si>
  <si>
    <t>北海道岩見沢市東町二条</t>
  </si>
  <si>
    <t>0680820</t>
  </si>
  <si>
    <t>北海道岩見沢市東山</t>
  </si>
  <si>
    <t>0680826</t>
  </si>
  <si>
    <t>北海道岩見沢市東山町</t>
  </si>
  <si>
    <t>0680824</t>
  </si>
  <si>
    <t>北海道岩見沢市日の出北</t>
  </si>
  <si>
    <t>0680822</t>
  </si>
  <si>
    <t>北海道岩見沢市日の出台</t>
  </si>
  <si>
    <t>0680825</t>
  </si>
  <si>
    <t>北海道岩見沢市日の出町</t>
  </si>
  <si>
    <t>0680823</t>
  </si>
  <si>
    <t>北海道岩見沢市日の出南</t>
  </si>
  <si>
    <t>0680831</t>
  </si>
  <si>
    <t>北海道岩見沢市ふじ町一条</t>
  </si>
  <si>
    <t>0680832</t>
  </si>
  <si>
    <t>北海道岩見沢市ふじ町二条</t>
  </si>
  <si>
    <t>0690366</t>
  </si>
  <si>
    <t>北海道岩見沢市双葉町</t>
  </si>
  <si>
    <t>0680837</t>
  </si>
  <si>
    <t>北海道岩見沢市宝水町</t>
  </si>
  <si>
    <t>0690381</t>
  </si>
  <si>
    <t>北海道岩見沢市幌向北一条</t>
  </si>
  <si>
    <t>0690382</t>
  </si>
  <si>
    <t>北海道岩見沢市幌向北二条</t>
  </si>
  <si>
    <t>0690383</t>
  </si>
  <si>
    <t>北海道岩見沢市幌向町</t>
  </si>
  <si>
    <t>0690371</t>
  </si>
  <si>
    <t>北海道岩見沢市幌向南一条</t>
  </si>
  <si>
    <t>0690372</t>
  </si>
  <si>
    <t>北海道岩見沢市幌向南二条</t>
  </si>
  <si>
    <t>0690373</t>
  </si>
  <si>
    <t>北海道岩見沢市幌向南三条</t>
  </si>
  <si>
    <t>0690374</t>
  </si>
  <si>
    <t>北海道岩見沢市幌向南四条</t>
  </si>
  <si>
    <t>0690375</t>
  </si>
  <si>
    <t>北海道岩見沢市幌向南五条</t>
  </si>
  <si>
    <t>0680811</t>
  </si>
  <si>
    <t>北海道岩見沢市美園一条</t>
  </si>
  <si>
    <t>0680812</t>
  </si>
  <si>
    <t>北海道岩見沢市美園二条</t>
  </si>
  <si>
    <t>0680813</t>
  </si>
  <si>
    <t>北海道岩見沢市美園三条</t>
  </si>
  <si>
    <t>0680814</t>
  </si>
  <si>
    <t>北海道岩見沢市美園四条</t>
  </si>
  <si>
    <t>0680815</t>
  </si>
  <si>
    <t>北海道岩見沢市美園五条</t>
  </si>
  <si>
    <t>0680816</t>
  </si>
  <si>
    <t>北海道岩見沢市美園六条</t>
  </si>
  <si>
    <t>0680817</t>
  </si>
  <si>
    <t>北海道岩見沢市美園七条</t>
  </si>
  <si>
    <t>0680835</t>
  </si>
  <si>
    <t>北海道岩見沢市緑が丘</t>
  </si>
  <si>
    <t>0688642</t>
  </si>
  <si>
    <t>北海道岩見沢市緑が丘北海道教育大学教育学部岩見沢校</t>
  </si>
  <si>
    <t>0680046</t>
  </si>
  <si>
    <t>北海道岩見沢市緑町</t>
  </si>
  <si>
    <t>0680810</t>
  </si>
  <si>
    <t>北海道岩見沢市南町</t>
  </si>
  <si>
    <t>0680801</t>
  </si>
  <si>
    <t>北海道岩見沢市南町一条</t>
  </si>
  <si>
    <t>0680802</t>
  </si>
  <si>
    <t>北海道岩見沢市南町二条</t>
  </si>
  <si>
    <t>0680803</t>
  </si>
  <si>
    <t>北海道岩見沢市南町三条</t>
  </si>
  <si>
    <t>0680804</t>
  </si>
  <si>
    <t>北海道岩見沢市南町四条</t>
  </si>
  <si>
    <t>0680805</t>
  </si>
  <si>
    <t>北海道岩見沢市南町五条</t>
  </si>
  <si>
    <t>0680806</t>
  </si>
  <si>
    <t>北海道岩見沢市南町六条</t>
  </si>
  <si>
    <t>0680807</t>
  </si>
  <si>
    <t>北海道岩見沢市南町七条</t>
  </si>
  <si>
    <t>0680808</t>
  </si>
  <si>
    <t>北海道岩見沢市南町八条</t>
  </si>
  <si>
    <t>0680809</t>
  </si>
  <si>
    <t>北海道岩見沢市南町九条</t>
  </si>
  <si>
    <t>0790182</t>
  </si>
  <si>
    <t>北海道岩見沢市峰延町</t>
  </si>
  <si>
    <t>0680016</t>
  </si>
  <si>
    <t>北海道岩見沢市稔町</t>
  </si>
  <si>
    <t>0683188</t>
  </si>
  <si>
    <t>北海道岩見沢市毛陽町</t>
  </si>
  <si>
    <t>0680051</t>
  </si>
  <si>
    <t>北海道岩見沢市元町一条西</t>
  </si>
  <si>
    <t>0680054</t>
  </si>
  <si>
    <t>北海道岩見沢市元町一条東</t>
  </si>
  <si>
    <t>0680052</t>
  </si>
  <si>
    <t>北海道岩見沢市元町二条西</t>
  </si>
  <si>
    <t>0680055</t>
  </si>
  <si>
    <t>北海道岩見沢市元町二条東</t>
  </si>
  <si>
    <t>0680056</t>
  </si>
  <si>
    <t>北海道岩見沢市元町三条東</t>
  </si>
  <si>
    <t>0680851</t>
  </si>
  <si>
    <t>北海道岩見沢市大和一条</t>
  </si>
  <si>
    <t>0680852</t>
  </si>
  <si>
    <t>北海道岩見沢市大和二条</t>
  </si>
  <si>
    <t>0680853</t>
  </si>
  <si>
    <t>北海道岩見沢市大和三条</t>
  </si>
  <si>
    <t>0688588</t>
  </si>
  <si>
    <t>北海道岩見沢市大和三条（株）きたいち</t>
  </si>
  <si>
    <t>0680854</t>
  </si>
  <si>
    <t>北海道岩見沢市大和四条</t>
  </si>
  <si>
    <t>0680855</t>
  </si>
  <si>
    <t>北海道岩見沢市大和町</t>
  </si>
  <si>
    <t>0680830</t>
  </si>
  <si>
    <t>北海道岩見沢市若駒</t>
  </si>
  <si>
    <t>0680047</t>
  </si>
  <si>
    <t>北海道岩見沢市若松町</t>
  </si>
  <si>
    <t>0930000</t>
  </si>
  <si>
    <t>網走市</t>
  </si>
  <si>
    <t>北海道網走市</t>
  </si>
  <si>
    <t>0993115</t>
  </si>
  <si>
    <t>北海道網走市稲富</t>
  </si>
  <si>
    <t>0930135</t>
  </si>
  <si>
    <t>北海道網走市卯原内</t>
  </si>
  <si>
    <t>0993502</t>
  </si>
  <si>
    <t>北海道網走市浦士別</t>
  </si>
  <si>
    <t>0930045</t>
  </si>
  <si>
    <t>北海道網走市大曲</t>
  </si>
  <si>
    <t>0938609</t>
  </si>
  <si>
    <t>北海道網走市大曲網走公共職業安定所</t>
  </si>
  <si>
    <t>0993501</t>
  </si>
  <si>
    <t>北海道網走市音根内</t>
  </si>
  <si>
    <t>0930083</t>
  </si>
  <si>
    <t>北海道網走市海岸町</t>
  </si>
  <si>
    <t>0930133</t>
  </si>
  <si>
    <t>北海道網走市嘉多山</t>
  </si>
  <si>
    <t>0930041</t>
  </si>
  <si>
    <t>北海道網走市桂町</t>
  </si>
  <si>
    <t>0930071</t>
  </si>
  <si>
    <t>北海道網走市北一条西</t>
  </si>
  <si>
    <t>0930051</t>
  </si>
  <si>
    <t>北海道網走市北一条東</t>
  </si>
  <si>
    <t>0930072</t>
  </si>
  <si>
    <t>北海道網走市北二条西</t>
  </si>
  <si>
    <t>0930052</t>
  </si>
  <si>
    <t>北海道網走市北二条東</t>
  </si>
  <si>
    <t>0930073</t>
  </si>
  <si>
    <t>北海道網走市北三条西</t>
  </si>
  <si>
    <t>0930053</t>
  </si>
  <si>
    <t>北海道網走市北三条東</t>
  </si>
  <si>
    <t>0930074</t>
  </si>
  <si>
    <t>北海道網走市北四条西</t>
  </si>
  <si>
    <t>0930054</t>
  </si>
  <si>
    <t>北海道網走市北四条東</t>
  </si>
  <si>
    <t>0930075</t>
  </si>
  <si>
    <t>北海道網走市北五条西</t>
  </si>
  <si>
    <t>0930055</t>
  </si>
  <si>
    <t>北海道網走市北五条東</t>
  </si>
  <si>
    <t>0930076</t>
  </si>
  <si>
    <t>北海道網走市北六条西</t>
  </si>
  <si>
    <t>0930056</t>
  </si>
  <si>
    <t>北海道網走市北六条東</t>
  </si>
  <si>
    <t>0930077</t>
  </si>
  <si>
    <t>北海道網走市北七条西</t>
  </si>
  <si>
    <t>0938670</t>
  </si>
  <si>
    <t>北海道網走市北七条西北海道オホーツク総合振興局網走建設管理部</t>
  </si>
  <si>
    <t>0938619</t>
  </si>
  <si>
    <t>北海道網走市北七条西北海道教育庁網走教育局</t>
  </si>
  <si>
    <t>0938585</t>
  </si>
  <si>
    <t>北海道網走市北七条西北海道オホーツク総合振興局</t>
  </si>
  <si>
    <t>0930057</t>
  </si>
  <si>
    <t>北海道網走市北七条東</t>
  </si>
  <si>
    <t>0930078</t>
  </si>
  <si>
    <t>北海道網走市北八条西</t>
  </si>
  <si>
    <t>0930058</t>
  </si>
  <si>
    <t>北海道網走市北八条東</t>
  </si>
  <si>
    <t>0930079</t>
  </si>
  <si>
    <t>北海道網走市北九条西</t>
  </si>
  <si>
    <t>0930059</t>
  </si>
  <si>
    <t>北海道網走市北九条東</t>
  </si>
  <si>
    <t>0930080</t>
  </si>
  <si>
    <t>北海道網走市北十条西</t>
  </si>
  <si>
    <t>0930060</t>
  </si>
  <si>
    <t>北海道網走市北十条東</t>
  </si>
  <si>
    <t>0930081</t>
  </si>
  <si>
    <t>北海道網走市北十一条西</t>
  </si>
  <si>
    <t>0930061</t>
  </si>
  <si>
    <t>北海道網走市北十一条東</t>
  </si>
  <si>
    <t>0930082</t>
  </si>
  <si>
    <t>北海道網走市北十二条西</t>
  </si>
  <si>
    <t>0930062</t>
  </si>
  <si>
    <t>北海道網走市北十二条東</t>
  </si>
  <si>
    <t>0993112</t>
  </si>
  <si>
    <t>北海道網走市北浜</t>
  </si>
  <si>
    <t>0993504</t>
  </si>
  <si>
    <t>北海道網走市清浦</t>
  </si>
  <si>
    <t>0930084</t>
  </si>
  <si>
    <t>北海道網走市向陽ケ丘</t>
  </si>
  <si>
    <t>0930134</t>
  </si>
  <si>
    <t>北海道網走市越歳</t>
  </si>
  <si>
    <t>0930033</t>
  </si>
  <si>
    <t>北海道網走市駒場北</t>
  </si>
  <si>
    <t>0930035</t>
  </si>
  <si>
    <t>北海道網走市駒場南</t>
  </si>
  <si>
    <t>0938711</t>
  </si>
  <si>
    <t>北海道網走市駒場南島田建設（株）</t>
  </si>
  <si>
    <t>0993503</t>
  </si>
  <si>
    <t>北海道網走市栄</t>
  </si>
  <si>
    <t>0930088</t>
  </si>
  <si>
    <t>北海道網走市三眺</t>
  </si>
  <si>
    <t>0930042</t>
  </si>
  <si>
    <t>北海道網走市潮見</t>
  </si>
  <si>
    <t>0993117</t>
  </si>
  <si>
    <t>北海道網走市昭和</t>
  </si>
  <si>
    <t>0930046</t>
  </si>
  <si>
    <t>北海道網走市新町</t>
  </si>
  <si>
    <t>0938544</t>
  </si>
  <si>
    <t>北海道網走市新町北海道開発局網走開発建設部</t>
  </si>
  <si>
    <t>0930031</t>
  </si>
  <si>
    <t>北海道網走市台町</t>
  </si>
  <si>
    <t>0930034</t>
  </si>
  <si>
    <t>北海道網走市つくしケ丘</t>
  </si>
  <si>
    <t>0930044</t>
  </si>
  <si>
    <t>北海道網走市天都山</t>
  </si>
  <si>
    <t>0993118</t>
  </si>
  <si>
    <t>北海道網走市豊郷</t>
  </si>
  <si>
    <t>0992424</t>
  </si>
  <si>
    <t>北海道網走市中園</t>
  </si>
  <si>
    <t>0930043</t>
  </si>
  <si>
    <t>北海道網走市錦町</t>
  </si>
  <si>
    <t>0930241</t>
  </si>
  <si>
    <t>北海道網走市能取</t>
  </si>
  <si>
    <t>0930131</t>
  </si>
  <si>
    <t>北海道網走市能取港町</t>
  </si>
  <si>
    <t>0992423</t>
  </si>
  <si>
    <t>北海道網走市東網走</t>
  </si>
  <si>
    <t>0930086</t>
  </si>
  <si>
    <t>北海道網走市二ツ岩</t>
  </si>
  <si>
    <t>0930132</t>
  </si>
  <si>
    <t>北海道網走市二見ケ岡</t>
  </si>
  <si>
    <t>0930090</t>
  </si>
  <si>
    <t>北海道網走市文化</t>
  </si>
  <si>
    <t>0930136</t>
  </si>
  <si>
    <t>北海道網走市平和</t>
  </si>
  <si>
    <t>0993119</t>
  </si>
  <si>
    <t>北海道網走市鱒浦</t>
  </si>
  <si>
    <t>0993114</t>
  </si>
  <si>
    <t>北海道網走市丸万</t>
  </si>
  <si>
    <t>0930087</t>
  </si>
  <si>
    <t>北海道網走市美岬</t>
  </si>
  <si>
    <t>0993113</t>
  </si>
  <si>
    <t>北海道網走市実豊</t>
  </si>
  <si>
    <t>0930089</t>
  </si>
  <si>
    <t>北海道網走市緑町</t>
  </si>
  <si>
    <t>0930032</t>
  </si>
  <si>
    <t>北海道網走市港町</t>
  </si>
  <si>
    <t>0930011</t>
  </si>
  <si>
    <t>北海道網走市南一条西</t>
  </si>
  <si>
    <t>0930001</t>
  </si>
  <si>
    <t>北海道網走市南一条東</t>
  </si>
  <si>
    <t>0930012</t>
  </si>
  <si>
    <t>北海道網走市南二条西</t>
  </si>
  <si>
    <t>0930002</t>
  </si>
  <si>
    <t>北海道網走市南二条東</t>
  </si>
  <si>
    <t>0930013</t>
  </si>
  <si>
    <t>北海道網走市南三条西</t>
  </si>
  <si>
    <t>0930003</t>
  </si>
  <si>
    <t>北海道網走市南三条東</t>
  </si>
  <si>
    <t>0930014</t>
  </si>
  <si>
    <t>北海道網走市南四条西</t>
  </si>
  <si>
    <t>0938650</t>
  </si>
  <si>
    <t>北海道網走市南四条西網走信用金庫本店</t>
  </si>
  <si>
    <t>0930004</t>
  </si>
  <si>
    <t>北海道網走市南四条東</t>
  </si>
  <si>
    <t>0938728</t>
  </si>
  <si>
    <t>北海道網走市南四条東オホーツク網走農業協同組合</t>
  </si>
  <si>
    <t>0938680</t>
  </si>
  <si>
    <t>北海道網走市南四条東（株）北洋銀行網走支店</t>
  </si>
  <si>
    <t>0930015</t>
  </si>
  <si>
    <t>北海道網走市南五条西</t>
  </si>
  <si>
    <t>0930005</t>
  </si>
  <si>
    <t>北海道網走市南五条東</t>
  </si>
  <si>
    <t>0938686</t>
  </si>
  <si>
    <t>北海道網走市南五条東釧路信用組合網走支店</t>
  </si>
  <si>
    <t>0930016</t>
  </si>
  <si>
    <t>北海道網走市南六条西</t>
  </si>
  <si>
    <t>0930006</t>
  </si>
  <si>
    <t>北海道網走市南六条東</t>
  </si>
  <si>
    <t>0938555</t>
  </si>
  <si>
    <t>北海道網走市南六条東網走市役所</t>
  </si>
  <si>
    <t>0938710</t>
  </si>
  <si>
    <t>北海道網走市南六条東（株）光和</t>
  </si>
  <si>
    <t>0930017</t>
  </si>
  <si>
    <t>北海道網走市南七条西</t>
  </si>
  <si>
    <t>0930007</t>
  </si>
  <si>
    <t>北海道網走市南七条東</t>
  </si>
  <si>
    <t>0930018</t>
  </si>
  <si>
    <t>北海道網走市南八条西</t>
  </si>
  <si>
    <t>0930008</t>
  </si>
  <si>
    <t>北海道網走市南八条東</t>
  </si>
  <si>
    <t>0930019</t>
  </si>
  <si>
    <t>北海道網走市南九条西</t>
  </si>
  <si>
    <t>0930009</t>
  </si>
  <si>
    <t>北海道網走市南九条東</t>
  </si>
  <si>
    <t>0930020</t>
  </si>
  <si>
    <t>北海道網走市南十条西</t>
  </si>
  <si>
    <t>0930010</t>
  </si>
  <si>
    <t>北海道網走市南十条東</t>
  </si>
  <si>
    <t>0930021</t>
  </si>
  <si>
    <t>北海道網走市南十一条西</t>
  </si>
  <si>
    <t>0930022</t>
  </si>
  <si>
    <t>北海道網走市南十二条西</t>
  </si>
  <si>
    <t>0930023</t>
  </si>
  <si>
    <t>北海道網走市南十三条西</t>
  </si>
  <si>
    <t>0930024</t>
  </si>
  <si>
    <t>北海道網走市南十四条西</t>
  </si>
  <si>
    <t>0930085</t>
  </si>
  <si>
    <t>北海道網走市明治</t>
  </si>
  <si>
    <t>0993111</t>
  </si>
  <si>
    <t>北海道網走市藻琴</t>
  </si>
  <si>
    <t>0992422</t>
  </si>
  <si>
    <t>北海道網走市八坂</t>
  </si>
  <si>
    <t>0992493</t>
  </si>
  <si>
    <t>北海道網走市八坂東京農業大学生物産業学部</t>
  </si>
  <si>
    <t>0993116</t>
  </si>
  <si>
    <t>北海道網走市山里</t>
  </si>
  <si>
    <t>0992421</t>
  </si>
  <si>
    <t>北海道網走市呼人</t>
  </si>
  <si>
    <t>0992495</t>
  </si>
  <si>
    <t>北海道網走市呼人株式会社ホテルビューパーク</t>
  </si>
  <si>
    <t>0992492</t>
  </si>
  <si>
    <t>北海道網走市呼人株式会社網走観光ホテル</t>
  </si>
  <si>
    <t>077</t>
  </si>
  <si>
    <t>0770000</t>
  </si>
  <si>
    <t>留萌市</t>
  </si>
  <si>
    <t>北海道留萌市</t>
  </si>
  <si>
    <t>0770041</t>
  </si>
  <si>
    <t>北海道留萌市明元町</t>
  </si>
  <si>
    <t>0770043</t>
  </si>
  <si>
    <t>北海道留萌市旭町</t>
  </si>
  <si>
    <t>0770023</t>
  </si>
  <si>
    <t>北海道留萌市五十嵐町</t>
  </si>
  <si>
    <t>0770026</t>
  </si>
  <si>
    <t>北海道留萌市泉町</t>
  </si>
  <si>
    <t>0770048</t>
  </si>
  <si>
    <t>北海道留萌市大町</t>
  </si>
  <si>
    <t>0770012</t>
  </si>
  <si>
    <t>北海道留萌市大和田</t>
  </si>
  <si>
    <t>0770037</t>
  </si>
  <si>
    <t>北海道留萌市沖見町</t>
  </si>
  <si>
    <t>0770042</t>
  </si>
  <si>
    <t>北海道留萌市開運町</t>
  </si>
  <si>
    <t>0770003</t>
  </si>
  <si>
    <t>北海道留萌市春日町</t>
  </si>
  <si>
    <t>0770038</t>
  </si>
  <si>
    <t>北海道留萌市寿町</t>
  </si>
  <si>
    <t>0778501</t>
  </si>
  <si>
    <t>北海道留萌市寿町留萌開発建設部</t>
  </si>
  <si>
    <t>0770031</t>
  </si>
  <si>
    <t>北海道留萌市幸町</t>
  </si>
  <si>
    <t>0778601</t>
  </si>
  <si>
    <t>北海道留萌市幸町留萌市役所</t>
  </si>
  <si>
    <t>0770007</t>
  </si>
  <si>
    <t>北海道留萌市栄町</t>
  </si>
  <si>
    <t>0770001</t>
  </si>
  <si>
    <t>北海道留萌市三泊町</t>
  </si>
  <si>
    <t>0770002</t>
  </si>
  <si>
    <t>北海道留萌市塩見町</t>
  </si>
  <si>
    <t>0770011</t>
  </si>
  <si>
    <t>北海道留萌市東雲町</t>
  </si>
  <si>
    <t>0778511</t>
  </si>
  <si>
    <t>北海道留萌市東雲町留萌市立総合病院</t>
  </si>
  <si>
    <t>0770006</t>
  </si>
  <si>
    <t>北海道留萌市末広町</t>
  </si>
  <si>
    <t>0778660</t>
  </si>
  <si>
    <t>北海道留萌市末広町留萌地区農業団体連絡協議会</t>
  </si>
  <si>
    <t>0770027</t>
  </si>
  <si>
    <t>北海道留萌市住之江町</t>
  </si>
  <si>
    <t>0770047</t>
  </si>
  <si>
    <t>北海道留萌市瀬越町</t>
  </si>
  <si>
    <t>0770021</t>
  </si>
  <si>
    <t>北海道留萌市高砂町</t>
  </si>
  <si>
    <t>0783167</t>
  </si>
  <si>
    <t>北海道留萌市樽真布町</t>
  </si>
  <si>
    <t>0770024</t>
  </si>
  <si>
    <t>北海道留萌市千鳥町</t>
  </si>
  <si>
    <t>0770013</t>
  </si>
  <si>
    <t>北海道留萌市潮静</t>
  </si>
  <si>
    <t>0783166</t>
  </si>
  <si>
    <t>北海道留萌市中幌町</t>
  </si>
  <si>
    <t>0770044</t>
  </si>
  <si>
    <t>北海道留萌市錦町</t>
  </si>
  <si>
    <t>0770025</t>
  </si>
  <si>
    <t>北海道留萌市野本町</t>
  </si>
  <si>
    <t>0770028</t>
  </si>
  <si>
    <t>北海道留萌市花園町</t>
  </si>
  <si>
    <t>0778686</t>
  </si>
  <si>
    <t>北海道留萌市花園町留萌信用金庫</t>
  </si>
  <si>
    <t>0770036</t>
  </si>
  <si>
    <t>北海道留萌市浜中町</t>
  </si>
  <si>
    <t>0783162</t>
  </si>
  <si>
    <t>北海道留萌市東幌町</t>
  </si>
  <si>
    <t>0783165</t>
  </si>
  <si>
    <t>北海道留萌市藤山町</t>
  </si>
  <si>
    <t>0770005</t>
  </si>
  <si>
    <t>北海道留萌市船場町</t>
  </si>
  <si>
    <t>0770034</t>
  </si>
  <si>
    <t>北海道留萌市平和台</t>
  </si>
  <si>
    <t>0770022</t>
  </si>
  <si>
    <t>北海道留萌市堀川町</t>
  </si>
  <si>
    <t>0783168</t>
  </si>
  <si>
    <t>北海道留萌市幌糠町</t>
  </si>
  <si>
    <t>0770045</t>
  </si>
  <si>
    <t>北海道留萌市本町</t>
  </si>
  <si>
    <t>0770015</t>
  </si>
  <si>
    <t>北海道留萌市緑ケ丘町</t>
  </si>
  <si>
    <t>0770046</t>
  </si>
  <si>
    <t>北海道留萌市港町</t>
  </si>
  <si>
    <t>0783163</t>
  </si>
  <si>
    <t>北海道留萌市南幌町</t>
  </si>
  <si>
    <t>0770014</t>
  </si>
  <si>
    <t>北海道留萌市南町</t>
  </si>
  <si>
    <t>0770033</t>
  </si>
  <si>
    <t>北海道留萌市見晴町</t>
  </si>
  <si>
    <t>0770032</t>
  </si>
  <si>
    <t>北海道留萌市宮園町</t>
  </si>
  <si>
    <t>0770016</t>
  </si>
  <si>
    <t>北海道留萌市元川町</t>
  </si>
  <si>
    <t>0770004</t>
  </si>
  <si>
    <t>北海道留萌市元町</t>
  </si>
  <si>
    <t>北海道留萌市留萌原野</t>
  </si>
  <si>
    <t>0783161</t>
  </si>
  <si>
    <t>北海道留萌市留萌村峠下</t>
  </si>
  <si>
    <t>0783164</t>
  </si>
  <si>
    <t>北海道留萌市留萌村幌糠</t>
  </si>
  <si>
    <t>0770035</t>
  </si>
  <si>
    <t>北海道留萌市礼受町</t>
  </si>
  <si>
    <t>053</t>
  </si>
  <si>
    <t>0530000</t>
  </si>
  <si>
    <t>苫小牧市</t>
  </si>
  <si>
    <t>北海道苫小牧市</t>
  </si>
  <si>
    <t>0530807</t>
  </si>
  <si>
    <t>北海道苫小牧市青葉町</t>
  </si>
  <si>
    <t>0530054</t>
  </si>
  <si>
    <t>北海道苫小牧市明野新町</t>
  </si>
  <si>
    <t>0530051</t>
  </si>
  <si>
    <t>北海道苫小牧市明野元町</t>
  </si>
  <si>
    <t>059</t>
  </si>
  <si>
    <t>0591366</t>
  </si>
  <si>
    <t>北海道苫小牧市あけぼの町１丁目</t>
  </si>
  <si>
    <t>北海道苫小牧市あけぼの町２丁目</t>
  </si>
  <si>
    <t>0530056</t>
  </si>
  <si>
    <t>北海道苫小牧市あけぼの町３丁目</t>
  </si>
  <si>
    <t>北海道苫小牧市あけぼの町４丁目</t>
  </si>
  <si>
    <t>北海道苫小牧市あけぼの町５丁目</t>
  </si>
  <si>
    <t>0530018</t>
  </si>
  <si>
    <t>北海道苫小牧市旭町</t>
  </si>
  <si>
    <t>0538570</t>
  </si>
  <si>
    <t>北海道苫小牧市旭町社団法人苫小牧市医師会</t>
  </si>
  <si>
    <t>0538722</t>
  </si>
  <si>
    <t>北海道苫小牧市旭町苫小牧市役所</t>
  </si>
  <si>
    <t>0538619</t>
  </si>
  <si>
    <t>北海道苫小牧市旭町日本電信電話（株）苫小牧支店</t>
  </si>
  <si>
    <t>0530812</t>
  </si>
  <si>
    <t>北海道苫小牧市有明町</t>
  </si>
  <si>
    <t>0530047</t>
  </si>
  <si>
    <t>北海道苫小牧市泉町</t>
  </si>
  <si>
    <t>0530001</t>
  </si>
  <si>
    <t>北海道苫小牧市一本松町</t>
  </si>
  <si>
    <t>0591375</t>
  </si>
  <si>
    <t>0538505</t>
  </si>
  <si>
    <t>北海道苫小牧市一本松町光陽商事（株）</t>
  </si>
  <si>
    <t>0530814</t>
  </si>
  <si>
    <t>北海道苫小牧市糸井</t>
  </si>
  <si>
    <t>0538533</t>
  </si>
  <si>
    <t>北海道苫小牧市糸井（株）三星</t>
  </si>
  <si>
    <t>0530003</t>
  </si>
  <si>
    <t>北海道苫小牧市入船町</t>
  </si>
  <si>
    <t>0538511</t>
  </si>
  <si>
    <t>北海道苫小牧市入船町苫小牧埠頭株式会社</t>
  </si>
  <si>
    <t>0591365</t>
  </si>
  <si>
    <t>北海道苫小牧市植苗</t>
  </si>
  <si>
    <t>0530842</t>
  </si>
  <si>
    <t>北海道苫小牧市有珠の沢町</t>
  </si>
  <si>
    <t>0591306</t>
  </si>
  <si>
    <t>北海道苫小牧市ウトナイ北</t>
  </si>
  <si>
    <t>0591307</t>
  </si>
  <si>
    <t>北海道苫小牧市ウトナイ南</t>
  </si>
  <si>
    <t>0530815</t>
  </si>
  <si>
    <t>北海道苫小牧市永福町</t>
  </si>
  <si>
    <t>0530027</t>
  </si>
  <si>
    <t>北海道苫小牧市王子町</t>
  </si>
  <si>
    <t>0538711</t>
  </si>
  <si>
    <t>北海道苫小牧市王子町王子製紙株式会社苫小牧工場</t>
  </si>
  <si>
    <t>0530024</t>
  </si>
  <si>
    <t>北海道苫小牧市大町</t>
  </si>
  <si>
    <t>0530044</t>
  </si>
  <si>
    <t>北海道苫小牧市音羽町</t>
  </si>
  <si>
    <t>0530022</t>
  </si>
  <si>
    <t>北海道苫小牧市表町</t>
  </si>
  <si>
    <t>0538654</t>
  </si>
  <si>
    <t>北海道苫小牧市表町苫小牧信用金庫</t>
  </si>
  <si>
    <t>0530823</t>
  </si>
  <si>
    <t>北海道苫小牧市柏木町</t>
  </si>
  <si>
    <t>0591362</t>
  </si>
  <si>
    <t>北海道苫小牧市柏原</t>
  </si>
  <si>
    <t>0530031</t>
  </si>
  <si>
    <t>北海道苫小牧市春日町</t>
  </si>
  <si>
    <t>0530822</t>
  </si>
  <si>
    <t>北海道苫小牧市川沿町</t>
  </si>
  <si>
    <t>0530033</t>
  </si>
  <si>
    <t>北海道苫小牧市木場町</t>
  </si>
  <si>
    <t>0591266</t>
  </si>
  <si>
    <t>北海道苫小牧市錦西町</t>
  </si>
  <si>
    <t>0530854</t>
  </si>
  <si>
    <t>北海道苫小牧市啓北町</t>
  </si>
  <si>
    <t>0530813</t>
  </si>
  <si>
    <t>北海道苫小牧市小糸井町</t>
  </si>
  <si>
    <t>0530811</t>
  </si>
  <si>
    <t>北海道苫小牧市光洋町</t>
  </si>
  <si>
    <t>0530016</t>
  </si>
  <si>
    <t>北海道苫小牧市寿町</t>
  </si>
  <si>
    <t>0530026</t>
  </si>
  <si>
    <t>北海道苫小牧市幸町</t>
  </si>
  <si>
    <t>0530017</t>
  </si>
  <si>
    <t>北海道苫小牧市栄町</t>
  </si>
  <si>
    <t>0530832</t>
  </si>
  <si>
    <t>北海道苫小牧市桜木町</t>
  </si>
  <si>
    <t>0530843</t>
  </si>
  <si>
    <t>北海道苫小牧市桜坂町</t>
  </si>
  <si>
    <t>0530042</t>
  </si>
  <si>
    <t>北海道苫小牧市三光町</t>
  </si>
  <si>
    <t>0530012</t>
  </si>
  <si>
    <t>北海道苫小牧市汐見町</t>
  </si>
  <si>
    <t>0591363</t>
  </si>
  <si>
    <t>北海道苫小牧市静川</t>
  </si>
  <si>
    <t>0530034</t>
  </si>
  <si>
    <t>北海道苫小牧市清水町</t>
  </si>
  <si>
    <t>0538555</t>
  </si>
  <si>
    <t>北海道苫小牧市清水町北海道苫小牧東高等学校</t>
  </si>
  <si>
    <t>0530821</t>
  </si>
  <si>
    <t>北海道苫小牧市しらかば町</t>
  </si>
  <si>
    <t>0530801</t>
  </si>
  <si>
    <t>北海道苫小牧市白金町</t>
  </si>
  <si>
    <t>0530052</t>
  </si>
  <si>
    <t>北海道苫小牧市新開町</t>
  </si>
  <si>
    <t>0530805</t>
  </si>
  <si>
    <t>北海道苫小牧市新富町</t>
  </si>
  <si>
    <t>0530006</t>
  </si>
  <si>
    <t>北海道苫小牧市新中野町</t>
  </si>
  <si>
    <t>0530055</t>
  </si>
  <si>
    <t>北海道苫小牧市新明町</t>
  </si>
  <si>
    <t>0530011</t>
  </si>
  <si>
    <t>北海道苫小牧市末広町</t>
  </si>
  <si>
    <t>0591271</t>
  </si>
  <si>
    <t>北海道苫小牧市澄川町</t>
  </si>
  <si>
    <t>0530046</t>
  </si>
  <si>
    <t>北海道苫小牧市住吉町</t>
  </si>
  <si>
    <t>0591263</t>
  </si>
  <si>
    <t>北海道苫小牧市青雲町</t>
  </si>
  <si>
    <t>0530806</t>
  </si>
  <si>
    <t>北海道苫小牧市大成町</t>
  </si>
  <si>
    <t>0530035</t>
  </si>
  <si>
    <t>北海道苫小牧市高丘</t>
  </si>
  <si>
    <t>0530013</t>
  </si>
  <si>
    <t>北海道苫小牧市高砂町</t>
  </si>
  <si>
    <t>0591302</t>
  </si>
  <si>
    <t>北海道苫小牧市拓勇西町</t>
  </si>
  <si>
    <t>0591303</t>
  </si>
  <si>
    <t>北海道苫小牧市拓勇東町</t>
  </si>
  <si>
    <t>0591265</t>
  </si>
  <si>
    <t>北海道苫小牧市樽前</t>
  </si>
  <si>
    <t>0591301</t>
  </si>
  <si>
    <t>北海道苫小牧市東開町</t>
  </si>
  <si>
    <t>0591261</t>
  </si>
  <si>
    <t>北海道苫小牧市ときわ町</t>
  </si>
  <si>
    <t>0530831</t>
  </si>
  <si>
    <t>北海道苫小牧市豊川町</t>
  </si>
  <si>
    <t>0591275</t>
  </si>
  <si>
    <t>北海道苫小牧市錦岡</t>
  </si>
  <si>
    <t>0591292</t>
  </si>
  <si>
    <t>北海道苫小牧市錦岡苫小牧駒澤大学</t>
  </si>
  <si>
    <t>0530023</t>
  </si>
  <si>
    <t>北海道苫小牧市錦町</t>
  </si>
  <si>
    <t>0538666</t>
  </si>
  <si>
    <t>北海道苫小牧市錦町日本生命保険相互会社苫小牧支社</t>
  </si>
  <si>
    <t>0530833</t>
  </si>
  <si>
    <t>北海道苫小牧市日新町</t>
  </si>
  <si>
    <t>0591364</t>
  </si>
  <si>
    <t>北海道苫小牧市沼ノ端</t>
  </si>
  <si>
    <t>0591305</t>
  </si>
  <si>
    <t>北海道苫小牧市沼ノ端中央</t>
  </si>
  <si>
    <t>0591272</t>
  </si>
  <si>
    <t>北海道苫小牧市のぞみ町</t>
  </si>
  <si>
    <t>0530853</t>
  </si>
  <si>
    <t>北海道苫小牧市花園町</t>
  </si>
  <si>
    <t>0530014</t>
  </si>
  <si>
    <t>北海道苫小牧市浜町</t>
  </si>
  <si>
    <t>0530845</t>
  </si>
  <si>
    <t>北海道苫小牧市はまなす町１丁目</t>
  </si>
  <si>
    <t>0591276</t>
  </si>
  <si>
    <t>北海道苫小牧市はまなす町２丁目</t>
  </si>
  <si>
    <t>0591374</t>
  </si>
  <si>
    <t>北海道苫小牧市晴海町</t>
  </si>
  <si>
    <t>0530002</t>
  </si>
  <si>
    <t>0591394</t>
  </si>
  <si>
    <t>北海道苫小牧市晴海町株式会社イワクラ</t>
  </si>
  <si>
    <t>0530043</t>
  </si>
  <si>
    <t>北海道苫小牧市日の出町</t>
  </si>
  <si>
    <t>0530816</t>
  </si>
  <si>
    <t>北海道苫小牧市日吉町</t>
  </si>
  <si>
    <t>0530045</t>
  </si>
  <si>
    <t>北海道苫小牧市双葉町</t>
  </si>
  <si>
    <t>0530007</t>
  </si>
  <si>
    <t>北海道苫小牧市船見町</t>
  </si>
  <si>
    <t>0591371</t>
  </si>
  <si>
    <t>北海道苫小牧市弁天</t>
  </si>
  <si>
    <t>0591304</t>
  </si>
  <si>
    <t>北海道苫小牧市北栄町</t>
  </si>
  <si>
    <t>0591277</t>
  </si>
  <si>
    <t>北海道苫小牧市北星町</t>
  </si>
  <si>
    <t>0530852</t>
  </si>
  <si>
    <t>北海道苫小牧市北光町</t>
  </si>
  <si>
    <t>0530015</t>
  </si>
  <si>
    <t>北海道苫小牧市本幸町</t>
  </si>
  <si>
    <t>0530025</t>
  </si>
  <si>
    <t>北海道苫小牧市本町</t>
  </si>
  <si>
    <t>0591373</t>
  </si>
  <si>
    <t>北海道苫小牧市真砂町</t>
  </si>
  <si>
    <t>0591392</t>
  </si>
  <si>
    <t>北海道苫小牧市真砂町出光興産（株）北海道製油所</t>
  </si>
  <si>
    <t>0530841</t>
  </si>
  <si>
    <t>北海道苫小牧市松風町</t>
  </si>
  <si>
    <t>066</t>
  </si>
  <si>
    <t>0660271</t>
  </si>
  <si>
    <t>北海道苫小牧市丸山</t>
  </si>
  <si>
    <t>0591361</t>
  </si>
  <si>
    <t>北海道苫小牧市美沢</t>
  </si>
  <si>
    <t>0530041</t>
  </si>
  <si>
    <t>北海道苫小牧市美園町</t>
  </si>
  <si>
    <t>0538541</t>
  </si>
  <si>
    <t>北海道苫小牧市美園町駒澤大学附属苫小牧高等学校</t>
  </si>
  <si>
    <t>0530032</t>
  </si>
  <si>
    <t>北海道苫小牧市緑町</t>
  </si>
  <si>
    <t>0530004</t>
  </si>
  <si>
    <t>北海道苫小牧市港町</t>
  </si>
  <si>
    <t>0538609</t>
  </si>
  <si>
    <t>北海道苫小牧市港町苫小牧公共職業安定所</t>
  </si>
  <si>
    <t>0538540</t>
  </si>
  <si>
    <t>北海道苫小牧市港町苫小牧労働基準監督署</t>
  </si>
  <si>
    <t>0591262</t>
  </si>
  <si>
    <t>北海道苫小牧市美原町</t>
  </si>
  <si>
    <t>0530844</t>
  </si>
  <si>
    <t>北海道苫小牧市宮の森町</t>
  </si>
  <si>
    <t>0591264</t>
  </si>
  <si>
    <t>北海道苫小牧市宮前町</t>
  </si>
  <si>
    <t>0530855</t>
  </si>
  <si>
    <t>北海道苫小牧市見山町</t>
  </si>
  <si>
    <t>0591273</t>
  </si>
  <si>
    <t>北海道苫小牧市明徳町</t>
  </si>
  <si>
    <t>0591274</t>
  </si>
  <si>
    <t>北海道苫小牧市もえぎ町</t>
  </si>
  <si>
    <t>0530005</t>
  </si>
  <si>
    <t>北海道苫小牧市元中野町</t>
  </si>
  <si>
    <t>0538522</t>
  </si>
  <si>
    <t>北海道苫小牧市元中野町ナラサキスタックス（株）</t>
  </si>
  <si>
    <t>0530804</t>
  </si>
  <si>
    <t>北海道苫小牧市元町</t>
  </si>
  <si>
    <t>0530803</t>
  </si>
  <si>
    <t>北海道苫小牧市矢代町</t>
  </si>
  <si>
    <t>0530053</t>
  </si>
  <si>
    <t>北海道苫小牧市柳町</t>
  </si>
  <si>
    <t>0530851</t>
  </si>
  <si>
    <t>北海道苫小牧市山手町</t>
  </si>
  <si>
    <t>0530802</t>
  </si>
  <si>
    <t>北海道苫小牧市弥生町</t>
  </si>
  <si>
    <t>0591372</t>
  </si>
  <si>
    <t>北海道苫小牧市勇払</t>
  </si>
  <si>
    <t>0591393</t>
  </si>
  <si>
    <t>北海道苫小牧市勇払トヨタ自動車北海道株式会社</t>
  </si>
  <si>
    <t>0591395</t>
  </si>
  <si>
    <t>北海道苫小牧市勇払日本製紙（株）勇払工場</t>
  </si>
  <si>
    <t>0591396</t>
  </si>
  <si>
    <t>北海道苫小牧市勇払豊田通商株式会社北海道支店</t>
  </si>
  <si>
    <t>0530021</t>
  </si>
  <si>
    <t>北海道苫小牧市若草町</t>
  </si>
  <si>
    <t>0538506</t>
  </si>
  <si>
    <t>北海道苫小牧市若草町医療法人王子総合病院</t>
  </si>
  <si>
    <t>0538653</t>
  </si>
  <si>
    <t>北海道苫小牧市若草町ホクレン農業協同組合連合会苫小牧支所</t>
  </si>
  <si>
    <t>0538611</t>
  </si>
  <si>
    <t>北海道苫小牧市若草町（株）苫小牧民報社</t>
  </si>
  <si>
    <t>0538588</t>
  </si>
  <si>
    <t>北海道苫小牧市若草町苫小牧年金事務所</t>
  </si>
  <si>
    <t>097</t>
  </si>
  <si>
    <t>0970000</t>
  </si>
  <si>
    <t>稚内市</t>
  </si>
  <si>
    <t>北海道稚内市</t>
  </si>
  <si>
    <t>0970015</t>
  </si>
  <si>
    <t>北海道稚内市朝日</t>
  </si>
  <si>
    <t>0970025</t>
  </si>
  <si>
    <t>北海道稚内市恵比須</t>
  </si>
  <si>
    <t>0970023</t>
  </si>
  <si>
    <t>北海道稚内市開運</t>
  </si>
  <si>
    <t>098</t>
  </si>
  <si>
    <t>0986642</t>
  </si>
  <si>
    <t>北海道稚内市声問１丁目</t>
  </si>
  <si>
    <t>北海道稚内市声問２丁目</t>
  </si>
  <si>
    <t>北海道稚内市声問３丁目</t>
  </si>
  <si>
    <t>北海道稚内市声問４丁目</t>
  </si>
  <si>
    <t>北海道稚内市声問５丁目</t>
  </si>
  <si>
    <t>0986565</t>
  </si>
  <si>
    <t>北海道稚内市声問村曙</t>
  </si>
  <si>
    <t>0986572</t>
  </si>
  <si>
    <t>北海道稚内市声問村開進</t>
  </si>
  <si>
    <t>0986561</t>
  </si>
  <si>
    <t>北海道稚内市声問村樺岡</t>
  </si>
  <si>
    <t>0986562</t>
  </si>
  <si>
    <t>北海道稚内市声問村上声問</t>
  </si>
  <si>
    <t>0986574</t>
  </si>
  <si>
    <t>北海道稚内市声問村上豊別</t>
  </si>
  <si>
    <t>0986564</t>
  </si>
  <si>
    <t>北海道稚内市声問村川西</t>
  </si>
  <si>
    <t>0986576</t>
  </si>
  <si>
    <t>北海道稚内市声問村川南</t>
  </si>
  <si>
    <t>0986645</t>
  </si>
  <si>
    <t>北海道稚内市声問村恵北</t>
  </si>
  <si>
    <t>北海道稚内市声問村声問</t>
  </si>
  <si>
    <t>0984582</t>
  </si>
  <si>
    <t>北海道稚内市声問村更喜苫内</t>
  </si>
  <si>
    <t>0986573</t>
  </si>
  <si>
    <t>北海道稚内市声問村下豊別</t>
  </si>
  <si>
    <t>0986575</t>
  </si>
  <si>
    <t>北海道稚内市声問村天興</t>
  </si>
  <si>
    <t>0986563</t>
  </si>
  <si>
    <t>北海道稚内市声問村沼川</t>
  </si>
  <si>
    <t>0986571</t>
  </si>
  <si>
    <t>北海道稚内市声問村曲渕</t>
  </si>
  <si>
    <t>0986643</t>
  </si>
  <si>
    <t>北海道稚内市声問村メクマ</t>
  </si>
  <si>
    <t>0970003</t>
  </si>
  <si>
    <t>北海道稚内市こまどり</t>
  </si>
  <si>
    <t>0970017</t>
  </si>
  <si>
    <t>北海道稚内市栄</t>
  </si>
  <si>
    <t>0978678</t>
  </si>
  <si>
    <t>北海道稚内市栄北海道稚内高等学校</t>
  </si>
  <si>
    <t>0970002</t>
  </si>
  <si>
    <t>北海道稚内市潮見</t>
  </si>
  <si>
    <t>0970014</t>
  </si>
  <si>
    <t>北海道稚内市新光町</t>
  </si>
  <si>
    <t>0970007</t>
  </si>
  <si>
    <t>北海道稚内市新末広</t>
  </si>
  <si>
    <t>0970006</t>
  </si>
  <si>
    <t>北海道稚内市新港町</t>
  </si>
  <si>
    <t>0970001</t>
  </si>
  <si>
    <t>北海道稚内市末広</t>
  </si>
  <si>
    <t>0978527</t>
  </si>
  <si>
    <t>北海道稚内市末広稚内開発建設部</t>
  </si>
  <si>
    <t>0978525</t>
  </si>
  <si>
    <t>北海道稚内市末広北海道稚内保健所</t>
  </si>
  <si>
    <t>0978585</t>
  </si>
  <si>
    <t>北海道稚内市末広稚内土木現業所</t>
  </si>
  <si>
    <t>0978609</t>
  </si>
  <si>
    <t>北海道稚内市末広稚内公共職業安定所</t>
  </si>
  <si>
    <t>0978510</t>
  </si>
  <si>
    <t>北海道稚内市末広稚内年金事務所</t>
  </si>
  <si>
    <t>0978639</t>
  </si>
  <si>
    <t>北海道稚内市末広北海道教育庁宗谷教育局</t>
  </si>
  <si>
    <t>0978558</t>
  </si>
  <si>
    <t>北海道稚内市末広北海道宗谷総合振興局</t>
  </si>
  <si>
    <t>0986758</t>
  </si>
  <si>
    <t>北海道稚内市宗谷岬</t>
  </si>
  <si>
    <t>0986754</t>
  </si>
  <si>
    <t>北海道稚内市宗谷村清浜</t>
  </si>
  <si>
    <t>0986755</t>
  </si>
  <si>
    <t>北海道稚内市宗谷村宗谷</t>
  </si>
  <si>
    <t>0986756</t>
  </si>
  <si>
    <t>北海道稚内市宗谷村富磯</t>
  </si>
  <si>
    <t>0986751</t>
  </si>
  <si>
    <t>北海道稚内市宗谷村豊岩</t>
  </si>
  <si>
    <t>0986385</t>
  </si>
  <si>
    <t>北海道稚内市宗谷村東浦</t>
  </si>
  <si>
    <t>0986644</t>
  </si>
  <si>
    <t>北海道稚内市宗谷村増幌</t>
  </si>
  <si>
    <t>0986757</t>
  </si>
  <si>
    <t>北海道稚内市宗谷村増幌浜</t>
  </si>
  <si>
    <t>0986384</t>
  </si>
  <si>
    <t>北海道稚内市宗谷村峰岡</t>
  </si>
  <si>
    <t>0970005</t>
  </si>
  <si>
    <t>北海道稚内市大黒</t>
  </si>
  <si>
    <t>0970022</t>
  </si>
  <si>
    <t>北海道稚内市中央</t>
  </si>
  <si>
    <t>0978555</t>
  </si>
  <si>
    <t>北海道稚内市中央市立稚内病院</t>
  </si>
  <si>
    <t>0978686</t>
  </si>
  <si>
    <t>北海道稚内市中央稚内市役所</t>
  </si>
  <si>
    <t>0978666</t>
  </si>
  <si>
    <t>北海道稚内市中央稚内信用金庫本店</t>
  </si>
  <si>
    <t>0970012</t>
  </si>
  <si>
    <t>北海道稚内市富岡</t>
  </si>
  <si>
    <t>0970037</t>
  </si>
  <si>
    <t>北海道稚内市西浜</t>
  </si>
  <si>
    <t>0970026</t>
  </si>
  <si>
    <t>北海道稚内市ノシャップ</t>
  </si>
  <si>
    <t>0970016</t>
  </si>
  <si>
    <t>北海道稚内市萩見</t>
  </si>
  <si>
    <t>0984581</t>
  </si>
  <si>
    <t>北海道稚内市抜海村オネトマナイ</t>
  </si>
  <si>
    <t>北海道稚内市抜海村上勇知</t>
  </si>
  <si>
    <t>0970036</t>
  </si>
  <si>
    <t>北海道稚内市抜海村クトネベツ</t>
  </si>
  <si>
    <t>北海道稚内市抜海村下勇知</t>
  </si>
  <si>
    <t>0970035</t>
  </si>
  <si>
    <t>北海道稚内市抜海村バッカイ</t>
  </si>
  <si>
    <t>北海道稚内市抜海村夕来</t>
  </si>
  <si>
    <t>0970011</t>
  </si>
  <si>
    <t>北海道稚内市はまなす</t>
  </si>
  <si>
    <t>0970027</t>
  </si>
  <si>
    <t>北海道稚内市富士見</t>
  </si>
  <si>
    <t>0970024</t>
  </si>
  <si>
    <t>北海道稚内市宝来</t>
  </si>
  <si>
    <t>0970004</t>
  </si>
  <si>
    <t>北海道稚内市緑</t>
  </si>
  <si>
    <t>0970021</t>
  </si>
  <si>
    <t>北海道稚内市港</t>
  </si>
  <si>
    <t>0970013</t>
  </si>
  <si>
    <t>北海道稚内市若葉台</t>
  </si>
  <si>
    <t>072</t>
  </si>
  <si>
    <t>0720000</t>
  </si>
  <si>
    <t>美唄市</t>
  </si>
  <si>
    <t>北海道美唄市</t>
  </si>
  <si>
    <t>0790197</t>
  </si>
  <si>
    <t>北海道美唄市専修大学北海道短期大学</t>
  </si>
  <si>
    <t>0720044</t>
  </si>
  <si>
    <t>北海道美唄市一心町</t>
  </si>
  <si>
    <t>0720021</t>
  </si>
  <si>
    <t>北海道美唄市大通西一条北</t>
  </si>
  <si>
    <t>0720023</t>
  </si>
  <si>
    <t>北海道美唄市大通西一条南</t>
  </si>
  <si>
    <t>0720001</t>
  </si>
  <si>
    <t>北海道美唄市大通東一条北</t>
  </si>
  <si>
    <t>0720011</t>
  </si>
  <si>
    <t>北海道美唄市大通東一条南</t>
  </si>
  <si>
    <t>0720835</t>
  </si>
  <si>
    <t>北海道美唄市落合町入初</t>
  </si>
  <si>
    <t>0720831</t>
  </si>
  <si>
    <t>北海道美唄市落合町栄町</t>
  </si>
  <si>
    <t>0720834</t>
  </si>
  <si>
    <t>北海道美唄市落合町住吉</t>
  </si>
  <si>
    <t>0720832</t>
  </si>
  <si>
    <t>北海道美唄市落合町本町</t>
  </si>
  <si>
    <t>0720833</t>
  </si>
  <si>
    <t>北海道美唄市落合町緑が丘</t>
  </si>
  <si>
    <t>0720046</t>
  </si>
  <si>
    <t>北海道美唄市開発町北</t>
  </si>
  <si>
    <t>0720047</t>
  </si>
  <si>
    <t>北海道美唄市開発町親和</t>
  </si>
  <si>
    <t>0720045</t>
  </si>
  <si>
    <t>北海道美唄市開発町南</t>
  </si>
  <si>
    <t>0720051</t>
  </si>
  <si>
    <t>北海道美唄市上美唄町</t>
  </si>
  <si>
    <t>0790177</t>
  </si>
  <si>
    <t>北海道美唄市上美唄町協和</t>
  </si>
  <si>
    <t>北海道美唄市上美唄町南</t>
  </si>
  <si>
    <t>0720053</t>
  </si>
  <si>
    <t>北海道美唄市上美唄町中央</t>
  </si>
  <si>
    <t>0720054</t>
  </si>
  <si>
    <t>北海道美唄市上美唄町沼の端</t>
  </si>
  <si>
    <t>0720052</t>
  </si>
  <si>
    <t>北海道美唄市上美唄町東</t>
  </si>
  <si>
    <t>0720851</t>
  </si>
  <si>
    <t>北海道美唄市我路町一条</t>
  </si>
  <si>
    <t>0720852</t>
  </si>
  <si>
    <t>北海道美唄市我路町二条</t>
  </si>
  <si>
    <t>0720853</t>
  </si>
  <si>
    <t>北海道美唄市我路町三条</t>
  </si>
  <si>
    <t>0720854</t>
  </si>
  <si>
    <t>北海道美唄市我路町四条</t>
  </si>
  <si>
    <t>0720857</t>
  </si>
  <si>
    <t>北海道美唄市我路町菊水</t>
  </si>
  <si>
    <t>0720855</t>
  </si>
  <si>
    <t>北海道美唄市我路町公園通り</t>
  </si>
  <si>
    <t>0720856</t>
  </si>
  <si>
    <t>北海道美唄市我路町新町</t>
  </si>
  <si>
    <t>0720009</t>
  </si>
  <si>
    <t>北海道美唄市癸巳町</t>
  </si>
  <si>
    <t>0720008</t>
  </si>
  <si>
    <t>北海道美唄市癸巳町奔美唄</t>
  </si>
  <si>
    <t>0790274</t>
  </si>
  <si>
    <t>北海道美唄市北美唄町</t>
  </si>
  <si>
    <t>0720819</t>
  </si>
  <si>
    <t>北海道美唄市共練町西</t>
  </si>
  <si>
    <t>北海道美唄市共練町東</t>
  </si>
  <si>
    <t>0790165</t>
  </si>
  <si>
    <t>北海道美唄市光珠内上中の沢</t>
  </si>
  <si>
    <t>0790164</t>
  </si>
  <si>
    <t>北海道美唄市光珠内下中の沢</t>
  </si>
  <si>
    <t>0790162</t>
  </si>
  <si>
    <t>北海道美唄市光珠内北</t>
  </si>
  <si>
    <t>0790161</t>
  </si>
  <si>
    <t>北海道美唄市光珠内拓北</t>
  </si>
  <si>
    <t>0790171</t>
  </si>
  <si>
    <t>北海道美唄市光珠内中央</t>
  </si>
  <si>
    <t>0790167</t>
  </si>
  <si>
    <t>北海道美唄市光珠内町南</t>
  </si>
  <si>
    <t>0682181</t>
  </si>
  <si>
    <t>0790166</t>
  </si>
  <si>
    <t>北海道美唄市光珠内東山</t>
  </si>
  <si>
    <t>0790198</t>
  </si>
  <si>
    <t>北海道美唄市光珠内東山北海道立林業試験場</t>
  </si>
  <si>
    <t>0720042</t>
  </si>
  <si>
    <t>北海道美唄市進徳町</t>
  </si>
  <si>
    <t>0720043</t>
  </si>
  <si>
    <t>北海道美唄市進徳町西</t>
  </si>
  <si>
    <t>0720041</t>
  </si>
  <si>
    <t>北海道美唄市進徳町東</t>
  </si>
  <si>
    <t>0790261</t>
  </si>
  <si>
    <t>北海道美唄市茶志内町</t>
  </si>
  <si>
    <t>0790267</t>
  </si>
  <si>
    <t>北海道美唄市茶志内町協和</t>
  </si>
  <si>
    <t>0790266</t>
  </si>
  <si>
    <t>北海道美唄市茶志内町本町</t>
  </si>
  <si>
    <t>0720803</t>
  </si>
  <si>
    <t>北海道美唄市東明一条</t>
  </si>
  <si>
    <t>0720804</t>
  </si>
  <si>
    <t>北海道美唄市東明二条</t>
  </si>
  <si>
    <t>0720805</t>
  </si>
  <si>
    <t>北海道美唄市東明三条</t>
  </si>
  <si>
    <t>0720806</t>
  </si>
  <si>
    <t>北海道美唄市東明四条</t>
  </si>
  <si>
    <t>0720807</t>
  </si>
  <si>
    <t>北海道美唄市東明五条</t>
  </si>
  <si>
    <t>0720808</t>
  </si>
  <si>
    <t>北海道美唄市東明町</t>
  </si>
  <si>
    <t>0790176</t>
  </si>
  <si>
    <t>北海道美唄市豊葦町</t>
  </si>
  <si>
    <t>0790273</t>
  </si>
  <si>
    <t>北海道美唄市中村町北</t>
  </si>
  <si>
    <t>0790272</t>
  </si>
  <si>
    <t>北海道美唄市中村町中央</t>
  </si>
  <si>
    <t>0790271</t>
  </si>
  <si>
    <t>北海道美唄市中村町南</t>
  </si>
  <si>
    <t>0720022</t>
  </si>
  <si>
    <t>北海道美唄市西一条北</t>
  </si>
  <si>
    <t>0720024</t>
  </si>
  <si>
    <t>北海道美唄市西一条南</t>
  </si>
  <si>
    <t>0720031</t>
  </si>
  <si>
    <t>北海道美唄市西二条北</t>
  </si>
  <si>
    <t>0720025</t>
  </si>
  <si>
    <t>北海道美唄市西二条南</t>
  </si>
  <si>
    <t>0720032</t>
  </si>
  <si>
    <t>北海道美唄市西三条北</t>
  </si>
  <si>
    <t>0720026</t>
  </si>
  <si>
    <t>北海道美唄市西三条南</t>
  </si>
  <si>
    <t>0728660</t>
  </si>
  <si>
    <t>北海道美唄市西三条南美唄市役所</t>
  </si>
  <si>
    <t>0720033</t>
  </si>
  <si>
    <t>北海道美唄市西四条北</t>
  </si>
  <si>
    <t>0720027</t>
  </si>
  <si>
    <t>北海道美唄市西四条南</t>
  </si>
  <si>
    <t>0720034</t>
  </si>
  <si>
    <t>北海道美唄市西五条北</t>
  </si>
  <si>
    <t>0720028</t>
  </si>
  <si>
    <t>北海道美唄市西五条南</t>
  </si>
  <si>
    <t>0720057</t>
  </si>
  <si>
    <t>北海道美唄市西美唄町大曲</t>
  </si>
  <si>
    <t>0720058</t>
  </si>
  <si>
    <t>北海道美唄市西美唄町富樫</t>
  </si>
  <si>
    <t>0720055</t>
  </si>
  <si>
    <t>北海道美唄市西美唄町元村</t>
  </si>
  <si>
    <t>0720059</t>
  </si>
  <si>
    <t>北海道美唄市西美唄町元村美富</t>
  </si>
  <si>
    <t>0720056</t>
  </si>
  <si>
    <t>北海道美唄市西美唄町山形</t>
  </si>
  <si>
    <t>0790262</t>
  </si>
  <si>
    <t>北海道美唄市日東町栄町</t>
  </si>
  <si>
    <t>0790263</t>
  </si>
  <si>
    <t>北海道美唄市日東町住吉</t>
  </si>
  <si>
    <t>0790265</t>
  </si>
  <si>
    <t>北海道美唄市日東町富の郷</t>
  </si>
  <si>
    <t>0790264</t>
  </si>
  <si>
    <t>北海道美唄市日東町本町</t>
  </si>
  <si>
    <t>0720037</t>
  </si>
  <si>
    <t>北海道美唄市沼の内町北</t>
  </si>
  <si>
    <t>0720035</t>
  </si>
  <si>
    <t>北海道美唄市沼の内町中央</t>
  </si>
  <si>
    <t>0720038</t>
  </si>
  <si>
    <t>北海道美唄市沼の内町西</t>
  </si>
  <si>
    <t>0720036</t>
  </si>
  <si>
    <t>北海道美唄市沼の内町南</t>
  </si>
  <si>
    <t>0720844</t>
  </si>
  <si>
    <t>北海道美唄市盤の沢町桜が丘</t>
  </si>
  <si>
    <t>0720843</t>
  </si>
  <si>
    <t>北海道美唄市盤の沢町高台</t>
  </si>
  <si>
    <t>0720841</t>
  </si>
  <si>
    <t>北海道美唄市盤の沢町滝の上</t>
  </si>
  <si>
    <t>0720842</t>
  </si>
  <si>
    <t>北海道美唄市盤の沢町本町</t>
  </si>
  <si>
    <t>0720002</t>
  </si>
  <si>
    <t>北海道美唄市東一条北</t>
  </si>
  <si>
    <t>0720012</t>
  </si>
  <si>
    <t>北海道美唄市東一条南</t>
  </si>
  <si>
    <t>0720003</t>
  </si>
  <si>
    <t>北海道美唄市東二条北</t>
  </si>
  <si>
    <t>0720013</t>
  </si>
  <si>
    <t>北海道美唄市東二条南</t>
  </si>
  <si>
    <t>0720004</t>
  </si>
  <si>
    <t>北海道美唄市東三条北</t>
  </si>
  <si>
    <t>0720014</t>
  </si>
  <si>
    <t>北海道美唄市東三条南</t>
  </si>
  <si>
    <t>0720005</t>
  </si>
  <si>
    <t>北海道美唄市東四条北</t>
  </si>
  <si>
    <t>0720015</t>
  </si>
  <si>
    <t>北海道美唄市東四条南</t>
  </si>
  <si>
    <t>0720006</t>
  </si>
  <si>
    <t>北海道美唄市東五条北</t>
  </si>
  <si>
    <t>0720016</t>
  </si>
  <si>
    <t>北海道美唄市東五条南</t>
  </si>
  <si>
    <t>0720007</t>
  </si>
  <si>
    <t>北海道美唄市東六条北</t>
  </si>
  <si>
    <t>0720017</t>
  </si>
  <si>
    <t>北海道美唄市東六条南</t>
  </si>
  <si>
    <t>0720801</t>
  </si>
  <si>
    <t>北海道美唄市東七条北</t>
  </si>
  <si>
    <t>0720811</t>
  </si>
  <si>
    <t>北海道美唄市東七条南</t>
  </si>
  <si>
    <t>0720802</t>
  </si>
  <si>
    <t>北海道美唄市東八条北</t>
  </si>
  <si>
    <t>0720812</t>
  </si>
  <si>
    <t>北海道美唄市東八条南</t>
  </si>
  <si>
    <t>0720813</t>
  </si>
  <si>
    <t>北海道美唄市南美唄町旭町</t>
  </si>
  <si>
    <t>0720822</t>
  </si>
  <si>
    <t>北海道美唄市南美唄町大通り</t>
  </si>
  <si>
    <t>0720821</t>
  </si>
  <si>
    <t>北海道美唄市南美唄町上</t>
  </si>
  <si>
    <t>0720817</t>
  </si>
  <si>
    <t>北海道美唄市南美唄町北町</t>
  </si>
  <si>
    <t>0720827</t>
  </si>
  <si>
    <t>北海道美唄市南美唄町栄町北</t>
  </si>
  <si>
    <t>0720826</t>
  </si>
  <si>
    <t>北海道美唄市南美唄町栄町南</t>
  </si>
  <si>
    <t>0720825</t>
  </si>
  <si>
    <t>北海道美唄市南美唄町桜井町</t>
  </si>
  <si>
    <t>0720823</t>
  </si>
  <si>
    <t>北海道美唄市南美唄町下</t>
  </si>
  <si>
    <t>0720824</t>
  </si>
  <si>
    <t>北海道美唄市南美唄町新富町</t>
  </si>
  <si>
    <t>0720818</t>
  </si>
  <si>
    <t>北海道美唄市南美唄町中央通り</t>
  </si>
  <si>
    <t>0720816</t>
  </si>
  <si>
    <t>北海道美唄市南美唄町仲町</t>
  </si>
  <si>
    <t>0720828</t>
  </si>
  <si>
    <t>北海道美唄市南美唄町西町</t>
  </si>
  <si>
    <t>0720815</t>
  </si>
  <si>
    <t>北海道美唄市南美唄町南町</t>
  </si>
  <si>
    <t>0720814</t>
  </si>
  <si>
    <t>北海道美唄市南美唄町山の手</t>
  </si>
  <si>
    <t>0790173</t>
  </si>
  <si>
    <t>北海道美唄市峰延町公園</t>
  </si>
  <si>
    <t>0790172</t>
  </si>
  <si>
    <t>北海道美唄市峰延町東</t>
  </si>
  <si>
    <t>0790174</t>
  </si>
  <si>
    <t>北海道美唄市峰延町本町</t>
  </si>
  <si>
    <t>0790192</t>
  </si>
  <si>
    <t>北海道美唄市峰延町本町ＪＡみねのぶ</t>
  </si>
  <si>
    <t>0790175</t>
  </si>
  <si>
    <t>北海道美唄市峰延町峰樺</t>
  </si>
  <si>
    <t>075</t>
  </si>
  <si>
    <t>0750000</t>
  </si>
  <si>
    <t>芦別市</t>
  </si>
  <si>
    <t>北海道芦別市</t>
  </si>
  <si>
    <t>0750165</t>
  </si>
  <si>
    <t>北海道芦別市青木沢</t>
  </si>
  <si>
    <t>0750036</t>
  </si>
  <si>
    <t>北海道芦別市旭町</t>
  </si>
  <si>
    <t>0750035</t>
  </si>
  <si>
    <t>北海道芦別市旭町油谷</t>
  </si>
  <si>
    <t>076</t>
  </si>
  <si>
    <t>0760081</t>
  </si>
  <si>
    <t>北海道芦別市泉</t>
  </si>
  <si>
    <t>0791371</t>
  </si>
  <si>
    <t>北海道芦別市上芦別町</t>
  </si>
  <si>
    <t>0791397</t>
  </si>
  <si>
    <t>北海道芦別市上芦別町北日本精機株式会社</t>
  </si>
  <si>
    <t>0791393</t>
  </si>
  <si>
    <t>北海道芦別市上芦別町株式会社オプトエレクトロニクス芦別工場</t>
  </si>
  <si>
    <t>0750166</t>
  </si>
  <si>
    <t>北海道芦別市川岸</t>
  </si>
  <si>
    <t>0750001</t>
  </si>
  <si>
    <t>北海道芦別市北一条西</t>
  </si>
  <si>
    <t>0750011</t>
  </si>
  <si>
    <t>北海道芦別市北一条東</t>
  </si>
  <si>
    <t>0758711</t>
  </si>
  <si>
    <t>北海道芦別市北一条東芦別市役所</t>
  </si>
  <si>
    <t>0750002</t>
  </si>
  <si>
    <t>北海道芦別市北二条西</t>
  </si>
  <si>
    <t>0750012</t>
  </si>
  <si>
    <t>北海道芦別市北二条東</t>
  </si>
  <si>
    <t>0750003</t>
  </si>
  <si>
    <t>北海道芦別市北三条西</t>
  </si>
  <si>
    <t>0750013</t>
  </si>
  <si>
    <t>北海道芦別市北三条東</t>
  </si>
  <si>
    <t>0750004</t>
  </si>
  <si>
    <t>北海道芦別市北四条西</t>
  </si>
  <si>
    <t>0750014</t>
  </si>
  <si>
    <t>北海道芦別市北四条東</t>
  </si>
  <si>
    <t>0750005</t>
  </si>
  <si>
    <t>北海道芦別市北五条西</t>
  </si>
  <si>
    <t>0750015</t>
  </si>
  <si>
    <t>北海道芦別市北五条東</t>
  </si>
  <si>
    <t>0750006</t>
  </si>
  <si>
    <t>北海道芦別市北六条西</t>
  </si>
  <si>
    <t>0750016</t>
  </si>
  <si>
    <t>北海道芦別市北六条東</t>
  </si>
  <si>
    <t>0750007</t>
  </si>
  <si>
    <t>北海道芦別市北七条西</t>
  </si>
  <si>
    <t>0750252</t>
  </si>
  <si>
    <t>北海道芦別市黄金町</t>
  </si>
  <si>
    <t>0750251</t>
  </si>
  <si>
    <t>北海道芦別市新城町</t>
  </si>
  <si>
    <t>0750019</t>
  </si>
  <si>
    <t>北海道芦別市高根町</t>
  </si>
  <si>
    <t>0750018</t>
  </si>
  <si>
    <t>北海道芦別市常磐町</t>
  </si>
  <si>
    <t>0750254</t>
  </si>
  <si>
    <t>北海道芦別市豊岡</t>
  </si>
  <si>
    <t>0750253</t>
  </si>
  <si>
    <t>北海道芦別市豊岡町</t>
  </si>
  <si>
    <t>0750167</t>
  </si>
  <si>
    <t>北海道芦別市中の丘町</t>
  </si>
  <si>
    <t>0750161</t>
  </si>
  <si>
    <t>北海道芦別市西芦別町</t>
  </si>
  <si>
    <t>0791372</t>
  </si>
  <si>
    <t>北海道芦別市野花南町</t>
  </si>
  <si>
    <t>0791396</t>
  </si>
  <si>
    <t>北海道芦別市野花南町滝沢ベニヤ株式会社</t>
  </si>
  <si>
    <t>0750162</t>
  </si>
  <si>
    <t>北海道芦別市東頼城町</t>
  </si>
  <si>
    <t>0750017</t>
  </si>
  <si>
    <t>北海道芦別市福住町</t>
  </si>
  <si>
    <t>0750034</t>
  </si>
  <si>
    <t>北海道芦別市幌内</t>
  </si>
  <si>
    <t>0750041</t>
  </si>
  <si>
    <t>北海道芦別市本町</t>
  </si>
  <si>
    <t>0758501</t>
  </si>
  <si>
    <t>北海道芦別市本町芦別市立病院</t>
  </si>
  <si>
    <t>0750021</t>
  </si>
  <si>
    <t>北海道芦別市南一条西</t>
  </si>
  <si>
    <t>0750031</t>
  </si>
  <si>
    <t>北海道芦別市南一条東</t>
  </si>
  <si>
    <t>0750032</t>
  </si>
  <si>
    <t>北海道芦別市南二条東</t>
  </si>
  <si>
    <t>0750033</t>
  </si>
  <si>
    <t>北海道芦別市南三条東</t>
  </si>
  <si>
    <t>0750164</t>
  </si>
  <si>
    <t>北海道芦別市頼城町</t>
  </si>
  <si>
    <t>0750163</t>
  </si>
  <si>
    <t>北海道芦別市緑泉町</t>
  </si>
  <si>
    <t>067</t>
  </si>
  <si>
    <t>0670000</t>
  </si>
  <si>
    <t>江別市</t>
  </si>
  <si>
    <t>北海道江別市</t>
  </si>
  <si>
    <t>0678547</t>
  </si>
  <si>
    <t>北海道江別市江別商工会議所</t>
  </si>
  <si>
    <t>0678501</t>
  </si>
  <si>
    <t>北海道江別市株式会社ペイロール北海道ＢＰＯセンター</t>
  </si>
  <si>
    <t>0670011</t>
  </si>
  <si>
    <t>北海道江別市１条</t>
  </si>
  <si>
    <t>0670012</t>
  </si>
  <si>
    <t>北海道江別市２条</t>
  </si>
  <si>
    <t>0670013</t>
  </si>
  <si>
    <t>北海道江別市３条</t>
  </si>
  <si>
    <t>0670014</t>
  </si>
  <si>
    <t>北海道江別市４条</t>
  </si>
  <si>
    <t>0670015</t>
  </si>
  <si>
    <t>北海道江別市５条</t>
  </si>
  <si>
    <t>0670016</t>
  </si>
  <si>
    <t>北海道江別市６条</t>
  </si>
  <si>
    <t>0670017</t>
  </si>
  <si>
    <t>北海道江別市７条</t>
  </si>
  <si>
    <t>0670018</t>
  </si>
  <si>
    <t>北海道江別市８条</t>
  </si>
  <si>
    <t>0670025</t>
  </si>
  <si>
    <t>北海道江別市あけぼの町</t>
  </si>
  <si>
    <t>0690826</t>
  </si>
  <si>
    <t>北海道江別市あさひが丘</t>
  </si>
  <si>
    <t>0670024</t>
  </si>
  <si>
    <t>北海道江別市朝日町</t>
  </si>
  <si>
    <t>0670034</t>
  </si>
  <si>
    <t>北海道江別市いずみ野</t>
  </si>
  <si>
    <t>0670072</t>
  </si>
  <si>
    <t>北海道江別市一番町</t>
  </si>
  <si>
    <t>0670022</t>
  </si>
  <si>
    <t>北海道江別市江別太</t>
  </si>
  <si>
    <t>0670001</t>
  </si>
  <si>
    <t>北海道江別市王子</t>
  </si>
  <si>
    <t>0690845</t>
  </si>
  <si>
    <t>北海道江別市大麻</t>
  </si>
  <si>
    <t>0690864</t>
  </si>
  <si>
    <t>北海道江別市大麻泉町</t>
  </si>
  <si>
    <t>0690843</t>
  </si>
  <si>
    <t>北海道江別市大麻扇町</t>
  </si>
  <si>
    <t>0690861</t>
  </si>
  <si>
    <t>北海道江別市大麻北町</t>
  </si>
  <si>
    <t>0690862</t>
  </si>
  <si>
    <t>北海道江別市大麻栄町</t>
  </si>
  <si>
    <t>0690846</t>
  </si>
  <si>
    <t>北海道江別市大麻桜木町</t>
  </si>
  <si>
    <t>0690842</t>
  </si>
  <si>
    <t>北海道江別市大麻沢町</t>
  </si>
  <si>
    <t>0690863</t>
  </si>
  <si>
    <t>北海道江別市大麻新町</t>
  </si>
  <si>
    <t>0690851</t>
  </si>
  <si>
    <t>北海道江別市大麻園町</t>
  </si>
  <si>
    <t>0690853</t>
  </si>
  <si>
    <t>北海道江別市大麻高町</t>
  </si>
  <si>
    <t>0690854</t>
  </si>
  <si>
    <t>北海道江別市大麻中町</t>
  </si>
  <si>
    <t>0690844</t>
  </si>
  <si>
    <t>北海道江別市大麻西町</t>
  </si>
  <si>
    <t>0690866</t>
  </si>
  <si>
    <t>北海道江別市大麻晴美町</t>
  </si>
  <si>
    <t>0690852</t>
  </si>
  <si>
    <t>北海道江別市大麻東町</t>
  </si>
  <si>
    <t>0690847</t>
  </si>
  <si>
    <t>北海道江別市大麻ひかり町</t>
  </si>
  <si>
    <t>0690865</t>
  </si>
  <si>
    <t>北海道江別市大麻南樹町</t>
  </si>
  <si>
    <t>0690855</t>
  </si>
  <si>
    <t>北海道江別市大麻宮町</t>
  </si>
  <si>
    <t>0690841</t>
  </si>
  <si>
    <t>北海道江別市大麻元町</t>
  </si>
  <si>
    <t>0670052</t>
  </si>
  <si>
    <t>北海道江別市角山</t>
  </si>
  <si>
    <t>0670064</t>
  </si>
  <si>
    <t>北海道江別市上江別</t>
  </si>
  <si>
    <t>0678565</t>
  </si>
  <si>
    <t>北海道江別市上江別北海鋼機（株）</t>
  </si>
  <si>
    <t>0678564</t>
  </si>
  <si>
    <t>北海道江別市上江別江別高等学校</t>
  </si>
  <si>
    <t>0670063</t>
  </si>
  <si>
    <t>北海道江別市上江別西町</t>
  </si>
  <si>
    <t>0670061</t>
  </si>
  <si>
    <t>北海道江別市上江別東町</t>
  </si>
  <si>
    <t>0670062</t>
  </si>
  <si>
    <t>北海道江別市上江別南町</t>
  </si>
  <si>
    <t>0670051</t>
  </si>
  <si>
    <t>北海道江別市工栄町</t>
  </si>
  <si>
    <t>0678551</t>
  </si>
  <si>
    <t>北海道江別市工栄町（株）菊水</t>
  </si>
  <si>
    <t>0690812</t>
  </si>
  <si>
    <t>北海道江別市幸町</t>
  </si>
  <si>
    <t>0670055</t>
  </si>
  <si>
    <t>北海道江別市篠津</t>
  </si>
  <si>
    <t>0690806</t>
  </si>
  <si>
    <t>北海道江別市新栄台</t>
  </si>
  <si>
    <t>0670074</t>
  </si>
  <si>
    <t>北海道江別市高砂町</t>
  </si>
  <si>
    <t>0678674</t>
  </si>
  <si>
    <t>北海道江別市高砂町江別市役所</t>
  </si>
  <si>
    <t>0690801</t>
  </si>
  <si>
    <t>北海道江別市中央町</t>
  </si>
  <si>
    <t>0670033</t>
  </si>
  <si>
    <t>北海道江別市対雁</t>
  </si>
  <si>
    <t>0670023</t>
  </si>
  <si>
    <t>北海道江別市東光町</t>
  </si>
  <si>
    <t>0670021</t>
  </si>
  <si>
    <t>北海道江別市豊幌</t>
  </si>
  <si>
    <t>0670026</t>
  </si>
  <si>
    <t>北海道江別市豊幌花園町</t>
  </si>
  <si>
    <t>0670028</t>
  </si>
  <si>
    <t>北海道江別市豊幌はみんぐ町</t>
  </si>
  <si>
    <t>0670027</t>
  </si>
  <si>
    <t>北海道江別市豊幌美咲町</t>
  </si>
  <si>
    <t>0670053</t>
  </si>
  <si>
    <t>北海道江別市中島</t>
  </si>
  <si>
    <t>0690811</t>
  </si>
  <si>
    <t>北海道江別市錦町</t>
  </si>
  <si>
    <t>0690832</t>
  </si>
  <si>
    <t>北海道江別市西野幌</t>
  </si>
  <si>
    <t>0698585</t>
  </si>
  <si>
    <t>北海道江別市西野幌北海道情報大学</t>
  </si>
  <si>
    <t>0690802</t>
  </si>
  <si>
    <t>北海道江別市野幌寿町</t>
  </si>
  <si>
    <t>0690815</t>
  </si>
  <si>
    <t>北海道江別市野幌末広町</t>
  </si>
  <si>
    <t>0690816</t>
  </si>
  <si>
    <t>北海道江別市野幌住吉町</t>
  </si>
  <si>
    <t>0690813</t>
  </si>
  <si>
    <t>北海道江別市野幌町</t>
  </si>
  <si>
    <t>0690803</t>
  </si>
  <si>
    <t>北海道江別市野幌屯田町</t>
  </si>
  <si>
    <t>0690825</t>
  </si>
  <si>
    <t>北海道江別市野幌東町</t>
  </si>
  <si>
    <t>0690814</t>
  </si>
  <si>
    <t>北海道江別市野幌松並町</t>
  </si>
  <si>
    <t>0690804</t>
  </si>
  <si>
    <t>北海道江別市野幌美幸町</t>
  </si>
  <si>
    <t>0690817</t>
  </si>
  <si>
    <t>北海道江別市野幌代々木町</t>
  </si>
  <si>
    <t>0690831</t>
  </si>
  <si>
    <t>北海道江別市野幌若葉町</t>
  </si>
  <si>
    <t>0670071</t>
  </si>
  <si>
    <t>北海道江別市萩ケ岡</t>
  </si>
  <si>
    <t>0690822</t>
  </si>
  <si>
    <t>北海道江別市東野幌</t>
  </si>
  <si>
    <t>0690821</t>
  </si>
  <si>
    <t>北海道江別市東野幌町</t>
  </si>
  <si>
    <t>0690824</t>
  </si>
  <si>
    <t>北海道江別市東野幌本町</t>
  </si>
  <si>
    <t>0690833</t>
  </si>
  <si>
    <t>北海道江別市文京台</t>
  </si>
  <si>
    <t>0698511</t>
  </si>
  <si>
    <t>北海道江別市文京台北翔大学・北翔大学短期大学部</t>
  </si>
  <si>
    <t>0698555</t>
  </si>
  <si>
    <t>北海道江別市文京台札幌学院大学</t>
  </si>
  <si>
    <t>0690834</t>
  </si>
  <si>
    <t>北海道江別市文京台東町</t>
  </si>
  <si>
    <t>0690836</t>
  </si>
  <si>
    <t>北海道江別市文京台緑町</t>
  </si>
  <si>
    <t>0698501</t>
  </si>
  <si>
    <t>北海道江別市文京台緑町酪農学園大学</t>
  </si>
  <si>
    <t>0698533</t>
  </si>
  <si>
    <t>北海道江別市文京台緑町とわの森三愛高等学校</t>
  </si>
  <si>
    <t>0690835</t>
  </si>
  <si>
    <t>北海道江別市文京台南町</t>
  </si>
  <si>
    <t>0670005</t>
  </si>
  <si>
    <t>北海道江別市牧場町</t>
  </si>
  <si>
    <t>0690823</t>
  </si>
  <si>
    <t>北海道江別市緑ケ丘</t>
  </si>
  <si>
    <t>0670002</t>
  </si>
  <si>
    <t>北海道江別市緑町西</t>
  </si>
  <si>
    <t>0670003</t>
  </si>
  <si>
    <t>北海道江別市緑町東</t>
  </si>
  <si>
    <t>0670056</t>
  </si>
  <si>
    <t>北海道江別市美原</t>
  </si>
  <si>
    <t>0670042</t>
  </si>
  <si>
    <t>北海道江別市見晴台</t>
  </si>
  <si>
    <t>0670075</t>
  </si>
  <si>
    <t>北海道江別市向ケ丘</t>
  </si>
  <si>
    <t>0670058</t>
  </si>
  <si>
    <t>北海道江別市萌えぎ野中央</t>
  </si>
  <si>
    <t>0670059</t>
  </si>
  <si>
    <t>北海道江別市萌えぎ野西</t>
  </si>
  <si>
    <t>0670057</t>
  </si>
  <si>
    <t>北海道江別市萌えぎ野東</t>
  </si>
  <si>
    <t>0670032</t>
  </si>
  <si>
    <t>北海道江別市元江別</t>
  </si>
  <si>
    <t>0670041</t>
  </si>
  <si>
    <t>北海道江別市元江別本町</t>
  </si>
  <si>
    <t>0690867</t>
  </si>
  <si>
    <t>北海道江別市元野幌</t>
  </si>
  <si>
    <t>0690805</t>
  </si>
  <si>
    <t>0670031</t>
  </si>
  <si>
    <t>北海道江別市元町</t>
  </si>
  <si>
    <t>0670054</t>
  </si>
  <si>
    <t>北海道江別市八幡</t>
  </si>
  <si>
    <t>0670073</t>
  </si>
  <si>
    <t>北海道江別市弥生町</t>
  </si>
  <si>
    <t>0670065</t>
  </si>
  <si>
    <t>北海道江別市ゆめみ野東町</t>
  </si>
  <si>
    <t>0670066</t>
  </si>
  <si>
    <t>北海道江別市ゆめみ野南町</t>
  </si>
  <si>
    <t>0670004</t>
  </si>
  <si>
    <t>北海道江別市若草町</t>
  </si>
  <si>
    <t>0678585</t>
  </si>
  <si>
    <t>北海道江別市若草町江別市立病院</t>
  </si>
  <si>
    <t>0791100</t>
  </si>
  <si>
    <t>赤平市</t>
  </si>
  <si>
    <t>北海道赤平市</t>
  </si>
  <si>
    <t>0791143</t>
  </si>
  <si>
    <t>北海道赤平市赤平</t>
  </si>
  <si>
    <t>0791134</t>
  </si>
  <si>
    <t>北海道赤平市泉町</t>
  </si>
  <si>
    <t>0791192</t>
  </si>
  <si>
    <t>北海道赤平市泉町赤平市役所</t>
  </si>
  <si>
    <t>0791274</t>
  </si>
  <si>
    <t>北海道赤平市エルム町</t>
  </si>
  <si>
    <t>0791141</t>
  </si>
  <si>
    <t>北海道赤平市大町</t>
  </si>
  <si>
    <t>0791121</t>
  </si>
  <si>
    <t>北海道赤平市北文京町</t>
  </si>
  <si>
    <t>0791101</t>
  </si>
  <si>
    <t>北海道赤平市共和町</t>
  </si>
  <si>
    <t>0791154</t>
  </si>
  <si>
    <t>北海道赤平市幸町</t>
  </si>
  <si>
    <t>0791152</t>
  </si>
  <si>
    <t>北海道赤平市桜木町</t>
  </si>
  <si>
    <t>0791155</t>
  </si>
  <si>
    <t>北海道赤平市昭和町</t>
  </si>
  <si>
    <t>0791156</t>
  </si>
  <si>
    <t>北海道赤平市住吉町</t>
  </si>
  <si>
    <t>0791124</t>
  </si>
  <si>
    <t>北海道赤平市豊丘町</t>
  </si>
  <si>
    <t>0791133</t>
  </si>
  <si>
    <t>北海道赤平市豊里</t>
  </si>
  <si>
    <t>0791135</t>
  </si>
  <si>
    <t>北海道赤平市錦町</t>
  </si>
  <si>
    <t>0791131</t>
  </si>
  <si>
    <t>北海道赤平市西豊里町</t>
  </si>
  <si>
    <t>0791122</t>
  </si>
  <si>
    <t>北海道赤平市西文京町</t>
  </si>
  <si>
    <t>0791142</t>
  </si>
  <si>
    <t>北海道赤平市東大町</t>
  </si>
  <si>
    <t>0791132</t>
  </si>
  <si>
    <t>北海道赤平市東豊里町</t>
  </si>
  <si>
    <t>0791123</t>
  </si>
  <si>
    <t>北海道赤平市東文京町</t>
  </si>
  <si>
    <t>0791271</t>
  </si>
  <si>
    <t>北海道赤平市百戸町北</t>
  </si>
  <si>
    <t>0791273</t>
  </si>
  <si>
    <t>北海道赤平市百戸町西</t>
  </si>
  <si>
    <t>0791272</t>
  </si>
  <si>
    <t>北海道赤平市百戸町東</t>
  </si>
  <si>
    <t>0791285</t>
  </si>
  <si>
    <t>北海道赤平市平岸曙町</t>
  </si>
  <si>
    <t>0791287</t>
  </si>
  <si>
    <t>北海道赤平市平岸桂町</t>
  </si>
  <si>
    <t>0791281</t>
  </si>
  <si>
    <t>北海道赤平市平岸新光町</t>
  </si>
  <si>
    <t>0791282</t>
  </si>
  <si>
    <t>北海道赤平市平岸仲町</t>
  </si>
  <si>
    <t>0791286</t>
  </si>
  <si>
    <t>北海道赤平市平岸西町</t>
  </si>
  <si>
    <t>0791283</t>
  </si>
  <si>
    <t>北海道赤平市平岸東町</t>
  </si>
  <si>
    <t>0791284</t>
  </si>
  <si>
    <t>北海道赤平市平岸南町</t>
  </si>
  <si>
    <t>0791153</t>
  </si>
  <si>
    <t>北海道赤平市豊栄町</t>
  </si>
  <si>
    <t>0791102</t>
  </si>
  <si>
    <t>北海道赤平市幌岡町</t>
  </si>
  <si>
    <t>0791136</t>
  </si>
  <si>
    <t>北海道赤平市本町</t>
  </si>
  <si>
    <t>0791144</t>
  </si>
  <si>
    <t>北海道赤平市美園町</t>
  </si>
  <si>
    <t>0791151</t>
  </si>
  <si>
    <t>北海道赤平市宮下町</t>
  </si>
  <si>
    <t>0791266</t>
  </si>
  <si>
    <t>北海道赤平市茂尻</t>
  </si>
  <si>
    <t>0791264</t>
  </si>
  <si>
    <t>北海道赤平市茂尻旭町</t>
  </si>
  <si>
    <t>0791262</t>
  </si>
  <si>
    <t>北海道赤平市茂尻春日町</t>
  </si>
  <si>
    <t>北海道赤平市茂尻栄町</t>
  </si>
  <si>
    <t>北海道赤平市茂尻新春日町</t>
  </si>
  <si>
    <t>0791265</t>
  </si>
  <si>
    <t>北海道赤平市茂尻新町</t>
  </si>
  <si>
    <t>0791261</t>
  </si>
  <si>
    <t>北海道赤平市茂尻中央町北</t>
  </si>
  <si>
    <t>北海道赤平市茂尻中央町南</t>
  </si>
  <si>
    <t>0791263</t>
  </si>
  <si>
    <t>北海道赤平市茂尻本町</t>
  </si>
  <si>
    <t>北海道赤平市茂尻宮下町</t>
  </si>
  <si>
    <t>0791268</t>
  </si>
  <si>
    <t>北海道赤平市茂尻元町北</t>
  </si>
  <si>
    <t>0791267</t>
  </si>
  <si>
    <t>北海道赤平市茂尻元町南</t>
  </si>
  <si>
    <t>0791111</t>
  </si>
  <si>
    <t>北海道赤平市若木町北</t>
  </si>
  <si>
    <t>0791112</t>
  </si>
  <si>
    <t>北海道赤平市若木町西</t>
  </si>
  <si>
    <t>0791113</t>
  </si>
  <si>
    <t>北海道赤平市若木町東</t>
  </si>
  <si>
    <t>0791114</t>
  </si>
  <si>
    <t>北海道赤平市若木町南</t>
  </si>
  <si>
    <t>094</t>
  </si>
  <si>
    <t>0940000</t>
  </si>
  <si>
    <t>紋別市</t>
  </si>
  <si>
    <t>北海道紋別市</t>
  </si>
  <si>
    <t>0996131</t>
  </si>
  <si>
    <t>北海道紋別市一本松</t>
  </si>
  <si>
    <t>0940021</t>
  </si>
  <si>
    <t>北海道紋別市大山町</t>
  </si>
  <si>
    <t>0940007</t>
  </si>
  <si>
    <t>北海道紋別市落石町</t>
  </si>
  <si>
    <t>0948710</t>
  </si>
  <si>
    <t>北海道紋別市落石町オホーツクはまなす農協</t>
  </si>
  <si>
    <t>0940031</t>
  </si>
  <si>
    <t>北海道紋別市海洋公園</t>
  </si>
  <si>
    <t>0940027</t>
  </si>
  <si>
    <t>北海道紋別市上鴻之舞</t>
  </si>
  <si>
    <t>0995354</t>
  </si>
  <si>
    <t>北海道紋別市上渚滑町</t>
  </si>
  <si>
    <t>0995364</t>
  </si>
  <si>
    <t>北海道紋別市上渚滑町上古丹</t>
  </si>
  <si>
    <t>0995362</t>
  </si>
  <si>
    <t>北海道紋別市上渚滑町奥東</t>
  </si>
  <si>
    <t>0995355</t>
  </si>
  <si>
    <t>北海道紋別市上渚滑町更生</t>
  </si>
  <si>
    <t>0995351</t>
  </si>
  <si>
    <t>北海道紋別市上渚滑町下渚滑</t>
  </si>
  <si>
    <t>0995363</t>
  </si>
  <si>
    <t>北海道紋別市上渚滑町下立牛</t>
  </si>
  <si>
    <t>0995353</t>
  </si>
  <si>
    <t>北海道紋別市上渚滑町上東</t>
  </si>
  <si>
    <t>0995352</t>
  </si>
  <si>
    <t>北海道紋別市上渚滑町中渚滑</t>
  </si>
  <si>
    <t>0995365</t>
  </si>
  <si>
    <t>北海道紋別市上渚滑町中立牛</t>
  </si>
  <si>
    <t>0995361</t>
  </si>
  <si>
    <t>北海道紋別市上渚滑町和訓辺</t>
  </si>
  <si>
    <t>0940025</t>
  </si>
  <si>
    <t>北海道紋別市上藻別</t>
  </si>
  <si>
    <t>0940001</t>
  </si>
  <si>
    <t>北海道紋別市北浜町</t>
  </si>
  <si>
    <t>0948705</t>
  </si>
  <si>
    <t>北海道紋別市北浜町株式会社三幸</t>
  </si>
  <si>
    <t>0948717</t>
  </si>
  <si>
    <t>北海道紋別市北浜町株式会社藤川水産</t>
  </si>
  <si>
    <t>0996133</t>
  </si>
  <si>
    <t>北海道紋別市弘道</t>
  </si>
  <si>
    <t>0940026</t>
  </si>
  <si>
    <t>北海道紋別市鴻之舞</t>
  </si>
  <si>
    <t>0996132</t>
  </si>
  <si>
    <t>北海道紋別市小向</t>
  </si>
  <si>
    <t>0940005</t>
  </si>
  <si>
    <t>北海道紋別市幸町</t>
  </si>
  <si>
    <t>0948712</t>
  </si>
  <si>
    <t>北海道紋別市幸町株式会社民友商事</t>
  </si>
  <si>
    <t>0948714</t>
  </si>
  <si>
    <t>北海道紋別市幸町大原病院</t>
  </si>
  <si>
    <t>0948707</t>
  </si>
  <si>
    <t>北海道紋別市幸町紋別市役所</t>
  </si>
  <si>
    <t>0948706</t>
  </si>
  <si>
    <t>北海道紋別市幸町北見信用金庫紋別支店</t>
  </si>
  <si>
    <t>0948551</t>
  </si>
  <si>
    <t>北海道紋別市幸町みゆき観光開発株式会社</t>
  </si>
  <si>
    <t>0948554</t>
  </si>
  <si>
    <t>北海道紋別市幸町北海道オホーツク総合振興局紋別道税事務所</t>
  </si>
  <si>
    <t>0940006</t>
  </si>
  <si>
    <t>北海道紋別市潮見町</t>
  </si>
  <si>
    <t>0996242</t>
  </si>
  <si>
    <t>北海道紋別市志文</t>
  </si>
  <si>
    <t>0995171</t>
  </si>
  <si>
    <t>北海道紋別市渚滑町</t>
  </si>
  <si>
    <t>0995174</t>
  </si>
  <si>
    <t>北海道紋別市渚滑町宇津々</t>
  </si>
  <si>
    <t>0995175</t>
  </si>
  <si>
    <t>北海道紋別市渚滑町川向</t>
  </si>
  <si>
    <t>0995172</t>
  </si>
  <si>
    <t>北海道紋別市渚滑町元新</t>
  </si>
  <si>
    <t>0995173</t>
  </si>
  <si>
    <t>北海道紋別市渚滑町元西</t>
  </si>
  <si>
    <t>0940012</t>
  </si>
  <si>
    <t>北海道紋別市新港町</t>
  </si>
  <si>
    <t>0948644</t>
  </si>
  <si>
    <t>北海道紋別市新港町マルカイチ水産株式会社</t>
  </si>
  <si>
    <t>0940022</t>
  </si>
  <si>
    <t>北海道紋別市新生</t>
  </si>
  <si>
    <t>0996241</t>
  </si>
  <si>
    <t>北海道紋別市沼の上</t>
  </si>
  <si>
    <t>0940015</t>
  </si>
  <si>
    <t>北海道紋別市花園町</t>
  </si>
  <si>
    <t>0948645</t>
  </si>
  <si>
    <t>北海道紋別市花園町イオン北海道株式会社紋別店</t>
  </si>
  <si>
    <t>0948716</t>
  </si>
  <si>
    <t>北海道紋別市花園町紋別医師会</t>
  </si>
  <si>
    <t>0940003</t>
  </si>
  <si>
    <t>北海道紋別市弁天町</t>
  </si>
  <si>
    <t>0940004</t>
  </si>
  <si>
    <t>北海道紋別市本町</t>
  </si>
  <si>
    <t>0948713</t>
  </si>
  <si>
    <t>北海道紋別市本町株式会社北海道銀行紋別支店</t>
  </si>
  <si>
    <t>0948704</t>
  </si>
  <si>
    <t>北海道紋別市本町大安サービス株式会社</t>
  </si>
  <si>
    <t>0948703</t>
  </si>
  <si>
    <t>北海道紋別市本町（株）北洋銀行紋別中央支店</t>
  </si>
  <si>
    <t>0948701</t>
  </si>
  <si>
    <t>北海道紋別市本町紋別商工会議所</t>
  </si>
  <si>
    <t>0940002</t>
  </si>
  <si>
    <t>北海道紋別市真砂町</t>
  </si>
  <si>
    <t>0940014</t>
  </si>
  <si>
    <t>北海道紋別市緑町</t>
  </si>
  <si>
    <t>0948709</t>
  </si>
  <si>
    <t>北海道紋別市緑町広域紋別病院企業団</t>
  </si>
  <si>
    <t>0948646</t>
  </si>
  <si>
    <t>北海道紋別市緑町北海道立紋別高等看護学院</t>
  </si>
  <si>
    <t>0940011</t>
  </si>
  <si>
    <t>北海道紋別市港町</t>
  </si>
  <si>
    <t>0948708</t>
  </si>
  <si>
    <t>北海道紋別市港町東海倉庫株式会社</t>
  </si>
  <si>
    <t>0948715</t>
  </si>
  <si>
    <t>北海道紋別市港町株式会社西村組紋別支店</t>
  </si>
  <si>
    <t>0948601</t>
  </si>
  <si>
    <t>北海道紋別市港町紋別漁業協同組合</t>
  </si>
  <si>
    <t>0948702</t>
  </si>
  <si>
    <t>北海道紋別市港町株式会社丸三岩倉商店</t>
  </si>
  <si>
    <t>0948602</t>
  </si>
  <si>
    <t>北海道紋別市港町北海道信用漁業協同組合連合会北見支店</t>
  </si>
  <si>
    <t>0940013</t>
  </si>
  <si>
    <t>北海道紋別市南が丘町</t>
  </si>
  <si>
    <t>0948609</t>
  </si>
  <si>
    <t>北海道紋別市南が丘町紋別公共職業安定所</t>
  </si>
  <si>
    <t>0948641</t>
  </si>
  <si>
    <t>北海道紋別市南が丘町紋別警察署</t>
  </si>
  <si>
    <t>0948642</t>
  </si>
  <si>
    <t>北海道紋別市南が丘町北海道紋別保健所</t>
  </si>
  <si>
    <t>0948643</t>
  </si>
  <si>
    <t>北海道紋別市南が丘町北海道紋別高等学校</t>
  </si>
  <si>
    <t>0940023</t>
  </si>
  <si>
    <t>北海道紋別市元紋別</t>
  </si>
  <si>
    <t>0948553</t>
  </si>
  <si>
    <t>北海道紋別市元紋別北方建設産業株式会社</t>
  </si>
  <si>
    <t>0940024</t>
  </si>
  <si>
    <t>北海道紋別市藻別</t>
  </si>
  <si>
    <t>北海道紋別市八十士</t>
  </si>
  <si>
    <t>095</t>
  </si>
  <si>
    <t>0950000</t>
  </si>
  <si>
    <t>士別市</t>
  </si>
  <si>
    <t>北海道士別市</t>
  </si>
  <si>
    <t>0950403</t>
  </si>
  <si>
    <t>北海道士別市朝日町岩尾内</t>
  </si>
  <si>
    <t>0950405</t>
  </si>
  <si>
    <t>北海道士別市朝日町三栄</t>
  </si>
  <si>
    <t>0950401</t>
  </si>
  <si>
    <t>北海道士別市朝日町中央</t>
  </si>
  <si>
    <t>0950492</t>
  </si>
  <si>
    <t>北海道士別市朝日町中央士別市朝日総合支所</t>
  </si>
  <si>
    <t>0950402</t>
  </si>
  <si>
    <t>北海道士別市朝日町登和里</t>
  </si>
  <si>
    <t>0950406</t>
  </si>
  <si>
    <t>北海道士別市朝日町南朝日</t>
  </si>
  <si>
    <t>0950404</t>
  </si>
  <si>
    <t>北海道士別市朝日町茂志利</t>
  </si>
  <si>
    <t>0950039</t>
  </si>
  <si>
    <t>北海道士別市大通北</t>
  </si>
  <si>
    <t>0950029</t>
  </si>
  <si>
    <t>北海道士別市大通西</t>
  </si>
  <si>
    <t>0950019</t>
  </si>
  <si>
    <t>北海道士別市大通東</t>
  </si>
  <si>
    <t>0950181</t>
  </si>
  <si>
    <t>北海道士別市温根別町</t>
  </si>
  <si>
    <t>0950182</t>
  </si>
  <si>
    <t>北海道士別市温根別町伊文</t>
  </si>
  <si>
    <t>0950183</t>
  </si>
  <si>
    <t>北海道士別市温根別町北静川</t>
  </si>
  <si>
    <t>0950052</t>
  </si>
  <si>
    <t>北海道士別市学田</t>
  </si>
  <si>
    <t>0950371</t>
  </si>
  <si>
    <t>北海道士別市上士別町</t>
  </si>
  <si>
    <t>0950064</t>
  </si>
  <si>
    <t>北海道士別市川西町</t>
  </si>
  <si>
    <t>0950051</t>
  </si>
  <si>
    <t>北海道士別市北町</t>
  </si>
  <si>
    <t>0950061</t>
  </si>
  <si>
    <t>北海道士別市下士別町</t>
  </si>
  <si>
    <t>0950053</t>
  </si>
  <si>
    <t>北海道士別市新学田</t>
  </si>
  <si>
    <t>0980475</t>
  </si>
  <si>
    <t>北海道士別市多寄町</t>
  </si>
  <si>
    <t>0950043</t>
  </si>
  <si>
    <t>北海道士別市九十九町</t>
  </si>
  <si>
    <t>0950063</t>
  </si>
  <si>
    <t>北海道士別市中士別町</t>
  </si>
  <si>
    <t>0950021</t>
  </si>
  <si>
    <t>北海道士別市西一条</t>
  </si>
  <si>
    <t>0950031</t>
  </si>
  <si>
    <t>北海道士別市西一条北</t>
  </si>
  <si>
    <t>0950022</t>
  </si>
  <si>
    <t>北海道士別市西二条</t>
  </si>
  <si>
    <t>0950032</t>
  </si>
  <si>
    <t>北海道士別市西二条北</t>
  </si>
  <si>
    <t>0950023</t>
  </si>
  <si>
    <t>北海道士別市西三条</t>
  </si>
  <si>
    <t>0950033</t>
  </si>
  <si>
    <t>北海道士別市西三条北</t>
  </si>
  <si>
    <t>0950024</t>
  </si>
  <si>
    <t>北海道士別市西四条</t>
  </si>
  <si>
    <t>0950034</t>
  </si>
  <si>
    <t>北海道士別市西四条北</t>
  </si>
  <si>
    <t>0950025</t>
  </si>
  <si>
    <t>北海道士別市西五条</t>
  </si>
  <si>
    <t>0950035</t>
  </si>
  <si>
    <t>北海道士別市西五条北</t>
  </si>
  <si>
    <t>0950056</t>
  </si>
  <si>
    <t>北海道士別市西士別町</t>
  </si>
  <si>
    <t>0950011</t>
  </si>
  <si>
    <t>北海道士別市東一条</t>
  </si>
  <si>
    <t>0950001</t>
  </si>
  <si>
    <t>北海道士別市東一条北</t>
  </si>
  <si>
    <t>0950012</t>
  </si>
  <si>
    <t>北海道士別市東二条</t>
  </si>
  <si>
    <t>0950002</t>
  </si>
  <si>
    <t>北海道士別市東二条北</t>
  </si>
  <si>
    <t>0950013</t>
  </si>
  <si>
    <t>北海道士別市東三条</t>
  </si>
  <si>
    <t>0950003</t>
  </si>
  <si>
    <t>北海道士別市東三条北</t>
  </si>
  <si>
    <t>0950014</t>
  </si>
  <si>
    <t>北海道士別市東四条</t>
  </si>
  <si>
    <t>0958609</t>
  </si>
  <si>
    <t>北海道士別市東四条名寄公共職業安定所士別出張所</t>
  </si>
  <si>
    <t>0950004</t>
  </si>
  <si>
    <t>北海道士別市東四条北</t>
  </si>
  <si>
    <t>0950015</t>
  </si>
  <si>
    <t>北海道士別市東五条</t>
  </si>
  <si>
    <t>0950005</t>
  </si>
  <si>
    <t>北海道士別市東五条北</t>
  </si>
  <si>
    <t>0950016</t>
  </si>
  <si>
    <t>北海道士別市東六条</t>
  </si>
  <si>
    <t>0958686</t>
  </si>
  <si>
    <t>北海道士別市東六条士別市役所</t>
  </si>
  <si>
    <t>0950006</t>
  </si>
  <si>
    <t>北海道士別市東六条北</t>
  </si>
  <si>
    <t>0950017</t>
  </si>
  <si>
    <t>北海道士別市東七条</t>
  </si>
  <si>
    <t>0950007</t>
  </si>
  <si>
    <t>北海道士別市東七条北</t>
  </si>
  <si>
    <t>0950018</t>
  </si>
  <si>
    <t>北海道士別市東八条</t>
  </si>
  <si>
    <t>0950008</t>
  </si>
  <si>
    <t>北海道士別市東八条北</t>
  </si>
  <si>
    <t>0950041</t>
  </si>
  <si>
    <t>北海道士別市東九条</t>
  </si>
  <si>
    <t>0950042</t>
  </si>
  <si>
    <t>北海道士別市東十条</t>
  </si>
  <si>
    <t>0950048</t>
  </si>
  <si>
    <t>北海道士別市東十一条</t>
  </si>
  <si>
    <t>0950045</t>
  </si>
  <si>
    <t>北海道士別市東丘</t>
  </si>
  <si>
    <t>0950044</t>
  </si>
  <si>
    <t>北海道士別市東山町</t>
  </si>
  <si>
    <t>0950054</t>
  </si>
  <si>
    <t>北海道士別市不動町</t>
  </si>
  <si>
    <t>0950062</t>
  </si>
  <si>
    <t>北海道士別市武徳町</t>
  </si>
  <si>
    <t>0950055</t>
  </si>
  <si>
    <t>北海道士別市南士別町</t>
  </si>
  <si>
    <t>0950047</t>
  </si>
  <si>
    <t>北海道士別市南町西</t>
  </si>
  <si>
    <t>0950046</t>
  </si>
  <si>
    <t>北海道士別市南町東</t>
  </si>
  <si>
    <t>096</t>
  </si>
  <si>
    <t>0960000</t>
  </si>
  <si>
    <t>名寄市</t>
  </si>
  <si>
    <t>北海道名寄市</t>
  </si>
  <si>
    <t>0960075</t>
  </si>
  <si>
    <t>北海道名寄市曙</t>
  </si>
  <si>
    <t>0960061</t>
  </si>
  <si>
    <t>北海道名寄市朝日</t>
  </si>
  <si>
    <t>0960030</t>
  </si>
  <si>
    <t>北海道名寄市大通北</t>
  </si>
  <si>
    <t>0960010</t>
  </si>
  <si>
    <t>北海道名寄市大通南</t>
  </si>
  <si>
    <t>0968686</t>
  </si>
  <si>
    <t>北海道名寄市大通南名寄市役所</t>
  </si>
  <si>
    <t>0960065</t>
  </si>
  <si>
    <t>北海道名寄市大橋</t>
  </si>
  <si>
    <t>0960073</t>
  </si>
  <si>
    <t>北海道名寄市共和</t>
  </si>
  <si>
    <t>0960064</t>
  </si>
  <si>
    <t>北海道名寄市旭東</t>
  </si>
  <si>
    <t>0982181</t>
  </si>
  <si>
    <t>北海道名寄市智恵文</t>
  </si>
  <si>
    <t>0960071</t>
  </si>
  <si>
    <t>北海道名寄市徳田</t>
  </si>
  <si>
    <t>0968555</t>
  </si>
  <si>
    <t>北海道名寄市徳田北陽製紙（株）</t>
  </si>
  <si>
    <t>0960076</t>
  </si>
  <si>
    <t>北海道名寄市砺波</t>
  </si>
  <si>
    <t>0960078</t>
  </si>
  <si>
    <t>北海道名寄市内淵</t>
  </si>
  <si>
    <t>0968584</t>
  </si>
  <si>
    <t>北海道名寄市内淵陸上自衛隊名寄駐屯地</t>
  </si>
  <si>
    <t>0960031</t>
  </si>
  <si>
    <t>北海道名寄市西一条北</t>
  </si>
  <si>
    <t>0960011</t>
  </si>
  <si>
    <t>北海道名寄市西一条南</t>
  </si>
  <si>
    <t>0960032</t>
  </si>
  <si>
    <t>北海道名寄市西二条北</t>
  </si>
  <si>
    <t>0960012</t>
  </si>
  <si>
    <t>北海道名寄市西二条南</t>
  </si>
  <si>
    <t>0968666</t>
  </si>
  <si>
    <t>北海道名寄市西二条南名寄信用金庫</t>
  </si>
  <si>
    <t>0960033</t>
  </si>
  <si>
    <t>北海道名寄市西三条北</t>
  </si>
  <si>
    <t>0960013</t>
  </si>
  <si>
    <t>北海道名寄市西三条南</t>
  </si>
  <si>
    <t>0968558</t>
  </si>
  <si>
    <t>北海道名寄市西三条南（株）西條本部</t>
  </si>
  <si>
    <t>0968585</t>
  </si>
  <si>
    <t>北海道名寄市西三条南吉田病院</t>
  </si>
  <si>
    <t>0968508</t>
  </si>
  <si>
    <t>北海道名寄市西三条南株式会社西厚商事</t>
  </si>
  <si>
    <t>0960034</t>
  </si>
  <si>
    <t>北海道名寄市西四条北</t>
  </si>
  <si>
    <t>0968641</t>
  </si>
  <si>
    <t>北海道名寄市西四条北名寄市立大学</t>
  </si>
  <si>
    <t>0960014</t>
  </si>
  <si>
    <t>北海道名寄市西四条南</t>
  </si>
  <si>
    <t>0968501</t>
  </si>
  <si>
    <t>北海道名寄市西四条南株式会社西條</t>
  </si>
  <si>
    <t>0960035</t>
  </si>
  <si>
    <t>北海道名寄市西五条北</t>
  </si>
  <si>
    <t>0960015</t>
  </si>
  <si>
    <t>北海道名寄市西五条南</t>
  </si>
  <si>
    <t>0968609</t>
  </si>
  <si>
    <t>北海道名寄市西五条南名寄公共職業安定所</t>
  </si>
  <si>
    <t>0960036</t>
  </si>
  <si>
    <t>北海道名寄市西六条北</t>
  </si>
  <si>
    <t>0960016</t>
  </si>
  <si>
    <t>北海道名寄市西六条南</t>
  </si>
  <si>
    <t>0960037</t>
  </si>
  <si>
    <t>北海道名寄市西七条北</t>
  </si>
  <si>
    <t>0960017</t>
  </si>
  <si>
    <t>北海道名寄市西七条南</t>
  </si>
  <si>
    <t>0968511</t>
  </si>
  <si>
    <t>北海道名寄市西七条南名寄市立総合病院</t>
  </si>
  <si>
    <t>0960038</t>
  </si>
  <si>
    <t>北海道名寄市西八条北</t>
  </si>
  <si>
    <t>0960018</t>
  </si>
  <si>
    <t>北海道名寄市西八条南</t>
  </si>
  <si>
    <t>0960039</t>
  </si>
  <si>
    <t>北海道名寄市西九条北</t>
  </si>
  <si>
    <t>0960019</t>
  </si>
  <si>
    <t>北海道名寄市西九条南</t>
  </si>
  <si>
    <t>0960040</t>
  </si>
  <si>
    <t>北海道名寄市西十条北</t>
  </si>
  <si>
    <t>0960020</t>
  </si>
  <si>
    <t>北海道名寄市西十条南</t>
  </si>
  <si>
    <t>0960041</t>
  </si>
  <si>
    <t>北海道名寄市西十一条北</t>
  </si>
  <si>
    <t>0960021</t>
  </si>
  <si>
    <t>北海道名寄市西十一条南</t>
  </si>
  <si>
    <t>0960042</t>
  </si>
  <si>
    <t>北海道名寄市西十二条北</t>
  </si>
  <si>
    <t>0960022</t>
  </si>
  <si>
    <t>北海道名寄市西十二条南</t>
  </si>
  <si>
    <t>0960043</t>
  </si>
  <si>
    <t>北海道名寄市西十三条北</t>
  </si>
  <si>
    <t>0960023</t>
  </si>
  <si>
    <t>北海道名寄市西十三条南</t>
  </si>
  <si>
    <t>0960024</t>
  </si>
  <si>
    <t>北海道名寄市西十四条南</t>
  </si>
  <si>
    <t>0960025</t>
  </si>
  <si>
    <t>北海道名寄市西十五条南</t>
  </si>
  <si>
    <t>0960062</t>
  </si>
  <si>
    <t>北海道名寄市日彰</t>
  </si>
  <si>
    <t>0960066</t>
  </si>
  <si>
    <t>北海道名寄市日進</t>
  </si>
  <si>
    <t>0960051</t>
  </si>
  <si>
    <t>北海道名寄市東一条北</t>
  </si>
  <si>
    <t>0960001</t>
  </si>
  <si>
    <t>北海道名寄市東一条南</t>
  </si>
  <si>
    <t>0960052</t>
  </si>
  <si>
    <t>北海道名寄市東二条北</t>
  </si>
  <si>
    <t>0960002</t>
  </si>
  <si>
    <t>北海道名寄市東二条南</t>
  </si>
  <si>
    <t>0960053</t>
  </si>
  <si>
    <t>北海道名寄市東三条北</t>
  </si>
  <si>
    <t>0960003</t>
  </si>
  <si>
    <t>北海道名寄市東三条南</t>
  </si>
  <si>
    <t>0960054</t>
  </si>
  <si>
    <t>北海道名寄市東四条北</t>
  </si>
  <si>
    <t>0960004</t>
  </si>
  <si>
    <t>北海道名寄市東四条南</t>
  </si>
  <si>
    <t>0960055</t>
  </si>
  <si>
    <t>北海道名寄市東五条北</t>
  </si>
  <si>
    <t>0960005</t>
  </si>
  <si>
    <t>北海道名寄市東五条南</t>
  </si>
  <si>
    <t>0960056</t>
  </si>
  <si>
    <t>北海道名寄市東六条北</t>
  </si>
  <si>
    <t>0960006</t>
  </si>
  <si>
    <t>北海道名寄市東六条南</t>
  </si>
  <si>
    <t>0960007</t>
  </si>
  <si>
    <t>北海道名寄市東七条南</t>
  </si>
  <si>
    <t>0960008</t>
  </si>
  <si>
    <t>北海道名寄市東八条南</t>
  </si>
  <si>
    <t>0960009</t>
  </si>
  <si>
    <t>北海道名寄市東九条南</t>
  </si>
  <si>
    <t>0980514</t>
  </si>
  <si>
    <t>北海道名寄市風連町旭</t>
  </si>
  <si>
    <t>0980513</t>
  </si>
  <si>
    <t>北海道名寄市風連町池の上</t>
  </si>
  <si>
    <t>0980503</t>
  </si>
  <si>
    <t>北海道名寄市風連町大町</t>
  </si>
  <si>
    <t>0980511</t>
  </si>
  <si>
    <t>北海道名寄市風連町新生町</t>
  </si>
  <si>
    <t>0980508</t>
  </si>
  <si>
    <t>北海道名寄市風連町瑞生</t>
  </si>
  <si>
    <t>0980515</t>
  </si>
  <si>
    <t>北海道名寄市風連町中央</t>
  </si>
  <si>
    <t>0980632</t>
  </si>
  <si>
    <t>北海道名寄市風連町東生</t>
  </si>
  <si>
    <t>0980501</t>
  </si>
  <si>
    <t>北海道名寄市風連町豊里</t>
  </si>
  <si>
    <t>0980506</t>
  </si>
  <si>
    <t>北海道名寄市風連町仲町</t>
  </si>
  <si>
    <t>0980509</t>
  </si>
  <si>
    <t>北海道名寄市風連町西風連</t>
  </si>
  <si>
    <t>0980507</t>
  </si>
  <si>
    <t>北海道名寄市風連町西町</t>
  </si>
  <si>
    <t>0980631</t>
  </si>
  <si>
    <t>北海道名寄市風連町日進</t>
  </si>
  <si>
    <t>0980512</t>
  </si>
  <si>
    <t>北海道名寄市風連町東風連</t>
  </si>
  <si>
    <t>0980502</t>
  </si>
  <si>
    <t>北海道名寄市風連町北栄町</t>
  </si>
  <si>
    <t>0980516</t>
  </si>
  <si>
    <t>北海道名寄市風連町緑町</t>
  </si>
  <si>
    <t>0980505</t>
  </si>
  <si>
    <t>北海道名寄市風連町南町</t>
  </si>
  <si>
    <t>0980504</t>
  </si>
  <si>
    <t>北海道名寄市風連町本町</t>
  </si>
  <si>
    <t>0960072</t>
  </si>
  <si>
    <t>北海道名寄市豊栄</t>
  </si>
  <si>
    <t>0960077</t>
  </si>
  <si>
    <t>北海道名寄市瑞穂</t>
  </si>
  <si>
    <t>0960063</t>
  </si>
  <si>
    <t>北海道名寄市緑丘</t>
  </si>
  <si>
    <t>0960074</t>
  </si>
  <si>
    <t>北海道名寄市弥生</t>
  </si>
  <si>
    <t>0682100</t>
  </si>
  <si>
    <t>三笠市</t>
  </si>
  <si>
    <t>北海道三笠市</t>
  </si>
  <si>
    <t>0682151</t>
  </si>
  <si>
    <t>北海道三笠市有明町</t>
  </si>
  <si>
    <t>0682112</t>
  </si>
  <si>
    <t>北海道三笠市幾春別川向町</t>
  </si>
  <si>
    <t>0682114</t>
  </si>
  <si>
    <t>北海道三笠市幾春別栗丘町</t>
  </si>
  <si>
    <t>0682118</t>
  </si>
  <si>
    <t>北海道三笠市幾春別千住町</t>
  </si>
  <si>
    <t>0682115</t>
  </si>
  <si>
    <t>北海道三笠市幾春別滝見町</t>
  </si>
  <si>
    <t>0682116</t>
  </si>
  <si>
    <t>北海道三笠市幾春別町</t>
  </si>
  <si>
    <t>0682117</t>
  </si>
  <si>
    <t>北海道三笠市幾春別中島町</t>
  </si>
  <si>
    <t>0682111</t>
  </si>
  <si>
    <t>北海道三笠市幾春別錦町</t>
  </si>
  <si>
    <t>0682113</t>
  </si>
  <si>
    <t>北海道三笠市幾春別山手町</t>
  </si>
  <si>
    <t>0682164</t>
  </si>
  <si>
    <t>北海道三笠市いちきしり</t>
  </si>
  <si>
    <t>0682167</t>
  </si>
  <si>
    <t>北海道三笠市大里</t>
  </si>
  <si>
    <t>0682165</t>
  </si>
  <si>
    <t>北海道三笠市岡山</t>
  </si>
  <si>
    <t>0682108</t>
  </si>
  <si>
    <t>北海道三笠市柏町</t>
  </si>
  <si>
    <t>0682101</t>
  </si>
  <si>
    <t>北海道三笠市桂沢</t>
  </si>
  <si>
    <t>0682166</t>
  </si>
  <si>
    <t>北海道三笠市萱野</t>
  </si>
  <si>
    <t>0682162</t>
  </si>
  <si>
    <t>北海道三笠市川内</t>
  </si>
  <si>
    <t>0682105</t>
  </si>
  <si>
    <t>北海道三笠市清住町</t>
  </si>
  <si>
    <t>0682153</t>
  </si>
  <si>
    <t>北海道三笠市幸町</t>
  </si>
  <si>
    <t>0682192</t>
  </si>
  <si>
    <t>北海道三笠市幸町三笠市役所</t>
  </si>
  <si>
    <t>0682155</t>
  </si>
  <si>
    <t>北海道三笠市榊町</t>
  </si>
  <si>
    <t>0682152</t>
  </si>
  <si>
    <t>北海道三笠市多賀町</t>
  </si>
  <si>
    <t>0682154</t>
  </si>
  <si>
    <t>北海道三笠市高美町</t>
  </si>
  <si>
    <t>0682163</t>
  </si>
  <si>
    <t>北海道三笠市達布</t>
  </si>
  <si>
    <t>0682158</t>
  </si>
  <si>
    <t>北海道三笠市堤町</t>
  </si>
  <si>
    <t>0682137</t>
  </si>
  <si>
    <t>北海道三笠市唐松青山町</t>
  </si>
  <si>
    <t>0682136</t>
  </si>
  <si>
    <t>北海道三笠市唐松栄町</t>
  </si>
  <si>
    <t>0682131</t>
  </si>
  <si>
    <t>北海道三笠市唐松春光町</t>
  </si>
  <si>
    <t>0682135</t>
  </si>
  <si>
    <t>北海道三笠市唐松町</t>
  </si>
  <si>
    <t>0682134</t>
  </si>
  <si>
    <t>北海道三笠市唐松千代田町</t>
  </si>
  <si>
    <t>0682133</t>
  </si>
  <si>
    <t>北海道三笠市唐松常盤町</t>
  </si>
  <si>
    <t>0682132</t>
  </si>
  <si>
    <t>北海道三笠市唐松緑町</t>
  </si>
  <si>
    <t>0682102</t>
  </si>
  <si>
    <t>北海道三笠市西桂沢</t>
  </si>
  <si>
    <t>0682104</t>
  </si>
  <si>
    <t>北海道三笠市東清住町</t>
  </si>
  <si>
    <t>0682146</t>
  </si>
  <si>
    <t>北海道三笠市幌内春日町</t>
  </si>
  <si>
    <t>0682144</t>
  </si>
  <si>
    <t>北海道三笠市幌内金谷町</t>
  </si>
  <si>
    <t>0682147</t>
  </si>
  <si>
    <t>北海道三笠市幌内新栄町</t>
  </si>
  <si>
    <t>0682142</t>
  </si>
  <si>
    <t>北海道三笠市幌内住吉町</t>
  </si>
  <si>
    <t>0682145</t>
  </si>
  <si>
    <t>北海道三笠市幌内町</t>
  </si>
  <si>
    <t>0682148</t>
  </si>
  <si>
    <t>北海道三笠市幌内初音町</t>
  </si>
  <si>
    <t>0682143</t>
  </si>
  <si>
    <t>北海道三笠市幌内北星町</t>
  </si>
  <si>
    <t>0682161</t>
  </si>
  <si>
    <t>北海道三笠市本郷町</t>
  </si>
  <si>
    <t>0682141</t>
  </si>
  <si>
    <t>北海道三笠市本町</t>
  </si>
  <si>
    <t>0682103</t>
  </si>
  <si>
    <t>北海道三笠市奔別新町</t>
  </si>
  <si>
    <t>0682106</t>
  </si>
  <si>
    <t>北海道三笠市美園町</t>
  </si>
  <si>
    <t>0682156</t>
  </si>
  <si>
    <t>北海道三笠市宮本町</t>
  </si>
  <si>
    <t>0682194</t>
  </si>
  <si>
    <t>北海道三笠市宮本町市立三笠総合病院</t>
  </si>
  <si>
    <t>0682168</t>
  </si>
  <si>
    <t>北海道三笠市美和</t>
  </si>
  <si>
    <t>0682121</t>
  </si>
  <si>
    <t>北海道三笠市弥生桜木町</t>
  </si>
  <si>
    <t>0682125</t>
  </si>
  <si>
    <t>北海道三笠市弥生橘町</t>
  </si>
  <si>
    <t>0682126</t>
  </si>
  <si>
    <t>北海道三笠市弥生町</t>
  </si>
  <si>
    <t>0682122</t>
  </si>
  <si>
    <t>北海道三笠市弥生並木町</t>
  </si>
  <si>
    <t>0682124</t>
  </si>
  <si>
    <t>北海道三笠市弥生花園町</t>
  </si>
  <si>
    <t>0682128</t>
  </si>
  <si>
    <t>北海道三笠市弥生藤枝町</t>
  </si>
  <si>
    <t>0682123</t>
  </si>
  <si>
    <t>北海道三笠市弥生桃山町</t>
  </si>
  <si>
    <t>0682127</t>
  </si>
  <si>
    <t>北海道三笠市弥生柳町</t>
  </si>
  <si>
    <t>0682107</t>
  </si>
  <si>
    <t>北海道三笠市若草町</t>
  </si>
  <si>
    <t>0682193</t>
  </si>
  <si>
    <t>北海道三笠市若草町三笠市教育委員会</t>
  </si>
  <si>
    <t>0682157</t>
  </si>
  <si>
    <t>北海道三笠市若松町</t>
  </si>
  <si>
    <t>087</t>
  </si>
  <si>
    <t>0870000</t>
  </si>
  <si>
    <t>根室市</t>
  </si>
  <si>
    <t>北海道根室市</t>
  </si>
  <si>
    <t>086</t>
  </si>
  <si>
    <t>0860061</t>
  </si>
  <si>
    <t>北海道根室市明郷</t>
  </si>
  <si>
    <t>0870006</t>
  </si>
  <si>
    <t>北海道根室市曙町</t>
  </si>
  <si>
    <t>0870014</t>
  </si>
  <si>
    <t>北海道根室市朝日町</t>
  </si>
  <si>
    <t>0860064</t>
  </si>
  <si>
    <t>北海道根室市厚床</t>
  </si>
  <si>
    <t>0870008</t>
  </si>
  <si>
    <t>北海道根室市有磯町</t>
  </si>
  <si>
    <t>0878686</t>
  </si>
  <si>
    <t>北海道根室市有磯町市立根室病院</t>
  </si>
  <si>
    <t>0870052</t>
  </si>
  <si>
    <t>北海道根室市梅ケ枝町</t>
  </si>
  <si>
    <t>0881781</t>
  </si>
  <si>
    <t>北海道根室市落石西</t>
  </si>
  <si>
    <t>0881782</t>
  </si>
  <si>
    <t>北海道根室市落石東</t>
  </si>
  <si>
    <t>0870035</t>
  </si>
  <si>
    <t>北海道根室市温根沼</t>
  </si>
  <si>
    <t>0870166</t>
  </si>
  <si>
    <t>北海道根室市温根元</t>
  </si>
  <si>
    <t>0870054</t>
  </si>
  <si>
    <t>北海道根室市海岸町</t>
  </si>
  <si>
    <t>0870023</t>
  </si>
  <si>
    <t>北海道根室市桂木</t>
  </si>
  <si>
    <t>0860072</t>
  </si>
  <si>
    <t>北海道根室市川口</t>
  </si>
  <si>
    <t>0870001</t>
  </si>
  <si>
    <t>北海道根室市北浜町</t>
  </si>
  <si>
    <t>0870042</t>
  </si>
  <si>
    <t>北海道根室市清隆町</t>
  </si>
  <si>
    <t>0870004</t>
  </si>
  <si>
    <t>北海道根室市光洋町</t>
  </si>
  <si>
    <t>0878555</t>
  </si>
  <si>
    <t>北海道根室市光洋町航空自衛隊根室分屯基地</t>
  </si>
  <si>
    <t>0870027</t>
  </si>
  <si>
    <t>北海道根室市光和町</t>
  </si>
  <si>
    <t>0870055</t>
  </si>
  <si>
    <t>北海道根室市琴平町</t>
  </si>
  <si>
    <t>0860062</t>
  </si>
  <si>
    <t>北海道根室市湖南</t>
  </si>
  <si>
    <t>0870012</t>
  </si>
  <si>
    <t>北海道根室市駒場町</t>
  </si>
  <si>
    <t>0870164</t>
  </si>
  <si>
    <t>北海道根室市珸瑤瑁</t>
  </si>
  <si>
    <t>0881784</t>
  </si>
  <si>
    <t>北海道根室市昆布盛</t>
  </si>
  <si>
    <t>0870021</t>
  </si>
  <si>
    <t>北海道根室市幸町</t>
  </si>
  <si>
    <t>0878609</t>
  </si>
  <si>
    <t>北海道根室市幸町根室公共職業安定所</t>
  </si>
  <si>
    <t>0870010</t>
  </si>
  <si>
    <t>北海道根室市栄町</t>
  </si>
  <si>
    <t>0870047</t>
  </si>
  <si>
    <t>北海道根室市定基町</t>
  </si>
  <si>
    <t>0870019</t>
  </si>
  <si>
    <t>北海道根室市汐見町</t>
  </si>
  <si>
    <t>0870026</t>
  </si>
  <si>
    <t>北海道根室市敷島町</t>
  </si>
  <si>
    <t>0870022</t>
  </si>
  <si>
    <t>北海道根室市昭和町</t>
  </si>
  <si>
    <t>0870028</t>
  </si>
  <si>
    <t>北海道根室市大正町</t>
  </si>
  <si>
    <t>0870005</t>
  </si>
  <si>
    <t>北海道根室市宝町</t>
  </si>
  <si>
    <t>0870018</t>
  </si>
  <si>
    <t>北海道根室市千島町</t>
  </si>
  <si>
    <t>0881785</t>
  </si>
  <si>
    <t>北海道根室市長節</t>
  </si>
  <si>
    <t>0870031</t>
  </si>
  <si>
    <t>北海道根室市月岡町</t>
  </si>
  <si>
    <t>0870007</t>
  </si>
  <si>
    <t>北海道根室市月見町</t>
  </si>
  <si>
    <t>0860074</t>
  </si>
  <si>
    <t>北海道根室市東梅</t>
  </si>
  <si>
    <t>0870041</t>
  </si>
  <si>
    <t>北海道根室市常盤町</t>
  </si>
  <si>
    <t>0878588</t>
  </si>
  <si>
    <t>北海道根室市常盤町北海道根室振興局</t>
  </si>
  <si>
    <t>0878711</t>
  </si>
  <si>
    <t>北海道根室市常盤町根室市役所</t>
  </si>
  <si>
    <t>0870161</t>
  </si>
  <si>
    <t>北海道根室市友知</t>
  </si>
  <si>
    <t>0870167</t>
  </si>
  <si>
    <t>北海道根室市豊里</t>
  </si>
  <si>
    <t>0870017</t>
  </si>
  <si>
    <t>北海道根室市鳴海町</t>
  </si>
  <si>
    <t>0860065</t>
  </si>
  <si>
    <t>北海道根室市西厚床</t>
  </si>
  <si>
    <t>0870025</t>
  </si>
  <si>
    <t>北海道根室市西浜町</t>
  </si>
  <si>
    <t>0870033</t>
  </si>
  <si>
    <t>北海道根室市西和田</t>
  </si>
  <si>
    <t>0870165</t>
  </si>
  <si>
    <t>北海道根室市納沙布</t>
  </si>
  <si>
    <t>0860076</t>
  </si>
  <si>
    <t>北海道根室市初田牛</t>
  </si>
  <si>
    <t>0870015</t>
  </si>
  <si>
    <t>北海道根室市花咲町</t>
  </si>
  <si>
    <t>0870032</t>
  </si>
  <si>
    <t>北海道根室市花咲港</t>
  </si>
  <si>
    <t>0870045</t>
  </si>
  <si>
    <t>北海道根室市花園町</t>
  </si>
  <si>
    <t>0870163</t>
  </si>
  <si>
    <t>北海道根室市歯舞</t>
  </si>
  <si>
    <t>0870192</t>
  </si>
  <si>
    <t>北海道根室市歯舞歯舞漁業協同組合</t>
  </si>
  <si>
    <t>0881783</t>
  </si>
  <si>
    <t>北海道根室市浜松</t>
  </si>
  <si>
    <t>0860063</t>
  </si>
  <si>
    <t>北海道根室市東厚床</t>
  </si>
  <si>
    <t>0870034</t>
  </si>
  <si>
    <t>北海道根室市東和田</t>
  </si>
  <si>
    <t>0870162</t>
  </si>
  <si>
    <t>北海道根室市双沖</t>
  </si>
  <si>
    <t>0870048</t>
  </si>
  <si>
    <t>北海道根室市平内町</t>
  </si>
  <si>
    <t>0860075</t>
  </si>
  <si>
    <t>北海道根室市別当賀</t>
  </si>
  <si>
    <t>0870011</t>
  </si>
  <si>
    <t>北海道根室市弁天町</t>
  </si>
  <si>
    <t>0870024</t>
  </si>
  <si>
    <t>北海道根室市宝林町</t>
  </si>
  <si>
    <t>0870043</t>
  </si>
  <si>
    <t>北海道根室市北斗町</t>
  </si>
  <si>
    <t>0870037</t>
  </si>
  <si>
    <t>北海道根室市穂香</t>
  </si>
  <si>
    <t>0870036</t>
  </si>
  <si>
    <t>北海道根室市幌茂尻</t>
  </si>
  <si>
    <t>0870053</t>
  </si>
  <si>
    <t>北海道根室市本町</t>
  </si>
  <si>
    <t>0870002</t>
  </si>
  <si>
    <t>北海道根室市牧の内</t>
  </si>
  <si>
    <t>0870016</t>
  </si>
  <si>
    <t>北海道根室市松ケ枝町</t>
  </si>
  <si>
    <t>0870044</t>
  </si>
  <si>
    <t>北海道根室市松本町</t>
  </si>
  <si>
    <t>0870046</t>
  </si>
  <si>
    <t>北海道根室市岬町</t>
  </si>
  <si>
    <t>0870051</t>
  </si>
  <si>
    <t>北海道根室市緑町</t>
  </si>
  <si>
    <t>0870003</t>
  </si>
  <si>
    <t>北海道根室市明治町</t>
  </si>
  <si>
    <t>0870009</t>
  </si>
  <si>
    <t>北海道根室市弥栄町</t>
  </si>
  <si>
    <t>0870049</t>
  </si>
  <si>
    <t>北海道根室市弥生町</t>
  </si>
  <si>
    <t>0860071</t>
  </si>
  <si>
    <t>北海道根室市槍昔</t>
  </si>
  <si>
    <t>0860073</t>
  </si>
  <si>
    <t>北海道根室市酪陽</t>
  </si>
  <si>
    <t>0660000</t>
  </si>
  <si>
    <t>千歳市</t>
  </si>
  <si>
    <t>北海道千歳市</t>
  </si>
  <si>
    <t>0660015</t>
  </si>
  <si>
    <t>北海道千歳市青葉</t>
  </si>
  <si>
    <t>0660014</t>
  </si>
  <si>
    <t>北海道千歳市青葉丘</t>
  </si>
  <si>
    <t>0660018</t>
  </si>
  <si>
    <t>北海道千歳市旭ケ丘</t>
  </si>
  <si>
    <t>0660043</t>
  </si>
  <si>
    <t>北海道千歳市朝日町</t>
  </si>
  <si>
    <t>0660076</t>
  </si>
  <si>
    <t>北海道千歳市あずさ</t>
  </si>
  <si>
    <t>0660004</t>
  </si>
  <si>
    <t>北海道千歳市泉郷</t>
  </si>
  <si>
    <t>0660051</t>
  </si>
  <si>
    <t>北海道千歳市泉沢</t>
  </si>
  <si>
    <t>0668622</t>
  </si>
  <si>
    <t>北海道千歳市泉沢日本航空専門学校</t>
  </si>
  <si>
    <t>0668533</t>
  </si>
  <si>
    <t>北海道千歳市泉沢ミツミ電機株式会社千歳事業所</t>
  </si>
  <si>
    <t>0668566</t>
  </si>
  <si>
    <t>北海道千歳市泉沢国際電気株式会社千歳工場</t>
  </si>
  <si>
    <t>0668610</t>
  </si>
  <si>
    <t>北海道千歳市泉沢一般社団法人日本血液製剤機構千歳工場</t>
  </si>
  <si>
    <t>0660029</t>
  </si>
  <si>
    <t>北海道千歳市稲穂</t>
  </si>
  <si>
    <t>0660025</t>
  </si>
  <si>
    <t>北海道千歳市梅ケ丘</t>
  </si>
  <si>
    <t>0660286</t>
  </si>
  <si>
    <t>北海道千歳市奥潭</t>
  </si>
  <si>
    <t>0660001</t>
  </si>
  <si>
    <t>北海道千歳市長都</t>
  </si>
  <si>
    <t>0660031</t>
  </si>
  <si>
    <t>北海道千歳市長都駅前</t>
  </si>
  <si>
    <t>0660013</t>
  </si>
  <si>
    <t>北海道千歳市柏台</t>
  </si>
  <si>
    <t>0660009</t>
  </si>
  <si>
    <t>北海道千歳市柏台南</t>
  </si>
  <si>
    <t>0668765</t>
  </si>
  <si>
    <t>北海道千歳市柏台南千歳アウトレットモール・レラ</t>
  </si>
  <si>
    <t>0660065</t>
  </si>
  <si>
    <t>北海道千歳市春日町</t>
  </si>
  <si>
    <t>0660067</t>
  </si>
  <si>
    <t>北海道千歳市桂木</t>
  </si>
  <si>
    <t>0660002</t>
  </si>
  <si>
    <t>北海道千歳市釜加</t>
  </si>
  <si>
    <t>0660077</t>
  </si>
  <si>
    <t>北海道千歳市上長都</t>
  </si>
  <si>
    <t>0668711</t>
  </si>
  <si>
    <t>北海道千歳市上長都キリンビール株式会社北海道千歳工場</t>
  </si>
  <si>
    <t>0668639</t>
  </si>
  <si>
    <t>北海道千歳市上長都北央三菱自動車販売株式会社</t>
  </si>
  <si>
    <t>0668502</t>
  </si>
  <si>
    <t>北海道千歳市上長都パナソニック（株）回路部品事業部</t>
  </si>
  <si>
    <t>0668555</t>
  </si>
  <si>
    <t>北海道千歳市上長都株式会社ＩＨＩスター</t>
  </si>
  <si>
    <t>0668585</t>
  </si>
  <si>
    <t>北海道千歳市上長都株式会社ダイナックス</t>
  </si>
  <si>
    <t>0668512</t>
  </si>
  <si>
    <t>北海道千歳市上長都北海道森紙業株式会社札幌事業所千歳工場</t>
  </si>
  <si>
    <t>0660075</t>
  </si>
  <si>
    <t>北海道千歳市北信濃</t>
  </si>
  <si>
    <t>0668668</t>
  </si>
  <si>
    <t>北海道千歳市北信濃陸上自衛隊北千歳駐屯地</t>
  </si>
  <si>
    <t>0668570</t>
  </si>
  <si>
    <t>北海道千歳市北信濃東洋製罐株式会社千歳工場</t>
  </si>
  <si>
    <t>0668567</t>
  </si>
  <si>
    <t>北海道千歳市北信濃カルビー株式会社千歳工場</t>
  </si>
  <si>
    <t>0668588</t>
  </si>
  <si>
    <t>北海道千歳市北信濃フランスベット株式会社北海道工場</t>
  </si>
  <si>
    <t>0691182</t>
  </si>
  <si>
    <t>北海道千歳市協和</t>
  </si>
  <si>
    <t>0660005</t>
  </si>
  <si>
    <t>0660082</t>
  </si>
  <si>
    <t>北海道千歳市幸福</t>
  </si>
  <si>
    <t>0660023</t>
  </si>
  <si>
    <t>北海道千歳市寿</t>
  </si>
  <si>
    <t>0660011</t>
  </si>
  <si>
    <t>北海道千歳市駒里</t>
  </si>
  <si>
    <t>0660063</t>
  </si>
  <si>
    <t>北海道千歳市幸町</t>
  </si>
  <si>
    <t>0668508</t>
  </si>
  <si>
    <t>北海道千歳市幸町千歳市商店街振興組合連合会</t>
  </si>
  <si>
    <t>0660061</t>
  </si>
  <si>
    <t>北海道千歳市栄町</t>
  </si>
  <si>
    <t>0668557</t>
  </si>
  <si>
    <t>北海道千歳市栄町イオン北海道株式会社イオン千歳店</t>
  </si>
  <si>
    <t>0660071</t>
  </si>
  <si>
    <t>北海道千歳市桜木</t>
  </si>
  <si>
    <t>0660055</t>
  </si>
  <si>
    <t>北海道千歳市里美</t>
  </si>
  <si>
    <t>0660281</t>
  </si>
  <si>
    <t>北海道千歳市支笏湖温泉</t>
  </si>
  <si>
    <t>0660284</t>
  </si>
  <si>
    <t>北海道千歳市支寒内</t>
  </si>
  <si>
    <t>0660038</t>
  </si>
  <si>
    <t>北海道千歳市信濃</t>
  </si>
  <si>
    <t>0660042</t>
  </si>
  <si>
    <t>北海道千歳市東雲町</t>
  </si>
  <si>
    <t>0668558</t>
  </si>
  <si>
    <t>北海道千歳市東雲町千歳商工会議所</t>
  </si>
  <si>
    <t>0668666</t>
  </si>
  <si>
    <t>北海道千歳市東雲町北海道石狩保険福祉事務所千歳地域保健部</t>
  </si>
  <si>
    <t>0668686</t>
  </si>
  <si>
    <t>北海道千歳市東雲町千歳市役所</t>
  </si>
  <si>
    <t>0660041</t>
  </si>
  <si>
    <t>北海道千歳市清水町</t>
  </si>
  <si>
    <t>0660072</t>
  </si>
  <si>
    <t>北海道千歳市自由ケ丘</t>
  </si>
  <si>
    <t>0660006</t>
  </si>
  <si>
    <t>北海道千歳市祝梅</t>
  </si>
  <si>
    <t>0668577</t>
  </si>
  <si>
    <t>北海道千歳市祝梅陸上自衛隊東千歳駐屯地</t>
  </si>
  <si>
    <t>0660056</t>
  </si>
  <si>
    <t>北海道千歳市白樺</t>
  </si>
  <si>
    <t>0660069</t>
  </si>
  <si>
    <t>北海道千歳市新星</t>
  </si>
  <si>
    <t>0660046</t>
  </si>
  <si>
    <t>北海道千歳市真町</t>
  </si>
  <si>
    <t>0660037</t>
  </si>
  <si>
    <t>北海道千歳市新富</t>
  </si>
  <si>
    <t>0660282</t>
  </si>
  <si>
    <t>北海道千歳市水明郷</t>
  </si>
  <si>
    <t>0660027</t>
  </si>
  <si>
    <t>北海道千歳市末広</t>
  </si>
  <si>
    <t>0668660</t>
  </si>
  <si>
    <t>北海道千歳市末広株式会社山三ふじや</t>
  </si>
  <si>
    <t>0660026</t>
  </si>
  <si>
    <t>北海道千歳市住吉</t>
  </si>
  <si>
    <t>0660081</t>
  </si>
  <si>
    <t>北海道千歳市清流</t>
  </si>
  <si>
    <t>0660035</t>
  </si>
  <si>
    <t>北海道千歳市高台</t>
  </si>
  <si>
    <t>0668515</t>
  </si>
  <si>
    <t>北海道千歳市高台道央農協協同組合千歳支所</t>
  </si>
  <si>
    <t>0660007</t>
  </si>
  <si>
    <t>北海道千歳市中央</t>
  </si>
  <si>
    <t>0660062</t>
  </si>
  <si>
    <t>北海道千歳市千代田町</t>
  </si>
  <si>
    <t>0660021</t>
  </si>
  <si>
    <t>北海道千歳市東郊</t>
  </si>
  <si>
    <t>0660034</t>
  </si>
  <si>
    <t>北海道千歳市富丘</t>
  </si>
  <si>
    <t>0660022</t>
  </si>
  <si>
    <t>北海道千歳市豊里</t>
  </si>
  <si>
    <t>0691184</t>
  </si>
  <si>
    <t>北海道千歳市新川</t>
  </si>
  <si>
    <t>0660064</t>
  </si>
  <si>
    <t>北海道千歳市錦町</t>
  </si>
  <si>
    <t>0668601</t>
  </si>
  <si>
    <t>北海道千歳市錦町千歳印刷株式会社</t>
  </si>
  <si>
    <t>0660008</t>
  </si>
  <si>
    <t>北海道千歳市根志越</t>
  </si>
  <si>
    <t>0660054</t>
  </si>
  <si>
    <t>北海道千歳市柏陽</t>
  </si>
  <si>
    <t>0660028</t>
  </si>
  <si>
    <t>北海道千歳市花園</t>
  </si>
  <si>
    <t>0691181</t>
  </si>
  <si>
    <t>北海道千歳市東丘</t>
  </si>
  <si>
    <t>0660017</t>
  </si>
  <si>
    <t>北海道千歳市日の出</t>
  </si>
  <si>
    <t>0660016</t>
  </si>
  <si>
    <t>北海道千歳市日の出丘</t>
  </si>
  <si>
    <t>0660012</t>
  </si>
  <si>
    <t>北海道千歳市美々</t>
  </si>
  <si>
    <t>0668649</t>
  </si>
  <si>
    <t>北海道千歳市美々全日本空輸株式会社千歳空港支店</t>
  </si>
  <si>
    <t>0668504</t>
  </si>
  <si>
    <t>北海道千歳市美々国土交通省東京航空局新千歳空港事務所</t>
  </si>
  <si>
    <t>0668787</t>
  </si>
  <si>
    <t>北海道千歳市美々セイコーエプソン（株）千歳事業所</t>
  </si>
  <si>
    <t>0668655</t>
  </si>
  <si>
    <t>北海道千歳市美々学校法人千歳科学技術大学</t>
  </si>
  <si>
    <t>0660285</t>
  </si>
  <si>
    <t>北海道千歳市美笛</t>
  </si>
  <si>
    <t>0660053</t>
  </si>
  <si>
    <t>北海道千歳市福住</t>
  </si>
  <si>
    <t>0660039</t>
  </si>
  <si>
    <t>北海道千歳市富士</t>
  </si>
  <si>
    <t>0660052</t>
  </si>
  <si>
    <t>北海道千歳市文京</t>
  </si>
  <si>
    <t>0660044</t>
  </si>
  <si>
    <t>北海道千歳市平和</t>
  </si>
  <si>
    <t>0668510</t>
  </si>
  <si>
    <t>北海道千歳市平和航空自衛隊千歳基地</t>
  </si>
  <si>
    <t>0660036</t>
  </si>
  <si>
    <t>北海道千歳市北栄</t>
  </si>
  <si>
    <t>0668501</t>
  </si>
  <si>
    <t>北海道千歳市北栄北海道千歳高等学校</t>
  </si>
  <si>
    <t>0668633</t>
  </si>
  <si>
    <t>北海道千歳市北栄北海道電力株式会社千歳支社</t>
  </si>
  <si>
    <t>0668637</t>
  </si>
  <si>
    <t>北海道千歳市北栄千歳全日空ホテル</t>
  </si>
  <si>
    <t>0660073</t>
  </si>
  <si>
    <t>北海道千歳市北斗</t>
  </si>
  <si>
    <t>0660032</t>
  </si>
  <si>
    <t>北海道千歳市北陽</t>
  </si>
  <si>
    <t>0668611</t>
  </si>
  <si>
    <t>北海道千歳市北陽北海道千歳北陽高等学校</t>
  </si>
  <si>
    <t>0660033</t>
  </si>
  <si>
    <t>北海道千歳市北光</t>
  </si>
  <si>
    <t>0668550</t>
  </si>
  <si>
    <t>北海道千歳市北光市立千歳市民病院</t>
  </si>
  <si>
    <t>0691183</t>
  </si>
  <si>
    <t>北海道千歳市幌加</t>
  </si>
  <si>
    <t>0660287</t>
  </si>
  <si>
    <t>北海道千歳市幌美内</t>
  </si>
  <si>
    <t>0660047</t>
  </si>
  <si>
    <t>北海道千歳市本町</t>
  </si>
  <si>
    <t>0668520</t>
  </si>
  <si>
    <t>北海道千歳市本町千歳国際ホテル株式会社</t>
  </si>
  <si>
    <t>0660045</t>
  </si>
  <si>
    <t>北海道千歳市真々地</t>
  </si>
  <si>
    <t>0660083</t>
  </si>
  <si>
    <t>北海道千歳市みどり台北</t>
  </si>
  <si>
    <t>0660084</t>
  </si>
  <si>
    <t>北海道千歳市みどり台南</t>
  </si>
  <si>
    <t>0660074</t>
  </si>
  <si>
    <t>北海道千歳市緑町</t>
  </si>
  <si>
    <t>0660003</t>
  </si>
  <si>
    <t>北海道千歳市都</t>
  </si>
  <si>
    <t>0660283</t>
  </si>
  <si>
    <t>北海道千歳市モラップ</t>
  </si>
  <si>
    <t>0660066</t>
  </si>
  <si>
    <t>北海道千歳市大和</t>
  </si>
  <si>
    <t>0660024</t>
  </si>
  <si>
    <t>北海道千歳市弥生</t>
  </si>
  <si>
    <t>0660078</t>
  </si>
  <si>
    <t>北海道千歳市勇舞</t>
  </si>
  <si>
    <t>0660068</t>
  </si>
  <si>
    <t>北海道千歳市蘭越</t>
  </si>
  <si>
    <t>0660019</t>
  </si>
  <si>
    <t>北海道千歳市流通</t>
  </si>
  <si>
    <t>0660057</t>
  </si>
  <si>
    <t>北海道千歳市若草</t>
  </si>
  <si>
    <t>073</t>
  </si>
  <si>
    <t>0730000</t>
  </si>
  <si>
    <t>滝川市</t>
  </si>
  <si>
    <t>北海道滝川市</t>
  </si>
  <si>
    <t>0730018</t>
  </si>
  <si>
    <t>北海道滝川市朝日町西</t>
  </si>
  <si>
    <t>0730015</t>
  </si>
  <si>
    <t>北海道滝川市朝日町東</t>
  </si>
  <si>
    <t>0730045</t>
  </si>
  <si>
    <t>北海道滝川市有明町</t>
  </si>
  <si>
    <t>0730042</t>
  </si>
  <si>
    <t>北海道滝川市泉町</t>
  </si>
  <si>
    <t>0738510</t>
  </si>
  <si>
    <t>北海道滝川市泉町陸上自衛隊滝川駐屯地</t>
  </si>
  <si>
    <t>0730017</t>
  </si>
  <si>
    <t>北海道滝川市一の坂町西</t>
  </si>
  <si>
    <t>0730016</t>
  </si>
  <si>
    <t>北海道滝川市一の坂町東</t>
  </si>
  <si>
    <t>0790461</t>
  </si>
  <si>
    <t>北海道滝川市江部乙町</t>
  </si>
  <si>
    <t>0790462</t>
  </si>
  <si>
    <t>北海道滝川市江部乙町西</t>
  </si>
  <si>
    <t>0790463</t>
  </si>
  <si>
    <t>北海道滝川市江部乙町東</t>
  </si>
  <si>
    <t>0730046</t>
  </si>
  <si>
    <t>北海道滝川市扇町</t>
  </si>
  <si>
    <t>0730022</t>
  </si>
  <si>
    <t>北海道滝川市大町</t>
  </si>
  <si>
    <t>0738511</t>
  </si>
  <si>
    <t>北海道滝川市大町滝川商工会議所</t>
  </si>
  <si>
    <t>0738686</t>
  </si>
  <si>
    <t>北海道滝川市大町滝川市役所</t>
  </si>
  <si>
    <t>0730036</t>
  </si>
  <si>
    <t>北海道滝川市花月町</t>
  </si>
  <si>
    <t>0730001</t>
  </si>
  <si>
    <t>北海道滝川市北滝の川</t>
  </si>
  <si>
    <t>0730011</t>
  </si>
  <si>
    <t>北海道滝川市黄金町西</t>
  </si>
  <si>
    <t>0730012</t>
  </si>
  <si>
    <t>北海道滝川市黄金町東</t>
  </si>
  <si>
    <t>0730043</t>
  </si>
  <si>
    <t>北海道滝川市幸町</t>
  </si>
  <si>
    <t>0730031</t>
  </si>
  <si>
    <t>北海道滝川市栄町</t>
  </si>
  <si>
    <t>0730033</t>
  </si>
  <si>
    <t>北海道滝川市新町</t>
  </si>
  <si>
    <t>0730034</t>
  </si>
  <si>
    <t>北海道滝川市空知町</t>
  </si>
  <si>
    <t>0730003</t>
  </si>
  <si>
    <t>北海道滝川市滝の川町西</t>
  </si>
  <si>
    <t>0730004</t>
  </si>
  <si>
    <t>北海道滝川市滝の川町東</t>
  </si>
  <si>
    <t>0730002</t>
  </si>
  <si>
    <t>北海道滝川市屯田町西</t>
  </si>
  <si>
    <t>0730035</t>
  </si>
  <si>
    <t>北海道滝川市中島町</t>
  </si>
  <si>
    <t>0730041</t>
  </si>
  <si>
    <t>北海道滝川市西滝川</t>
  </si>
  <si>
    <t>0730044</t>
  </si>
  <si>
    <t>北海道滝川市西町</t>
  </si>
  <si>
    <t>0730006</t>
  </si>
  <si>
    <t>北海道滝川市二の坂町西</t>
  </si>
  <si>
    <t>0730005</t>
  </si>
  <si>
    <t>北海道滝川市二の坂町東</t>
  </si>
  <si>
    <t>0730026</t>
  </si>
  <si>
    <t>北海道滝川市東滝川</t>
  </si>
  <si>
    <t>0730027</t>
  </si>
  <si>
    <t>北海道滝川市東滝川町</t>
  </si>
  <si>
    <t>0730024</t>
  </si>
  <si>
    <t>北海道滝川市東町</t>
  </si>
  <si>
    <t>0730014</t>
  </si>
  <si>
    <t>北海道滝川市文京町</t>
  </si>
  <si>
    <t>0730021</t>
  </si>
  <si>
    <t>北海道滝川市本町</t>
  </si>
  <si>
    <t>0738688</t>
  </si>
  <si>
    <t>北海道滝川市本町北門信用金庫</t>
  </si>
  <si>
    <t>0730023</t>
  </si>
  <si>
    <t>北海道滝川市緑町</t>
  </si>
  <si>
    <t>0738502</t>
  </si>
  <si>
    <t>北海道滝川市緑町滝川労働基準監督署</t>
  </si>
  <si>
    <t>0738585</t>
  </si>
  <si>
    <t>北海道滝川市緑町札幌法務局滝川支局</t>
  </si>
  <si>
    <t>0730013</t>
  </si>
  <si>
    <t>北海道滝川市南滝の川</t>
  </si>
  <si>
    <t>0730032</t>
  </si>
  <si>
    <t>北海道滝川市明神町</t>
  </si>
  <si>
    <t>0738501</t>
  </si>
  <si>
    <t>北海道滝川市明神町中山組</t>
  </si>
  <si>
    <t>0730025</t>
  </si>
  <si>
    <t>北海道滝川市流通団地</t>
  </si>
  <si>
    <t>0730100</t>
  </si>
  <si>
    <t>砂川市</t>
  </si>
  <si>
    <t>北海道砂川市</t>
  </si>
  <si>
    <t>0730107</t>
  </si>
  <si>
    <t>北海道砂川市一の沢</t>
  </si>
  <si>
    <t>0730116</t>
  </si>
  <si>
    <t>北海道砂川市鶉</t>
  </si>
  <si>
    <t>0730118</t>
  </si>
  <si>
    <t>北海道砂川市北吉野町</t>
  </si>
  <si>
    <t>0730177</t>
  </si>
  <si>
    <t>北海道砂川市空知太</t>
  </si>
  <si>
    <t>0730106</t>
  </si>
  <si>
    <t>0730171</t>
  </si>
  <si>
    <t>北海道砂川市空知太西一条</t>
  </si>
  <si>
    <t>0730172</t>
  </si>
  <si>
    <t>北海道砂川市空知太西二条</t>
  </si>
  <si>
    <t>0730173</t>
  </si>
  <si>
    <t>北海道砂川市空知太西三条</t>
  </si>
  <si>
    <t>0730174</t>
  </si>
  <si>
    <t>北海道砂川市空知太西四条</t>
  </si>
  <si>
    <t>0730175</t>
  </si>
  <si>
    <t>北海道砂川市空知太西五条</t>
  </si>
  <si>
    <t>0730176</t>
  </si>
  <si>
    <t>北海道砂川市空知太西六条</t>
  </si>
  <si>
    <t>0730101</t>
  </si>
  <si>
    <t>北海道砂川市空知太東一条</t>
  </si>
  <si>
    <t>0730102</t>
  </si>
  <si>
    <t>北海道砂川市空知太東二条</t>
  </si>
  <si>
    <t>0730103</t>
  </si>
  <si>
    <t>北海道砂川市空知太東三条</t>
  </si>
  <si>
    <t>0730104</t>
  </si>
  <si>
    <t>北海道砂川市空知太東四条</t>
  </si>
  <si>
    <t>0730105</t>
  </si>
  <si>
    <t>北海道砂川市空知太東五条</t>
  </si>
  <si>
    <t>0791181</t>
  </si>
  <si>
    <t>北海道砂川市富平</t>
  </si>
  <si>
    <t>0730085</t>
  </si>
  <si>
    <t>0730138</t>
  </si>
  <si>
    <t>北海道砂川市豊沼町</t>
  </si>
  <si>
    <t>0730161</t>
  </si>
  <si>
    <t>北海道砂川市西一条北</t>
  </si>
  <si>
    <t>0730198</t>
  </si>
  <si>
    <t>北海道砂川市西一条北株式会社ホリ</t>
  </si>
  <si>
    <t>0730197</t>
  </si>
  <si>
    <t>北海道砂川市西一条北株式会社北菓楼</t>
  </si>
  <si>
    <t>0730141</t>
  </si>
  <si>
    <t>北海道砂川市西一条南</t>
  </si>
  <si>
    <t>0730162</t>
  </si>
  <si>
    <t>北海道砂川市西二条北</t>
  </si>
  <si>
    <t>0730142</t>
  </si>
  <si>
    <t>北海道砂川市西二条南</t>
  </si>
  <si>
    <t>0730163</t>
  </si>
  <si>
    <t>北海道砂川市西三条北</t>
  </si>
  <si>
    <t>0730143</t>
  </si>
  <si>
    <t>北海道砂川市西三条南</t>
  </si>
  <si>
    <t>0730164</t>
  </si>
  <si>
    <t>北海道砂川市西四条北</t>
  </si>
  <si>
    <t>0730196</t>
  </si>
  <si>
    <t>北海道砂川市西四条北砂川市立病院</t>
  </si>
  <si>
    <t>0730192</t>
  </si>
  <si>
    <t>北海道砂川市西四条北砂川社会保険事務所</t>
  </si>
  <si>
    <t>0730144</t>
  </si>
  <si>
    <t>北海道砂川市西四条南</t>
  </si>
  <si>
    <t>0730165</t>
  </si>
  <si>
    <t>北海道砂川市西五条北</t>
  </si>
  <si>
    <t>0730145</t>
  </si>
  <si>
    <t>北海道砂川市西五条南</t>
  </si>
  <si>
    <t>0730166</t>
  </si>
  <si>
    <t>北海道砂川市西六条北</t>
  </si>
  <si>
    <t>0730146</t>
  </si>
  <si>
    <t>北海道砂川市西六条南</t>
  </si>
  <si>
    <t>0730167</t>
  </si>
  <si>
    <t>北海道砂川市西七条北</t>
  </si>
  <si>
    <t>0730195</t>
  </si>
  <si>
    <t>北海道砂川市西七条北砂川市役所</t>
  </si>
  <si>
    <t>0730147</t>
  </si>
  <si>
    <t>北海道砂川市西七条南</t>
  </si>
  <si>
    <t>0730168</t>
  </si>
  <si>
    <t>北海道砂川市西八条北</t>
  </si>
  <si>
    <t>0730148</t>
  </si>
  <si>
    <t>北海道砂川市西豊沼</t>
  </si>
  <si>
    <t>0730111</t>
  </si>
  <si>
    <t>北海道砂川市晴見一条北</t>
  </si>
  <si>
    <t>0730112</t>
  </si>
  <si>
    <t>北海道砂川市晴見二条北</t>
  </si>
  <si>
    <t>0730113</t>
  </si>
  <si>
    <t>北海道砂川市晴見三条北</t>
  </si>
  <si>
    <t>0730114</t>
  </si>
  <si>
    <t>北海道砂川市晴見四条北</t>
  </si>
  <si>
    <t>0730151</t>
  </si>
  <si>
    <t>北海道砂川市東一条北</t>
  </si>
  <si>
    <t>0730131</t>
  </si>
  <si>
    <t>北海道砂川市東一条南</t>
  </si>
  <si>
    <t>0730152</t>
  </si>
  <si>
    <t>北海道砂川市東二条北</t>
  </si>
  <si>
    <t>0730132</t>
  </si>
  <si>
    <t>北海道砂川市東二条南</t>
  </si>
  <si>
    <t>0730153</t>
  </si>
  <si>
    <t>北海道砂川市東三条北</t>
  </si>
  <si>
    <t>0730133</t>
  </si>
  <si>
    <t>北海道砂川市東三条南</t>
  </si>
  <si>
    <t>0730154</t>
  </si>
  <si>
    <t>北海道砂川市東四条北</t>
  </si>
  <si>
    <t>0730134</t>
  </si>
  <si>
    <t>北海道砂川市東四条南</t>
  </si>
  <si>
    <t>0730155</t>
  </si>
  <si>
    <t>北海道砂川市東五条北</t>
  </si>
  <si>
    <t>0730135</t>
  </si>
  <si>
    <t>北海道砂川市東五条南</t>
  </si>
  <si>
    <t>0730156</t>
  </si>
  <si>
    <t>北海道砂川市東六条北</t>
  </si>
  <si>
    <t>0730136</t>
  </si>
  <si>
    <t>北海道砂川市東六条南</t>
  </si>
  <si>
    <t>0730137</t>
  </si>
  <si>
    <t>北海道砂川市東七条南</t>
  </si>
  <si>
    <t>0730126</t>
  </si>
  <si>
    <t>北海道砂川市東豊沼</t>
  </si>
  <si>
    <t>0730127</t>
  </si>
  <si>
    <t>北海道砂川市日の出一条南</t>
  </si>
  <si>
    <t>0730178</t>
  </si>
  <si>
    <t>北海道砂川市袋地</t>
  </si>
  <si>
    <t>0730108</t>
  </si>
  <si>
    <t>北海道砂川市北光</t>
  </si>
  <si>
    <t>0730157</t>
  </si>
  <si>
    <t>北海道砂川市三砂町</t>
  </si>
  <si>
    <t>0730117</t>
  </si>
  <si>
    <t>北海道砂川市南吉野町</t>
  </si>
  <si>
    <t>0730125</t>
  </si>
  <si>
    <t>北海道砂川市宮城の沢</t>
  </si>
  <si>
    <t>0730115</t>
  </si>
  <si>
    <t>北海道砂川市焼山</t>
  </si>
  <si>
    <t>0730158</t>
  </si>
  <si>
    <t>北海道砂川市吉野一条北</t>
  </si>
  <si>
    <t>0730121</t>
  </si>
  <si>
    <t>北海道砂川市吉野一条南</t>
  </si>
  <si>
    <t>0730159</t>
  </si>
  <si>
    <t>北海道砂川市吉野二条北</t>
  </si>
  <si>
    <t>0730122</t>
  </si>
  <si>
    <t>北海道砂川市吉野二条南</t>
  </si>
  <si>
    <t>0730123</t>
  </si>
  <si>
    <t>北海道砂川市吉野三条南</t>
  </si>
  <si>
    <t>0730124</t>
  </si>
  <si>
    <t>北海道砂川市吉野四条南</t>
  </si>
  <si>
    <t>0730400</t>
  </si>
  <si>
    <t>歌志内市</t>
  </si>
  <si>
    <t>北海道歌志内市</t>
  </si>
  <si>
    <t>0730404</t>
  </si>
  <si>
    <t>北海道歌志内市歌神</t>
  </si>
  <si>
    <t>0730401</t>
  </si>
  <si>
    <t>北海道歌志内市上歌</t>
  </si>
  <si>
    <t>0730405</t>
  </si>
  <si>
    <t>北海道歌志内市神威</t>
  </si>
  <si>
    <t>0730402</t>
  </si>
  <si>
    <t>北海道歌志内市東光</t>
  </si>
  <si>
    <t>0730406</t>
  </si>
  <si>
    <t>北海道歌志内市中村</t>
  </si>
  <si>
    <t>0730403</t>
  </si>
  <si>
    <t>北海道歌志内市本町</t>
  </si>
  <si>
    <t>0730492</t>
  </si>
  <si>
    <t>北海道歌志内市本町歌志内市役所</t>
  </si>
  <si>
    <t>0730407</t>
  </si>
  <si>
    <t>北海道歌志内市文珠</t>
  </si>
  <si>
    <t>0740000</t>
  </si>
  <si>
    <t>深川市</t>
  </si>
  <si>
    <t>北海道深川市</t>
  </si>
  <si>
    <t>0748585</t>
  </si>
  <si>
    <t>北海道深川市拓殖大学北海道短期大学</t>
  </si>
  <si>
    <t>0740001</t>
  </si>
  <si>
    <t>北海道深川市一条</t>
  </si>
  <si>
    <t>0740002</t>
  </si>
  <si>
    <t>北海道深川市二条</t>
  </si>
  <si>
    <t>0748650</t>
  </si>
  <si>
    <t>北海道深川市二条深川市役所</t>
  </si>
  <si>
    <t>0740003</t>
  </si>
  <si>
    <t>北海道深川市三条</t>
  </si>
  <si>
    <t>0740004</t>
  </si>
  <si>
    <t>北海道深川市四条</t>
  </si>
  <si>
    <t>0748686</t>
  </si>
  <si>
    <t>北海道深川市四条北空知信用金庫</t>
  </si>
  <si>
    <t>0740005</t>
  </si>
  <si>
    <t>北海道深川市五条</t>
  </si>
  <si>
    <t>0740006</t>
  </si>
  <si>
    <t>北海道深川市六条</t>
  </si>
  <si>
    <t>0740007</t>
  </si>
  <si>
    <t>北海道深川市七条</t>
  </si>
  <si>
    <t>0740008</t>
  </si>
  <si>
    <t>北海道深川市八条</t>
  </si>
  <si>
    <t>0740009</t>
  </si>
  <si>
    <t>北海道深川市九条</t>
  </si>
  <si>
    <t>0740031</t>
  </si>
  <si>
    <t>北海道深川市あけぼの町</t>
  </si>
  <si>
    <t>0740028</t>
  </si>
  <si>
    <t>北海道深川市一已町</t>
  </si>
  <si>
    <t>0740021</t>
  </si>
  <si>
    <t>北海道深川市稲穂町</t>
  </si>
  <si>
    <t>0740143</t>
  </si>
  <si>
    <t>北海道深川市ウッカ</t>
  </si>
  <si>
    <t>0740142</t>
  </si>
  <si>
    <t>北海道深川市宇摩</t>
  </si>
  <si>
    <t>0780151</t>
  </si>
  <si>
    <t>北海道深川市納内町</t>
  </si>
  <si>
    <t>0780153</t>
  </si>
  <si>
    <t>北海道深川市納内町北</t>
  </si>
  <si>
    <t>0780154</t>
  </si>
  <si>
    <t>北海道深川市納内町グリーンタウン</t>
  </si>
  <si>
    <t>0741273</t>
  </si>
  <si>
    <t>北海道深川市音江町１丁目</t>
  </si>
  <si>
    <t>北海道深川市音江町２丁目</t>
  </si>
  <si>
    <t>0741276</t>
  </si>
  <si>
    <t>北海道深川市音江町稲田</t>
  </si>
  <si>
    <t>0780152</t>
  </si>
  <si>
    <t>北海道深川市音江町内園</t>
  </si>
  <si>
    <t>北海道深川市音江町音江</t>
  </si>
  <si>
    <t>0741162</t>
  </si>
  <si>
    <t>北海道深川市音江町菊丘</t>
  </si>
  <si>
    <t>0741272</t>
  </si>
  <si>
    <t>北海道深川市音江町国見</t>
  </si>
  <si>
    <t>0741164</t>
  </si>
  <si>
    <t>0741161</t>
  </si>
  <si>
    <t>北海道深川市音江町更進</t>
  </si>
  <si>
    <t>0741275</t>
  </si>
  <si>
    <t>北海道深川市音江町向陽</t>
  </si>
  <si>
    <t>0741274</t>
  </si>
  <si>
    <t>北海道深川市音江町豊泉</t>
  </si>
  <si>
    <t>0741271</t>
  </si>
  <si>
    <t>北海道深川市音江町広里</t>
  </si>
  <si>
    <t>0741163</t>
  </si>
  <si>
    <t>北海道深川市音江町吉住</t>
  </si>
  <si>
    <t>0740014</t>
  </si>
  <si>
    <t>北海道深川市開西町</t>
  </si>
  <si>
    <t>0740024</t>
  </si>
  <si>
    <t>北海道深川市新光町</t>
  </si>
  <si>
    <t>0740023</t>
  </si>
  <si>
    <t>北海道深川市太子町</t>
  </si>
  <si>
    <t>0740144</t>
  </si>
  <si>
    <t>北海道深川市鷹泊</t>
  </si>
  <si>
    <t>0740141</t>
  </si>
  <si>
    <t>北海道深川市多度志</t>
  </si>
  <si>
    <t>0740147</t>
  </si>
  <si>
    <t>北海道深川市多度志南</t>
  </si>
  <si>
    <t>0740025</t>
  </si>
  <si>
    <t>北海道深川市錦町</t>
  </si>
  <si>
    <t>0740027</t>
  </si>
  <si>
    <t>北海道深川市錦町北</t>
  </si>
  <si>
    <t>0740026</t>
  </si>
  <si>
    <t>北海道深川市錦町西</t>
  </si>
  <si>
    <t>0740012</t>
  </si>
  <si>
    <t>北海道深川市西町</t>
  </si>
  <si>
    <t>北海道深川市広里町１丁目</t>
  </si>
  <si>
    <t>北海道深川市広里町２丁目</t>
  </si>
  <si>
    <t>北海道深川市広里町３丁目</t>
  </si>
  <si>
    <t>北海道深川市広里町４丁目</t>
  </si>
  <si>
    <t>北海道深川市広里町５丁目</t>
  </si>
  <si>
    <t>0740016</t>
  </si>
  <si>
    <t>北海道深川市深川町オーホ</t>
  </si>
  <si>
    <t>0740015</t>
  </si>
  <si>
    <t>北海道深川市深川町メム</t>
  </si>
  <si>
    <t>0740013</t>
  </si>
  <si>
    <t>北海道深川市文光町</t>
  </si>
  <si>
    <t>0740022</t>
  </si>
  <si>
    <t>北海道深川市北光町</t>
  </si>
  <si>
    <t>0740145</t>
  </si>
  <si>
    <t>北海道深川市幌内</t>
  </si>
  <si>
    <t>0740011</t>
  </si>
  <si>
    <t>北海道深川市緑町</t>
  </si>
  <si>
    <t>0740146</t>
  </si>
  <si>
    <t>北海道深川市湯内</t>
  </si>
  <si>
    <t>0791561</t>
  </si>
  <si>
    <t>富良野市</t>
  </si>
  <si>
    <t>北海道富良野市山部市街地</t>
  </si>
  <si>
    <t>0760000</t>
  </si>
  <si>
    <t>北海道富良野市</t>
  </si>
  <si>
    <t>0760026</t>
  </si>
  <si>
    <t>北海道富良野市朝日町</t>
  </si>
  <si>
    <t>0768666</t>
  </si>
  <si>
    <t>北海道富良野市朝日町ふらの農業協同組合</t>
  </si>
  <si>
    <t>0760008</t>
  </si>
  <si>
    <t>北海道富良野市扇町</t>
  </si>
  <si>
    <t>0760035</t>
  </si>
  <si>
    <t>北海道富良野市学田三区</t>
  </si>
  <si>
    <t>0760054</t>
  </si>
  <si>
    <t>北海道富良野市春日町</t>
  </si>
  <si>
    <t>0760038</t>
  </si>
  <si>
    <t>北海道富良野市桂木町</t>
  </si>
  <si>
    <t>0760014</t>
  </si>
  <si>
    <t>北海道富良野市上五区</t>
  </si>
  <si>
    <t>0760015</t>
  </si>
  <si>
    <t>北海道富良野市上御料</t>
  </si>
  <si>
    <t>0760059</t>
  </si>
  <si>
    <t>北海道富良野市北麻町</t>
  </si>
  <si>
    <t>0760001</t>
  </si>
  <si>
    <t>北海道富良野市北扇山</t>
  </si>
  <si>
    <t>0760044</t>
  </si>
  <si>
    <t>北海道富良野市北大沼</t>
  </si>
  <si>
    <t>0760034</t>
  </si>
  <si>
    <t>北海道富良野市北の峰町</t>
  </si>
  <si>
    <t>0760175</t>
  </si>
  <si>
    <t>北海道富良野市北布礼別</t>
  </si>
  <si>
    <t>0760165</t>
  </si>
  <si>
    <t>北海道富良野市北麓郷</t>
  </si>
  <si>
    <t>0760024</t>
  </si>
  <si>
    <t>北海道富良野市幸町</t>
  </si>
  <si>
    <t>0760023</t>
  </si>
  <si>
    <t>北海道富良野市栄町</t>
  </si>
  <si>
    <t>0760039</t>
  </si>
  <si>
    <t>北海道富良野市信濃沢</t>
  </si>
  <si>
    <t>0760050</t>
  </si>
  <si>
    <t>北海道富良野市東雲町</t>
  </si>
  <si>
    <t>0760036</t>
  </si>
  <si>
    <t>北海道富良野市島ノ下</t>
  </si>
  <si>
    <t>0760048</t>
  </si>
  <si>
    <t>北海道富良野市清水山</t>
  </si>
  <si>
    <t>0760012</t>
  </si>
  <si>
    <t>北海道富良野市下五区</t>
  </si>
  <si>
    <t>0760017</t>
  </si>
  <si>
    <t>北海道富良野市下御料</t>
  </si>
  <si>
    <t>0760058</t>
  </si>
  <si>
    <t>北海道富良野市新光町</t>
  </si>
  <si>
    <t>0760033</t>
  </si>
  <si>
    <t>北海道富良野市新富町</t>
  </si>
  <si>
    <t>0760011</t>
  </si>
  <si>
    <t>北海道富良野市末広町</t>
  </si>
  <si>
    <t>0760057</t>
  </si>
  <si>
    <t>北海道富良野市住吉町</t>
  </si>
  <si>
    <t>0768765</t>
  </si>
  <si>
    <t>北海道富良野市住吉町社会福祉法人北海道社会事業協会富良野病院</t>
  </si>
  <si>
    <t>0760204</t>
  </si>
  <si>
    <t>北海道富良野市平沢</t>
  </si>
  <si>
    <t>0760183</t>
  </si>
  <si>
    <t>北海道富良野市富丘更生</t>
  </si>
  <si>
    <t>0760013</t>
  </si>
  <si>
    <t>北海道富良野市中五区</t>
  </si>
  <si>
    <t>0760016</t>
  </si>
  <si>
    <t>北海道富良野市中御料</t>
  </si>
  <si>
    <t>0768511</t>
  </si>
  <si>
    <t>北海道富良野市中御料株式会社プリンスホテル新富良野プリンスホテル</t>
  </si>
  <si>
    <t>0760176</t>
  </si>
  <si>
    <t>北海道富良野市中布礼別</t>
  </si>
  <si>
    <t>0760055</t>
  </si>
  <si>
    <t>北海道富良野市西麻町</t>
  </si>
  <si>
    <t>0760006</t>
  </si>
  <si>
    <t>北海道富良野市西扇山</t>
  </si>
  <si>
    <t>0760047</t>
  </si>
  <si>
    <t>北海道富良野市西学田二区</t>
  </si>
  <si>
    <t>0760028</t>
  </si>
  <si>
    <t>北海道富良野市錦町</t>
  </si>
  <si>
    <t>0760201</t>
  </si>
  <si>
    <t>北海道富良野市西達布</t>
  </si>
  <si>
    <t>0760182</t>
  </si>
  <si>
    <t>北海道富良野市西富丘</t>
  </si>
  <si>
    <t>0760042</t>
  </si>
  <si>
    <t>北海道富良野市西鳥沼</t>
  </si>
  <si>
    <t>0760173</t>
  </si>
  <si>
    <t>北海道富良野市西布礼別</t>
  </si>
  <si>
    <t>0760037</t>
  </si>
  <si>
    <t>北海道富良野市西町</t>
  </si>
  <si>
    <t>0760163</t>
  </si>
  <si>
    <t>北海道富良野市西麓郷</t>
  </si>
  <si>
    <t>0760003</t>
  </si>
  <si>
    <t>北海道富良野市布部石綿</t>
  </si>
  <si>
    <t>0760005</t>
  </si>
  <si>
    <t>北海道富良野市布部一</t>
  </si>
  <si>
    <t>0760004</t>
  </si>
  <si>
    <t>北海道富良野市布部市街地</t>
  </si>
  <si>
    <t>0760027</t>
  </si>
  <si>
    <t>北海道富良野市花園町</t>
  </si>
  <si>
    <t>0760051</t>
  </si>
  <si>
    <t>北海道富良野市東麻町</t>
  </si>
  <si>
    <t>0760045</t>
  </si>
  <si>
    <t>北海道富良野市東学田二区</t>
  </si>
  <si>
    <t>0760181</t>
  </si>
  <si>
    <t>北海道富良野市東富丘</t>
  </si>
  <si>
    <t>0760041</t>
  </si>
  <si>
    <t>北海道富良野市東鳥沼</t>
  </si>
  <si>
    <t>0760172</t>
  </si>
  <si>
    <t>北海道富良野市東布礼別</t>
  </si>
  <si>
    <t>0760053</t>
  </si>
  <si>
    <t>北海道富良野市東町</t>
  </si>
  <si>
    <t>0792133</t>
  </si>
  <si>
    <t>北海道富良野市東山</t>
  </si>
  <si>
    <t>0760202</t>
  </si>
  <si>
    <t>0760162</t>
  </si>
  <si>
    <t>北海道富良野市東麓郷</t>
  </si>
  <si>
    <t>0760025</t>
  </si>
  <si>
    <t>北海道富良野市日の出町</t>
  </si>
  <si>
    <t>0760171</t>
  </si>
  <si>
    <t>北海道富良野市布礼別市街地</t>
  </si>
  <si>
    <t>0760046</t>
  </si>
  <si>
    <t>北海道富良野市北斗町</t>
  </si>
  <si>
    <t>0760056</t>
  </si>
  <si>
    <t>北海道富良野市瑞穂町</t>
  </si>
  <si>
    <t>0760021</t>
  </si>
  <si>
    <t>北海道富良野市緑町</t>
  </si>
  <si>
    <t>0768609</t>
  </si>
  <si>
    <t>北海道富良野市緑町旭川公共職業安定所富良野出張所</t>
  </si>
  <si>
    <t>0760052</t>
  </si>
  <si>
    <t>北海道富良野市南麻町</t>
  </si>
  <si>
    <t>0760002</t>
  </si>
  <si>
    <t>北海道富良野市南扇山</t>
  </si>
  <si>
    <t>0760043</t>
  </si>
  <si>
    <t>北海道富良野市南大沼</t>
  </si>
  <si>
    <t>0760174</t>
  </si>
  <si>
    <t>北海道富良野市南布礼別</t>
  </si>
  <si>
    <t>0760007</t>
  </si>
  <si>
    <t>北海道富良野市南町</t>
  </si>
  <si>
    <t>0760164</t>
  </si>
  <si>
    <t>北海道富良野市南麓郷</t>
  </si>
  <si>
    <t>0760031</t>
  </si>
  <si>
    <t>北海道富良野市本町</t>
  </si>
  <si>
    <t>0760184</t>
  </si>
  <si>
    <t>北海道富良野市八幡丘</t>
  </si>
  <si>
    <t>0791562</t>
  </si>
  <si>
    <t>北海道富良野市山部北町</t>
  </si>
  <si>
    <t>0791564</t>
  </si>
  <si>
    <t>北海道富良野市山部中町</t>
  </si>
  <si>
    <t>0791571</t>
  </si>
  <si>
    <t>北海道富良野市山部西１２線</t>
  </si>
  <si>
    <t>北海道富良野市山部西１３線</t>
  </si>
  <si>
    <t>北海道富良野市山部西１４線</t>
  </si>
  <si>
    <t>北海道富良野市山部西１５線</t>
  </si>
  <si>
    <t>北海道富良野市山部西１６線</t>
  </si>
  <si>
    <t>北海道富良野市山部西１７線</t>
  </si>
  <si>
    <t>北海道富良野市山部西１８線</t>
  </si>
  <si>
    <t>北海道富良野市山部西１９線</t>
  </si>
  <si>
    <t>0791572</t>
  </si>
  <si>
    <t>北海道富良野市山部西２０線</t>
  </si>
  <si>
    <t>北海道富良野市山部西２１線</t>
  </si>
  <si>
    <t>北海道富良野市山部西２２線</t>
  </si>
  <si>
    <t>北海道富良野市山部西２３線</t>
  </si>
  <si>
    <t>北海道富良野市山部西２４線</t>
  </si>
  <si>
    <t>0791573</t>
  </si>
  <si>
    <t>北海道富良野市山部西２５線</t>
  </si>
  <si>
    <t>北海道富良野市山部西２６線</t>
  </si>
  <si>
    <t>北海道富良野市山部西２７線</t>
  </si>
  <si>
    <t>北海道富良野市山部西２８線</t>
  </si>
  <si>
    <t>0791566</t>
  </si>
  <si>
    <t>北海道富良野市山部西町</t>
  </si>
  <si>
    <t>0791581</t>
  </si>
  <si>
    <t>北海道富良野市山部東１２線</t>
  </si>
  <si>
    <t>北海道富良野市山部東１３線</t>
  </si>
  <si>
    <t>北海道富良野市山部東１４線</t>
  </si>
  <si>
    <t>北海道富良野市山部東１５線</t>
  </si>
  <si>
    <t>北海道富良野市山部東１６線</t>
  </si>
  <si>
    <t>北海道富良野市山部東１７線</t>
  </si>
  <si>
    <t>北海道富良野市山部東１８線</t>
  </si>
  <si>
    <t>北海道富良野市山部東１９線</t>
  </si>
  <si>
    <t>0791582</t>
  </si>
  <si>
    <t>北海道富良野市山部東２０線</t>
  </si>
  <si>
    <t>北海道富良野市山部東２１線</t>
  </si>
  <si>
    <t>北海道富良野市山部東２２線</t>
  </si>
  <si>
    <t>北海道富良野市山部東２３線</t>
  </si>
  <si>
    <t>北海道富良野市山部東２４線</t>
  </si>
  <si>
    <t>北海道富良野市山部東２５線</t>
  </si>
  <si>
    <t>北海道富良野市山部東２６線</t>
  </si>
  <si>
    <t>北海道富良野市山部東２７線</t>
  </si>
  <si>
    <t>0791563</t>
  </si>
  <si>
    <t>北海道富良野市山部東町</t>
  </si>
  <si>
    <t>0791565</t>
  </si>
  <si>
    <t>北海道富良野市山部南町</t>
  </si>
  <si>
    <t>0760018</t>
  </si>
  <si>
    <t>北海道富良野市弥生町</t>
  </si>
  <si>
    <t>0768555</t>
  </si>
  <si>
    <t>北海道富良野市弥生町富良野市役所</t>
  </si>
  <si>
    <t>0760203</t>
  </si>
  <si>
    <t>北海道富良野市老節布</t>
  </si>
  <si>
    <t>0760161</t>
  </si>
  <si>
    <t>北海道富良野市麓郷市街地</t>
  </si>
  <si>
    <t>0760022</t>
  </si>
  <si>
    <t>北海道富良野市若葉町</t>
  </si>
  <si>
    <t>0760032</t>
  </si>
  <si>
    <t>北海道富良野市若松町</t>
  </si>
  <si>
    <t>0590000</t>
  </si>
  <si>
    <t>登別市</t>
  </si>
  <si>
    <t>北海道登別市</t>
  </si>
  <si>
    <t>0590027</t>
  </si>
  <si>
    <t>北海道登別市青葉町</t>
  </si>
  <si>
    <t>0590017</t>
  </si>
  <si>
    <t>北海道登別市柏木町</t>
  </si>
  <si>
    <t>0590016</t>
  </si>
  <si>
    <t>北海道登別市片倉町</t>
  </si>
  <si>
    <t>0590552</t>
  </si>
  <si>
    <t>北海道登別市上登別町</t>
  </si>
  <si>
    <t>0590031</t>
  </si>
  <si>
    <t>北海道登別市上鷲別町</t>
  </si>
  <si>
    <t>0590553</t>
  </si>
  <si>
    <t>北海道登別市カルルス町</t>
  </si>
  <si>
    <t>0590022</t>
  </si>
  <si>
    <t>北海道登別市川上町</t>
  </si>
  <si>
    <t>0590021</t>
  </si>
  <si>
    <t>北海道登別市鉱山町</t>
  </si>
  <si>
    <t>0590002</t>
  </si>
  <si>
    <t>北海道登別市幸町</t>
  </si>
  <si>
    <t>0590033</t>
  </si>
  <si>
    <t>北海道登別市栄町</t>
  </si>
  <si>
    <t>0590023</t>
  </si>
  <si>
    <t>北海道登別市桜木町</t>
  </si>
  <si>
    <t>0590005</t>
  </si>
  <si>
    <t>北海道登別市札内町</t>
  </si>
  <si>
    <t>0590461</t>
  </si>
  <si>
    <t>0598601</t>
  </si>
  <si>
    <t>北海道登別市札内町日本工学院北海道専門学校</t>
  </si>
  <si>
    <t>0590001</t>
  </si>
  <si>
    <t>北海道登別市新栄町</t>
  </si>
  <si>
    <t>0590015</t>
  </si>
  <si>
    <t>北海道登別市新川町</t>
  </si>
  <si>
    <t>0590032</t>
  </si>
  <si>
    <t>北海道登別市新生町</t>
  </si>
  <si>
    <t>0590003</t>
  </si>
  <si>
    <t>北海道登別市千歳町</t>
  </si>
  <si>
    <t>0590012</t>
  </si>
  <si>
    <t>北海道登別市中央町</t>
  </si>
  <si>
    <t>0598701</t>
  </si>
  <si>
    <t>北海道登別市中央町登別市役所</t>
  </si>
  <si>
    <t>0590011</t>
  </si>
  <si>
    <t>北海道登別市常盤町</t>
  </si>
  <si>
    <t>0590462</t>
  </si>
  <si>
    <t>北海道登別市富浦町</t>
  </si>
  <si>
    <t>0590496</t>
  </si>
  <si>
    <t>北海道登別市富浦町マルヒラ渡辺水産株式会社</t>
  </si>
  <si>
    <t>0590028</t>
  </si>
  <si>
    <t>北海道登別市富岸町</t>
  </si>
  <si>
    <t>0590463</t>
  </si>
  <si>
    <t>北海道登別市中登別町</t>
  </si>
  <si>
    <t>0590493</t>
  </si>
  <si>
    <t>北海道登別市中登別町医療法人社団千寿会三愛病院</t>
  </si>
  <si>
    <t>0590551</t>
  </si>
  <si>
    <t>北海道登別市登別温泉町</t>
  </si>
  <si>
    <t>0590592</t>
  </si>
  <si>
    <t>北海道登別市登別温泉町株式会社登別グランドホテル</t>
  </si>
  <si>
    <t>0590595</t>
  </si>
  <si>
    <t>北海道登別市登別温泉町株式会社第一滝本館</t>
  </si>
  <si>
    <t>0590596</t>
  </si>
  <si>
    <t>北海道登別市登別温泉町登別プリンスホテル石水亭</t>
  </si>
  <si>
    <t>0590464</t>
  </si>
  <si>
    <t>北海道登別市登別東町</t>
  </si>
  <si>
    <t>0590492</t>
  </si>
  <si>
    <t>北海道登別市登別東町株式会社北海道マリンパーク</t>
  </si>
  <si>
    <t>0590598</t>
  </si>
  <si>
    <t>北海道登別市登別東町独立行政法人地域医療機能推進機構登別病院</t>
  </si>
  <si>
    <t>0590465</t>
  </si>
  <si>
    <t>北海道登別市登別本町</t>
  </si>
  <si>
    <t>0590466</t>
  </si>
  <si>
    <t>北海道登別市登別港町</t>
  </si>
  <si>
    <t>0590014</t>
  </si>
  <si>
    <t>北海道登別市富士町</t>
  </si>
  <si>
    <t>0590013</t>
  </si>
  <si>
    <t>北海道登別市幌別町</t>
  </si>
  <si>
    <t>0590036</t>
  </si>
  <si>
    <t>北海道登別市美園町</t>
  </si>
  <si>
    <t>0590024</t>
  </si>
  <si>
    <t>北海道登別市緑町</t>
  </si>
  <si>
    <t>0590025</t>
  </si>
  <si>
    <t>北海道登別市大和町</t>
  </si>
  <si>
    <t>0590004</t>
  </si>
  <si>
    <t>北海道登別市来馬町</t>
  </si>
  <si>
    <t>0590035</t>
  </si>
  <si>
    <t>北海道登別市若草町</t>
  </si>
  <si>
    <t>0590026</t>
  </si>
  <si>
    <t>北海道登別市若山町</t>
  </si>
  <si>
    <t>0590034</t>
  </si>
  <si>
    <t>北海道登別市鷲別町</t>
  </si>
  <si>
    <t>0611400</t>
  </si>
  <si>
    <t>恵庭市</t>
  </si>
  <si>
    <t>北海道恵庭市</t>
  </si>
  <si>
    <t>0611448</t>
  </si>
  <si>
    <t>北海道恵庭市相生町</t>
  </si>
  <si>
    <t>0611431</t>
  </si>
  <si>
    <t>北海道恵庭市有明町</t>
  </si>
  <si>
    <t>0611401</t>
  </si>
  <si>
    <t>北海道恵庭市漁太</t>
  </si>
  <si>
    <t>0611414</t>
  </si>
  <si>
    <t>北海道恵庭市漁町</t>
  </si>
  <si>
    <t>0611415</t>
  </si>
  <si>
    <t>北海道恵庭市泉町</t>
  </si>
  <si>
    <t>0611411</t>
  </si>
  <si>
    <t>北海道恵庭市恵南</t>
  </si>
  <si>
    <t>0611424</t>
  </si>
  <si>
    <t>北海道恵庭市大町</t>
  </si>
  <si>
    <t>0611423</t>
  </si>
  <si>
    <t>北海道恵庭市柏木町</t>
  </si>
  <si>
    <t>0611402</t>
  </si>
  <si>
    <t>北海道恵庭市春日</t>
  </si>
  <si>
    <t>0611404</t>
  </si>
  <si>
    <t>北海道恵庭市上山口</t>
  </si>
  <si>
    <t>0611433</t>
  </si>
  <si>
    <t>北海道恵庭市北柏木町</t>
  </si>
  <si>
    <t>0611496</t>
  </si>
  <si>
    <t>北海道恵庭市北柏木町三和シャッター工業株式会社札幌工場</t>
  </si>
  <si>
    <t>0611492</t>
  </si>
  <si>
    <t>北海道恵庭市北柏木町合同容器株式会社</t>
  </si>
  <si>
    <t>0611493</t>
  </si>
  <si>
    <t>北海道恵庭市北柏木町株式会社堀川北海道事業部</t>
  </si>
  <si>
    <t>0611497</t>
  </si>
  <si>
    <t>北海道恵庭市北柏木町ニチレキ株式会社北海道支店</t>
  </si>
  <si>
    <t>0611366</t>
  </si>
  <si>
    <t>北海道恵庭市北島</t>
  </si>
  <si>
    <t>0611444</t>
  </si>
  <si>
    <t>北海道恵庭市京町</t>
  </si>
  <si>
    <t>0611394</t>
  </si>
  <si>
    <t>北海道恵庭市京町中央コンピューターサービス株式会社</t>
  </si>
  <si>
    <t>0611498</t>
  </si>
  <si>
    <t>北海道恵庭市京町恵庭市役所</t>
  </si>
  <si>
    <t>0611432</t>
  </si>
  <si>
    <t>北海道恵庭市恵央町</t>
  </si>
  <si>
    <t>0611407</t>
  </si>
  <si>
    <t>北海道恵庭市黄金北</t>
  </si>
  <si>
    <t>0611449</t>
  </si>
  <si>
    <t>北海道恵庭市黄金中央</t>
  </si>
  <si>
    <t>0611409</t>
  </si>
  <si>
    <t>北海道恵庭市黄金南</t>
  </si>
  <si>
    <t>0611417</t>
  </si>
  <si>
    <t>北海道恵庭市駒場町</t>
  </si>
  <si>
    <t>0611426</t>
  </si>
  <si>
    <t>北海道恵庭市幸町</t>
  </si>
  <si>
    <t>0611443</t>
  </si>
  <si>
    <t>北海道恵庭市栄恵町</t>
  </si>
  <si>
    <t>0611416</t>
  </si>
  <si>
    <t>北海道恵庭市桜町</t>
  </si>
  <si>
    <t>0611363</t>
  </si>
  <si>
    <t>北海道恵庭市桜森</t>
  </si>
  <si>
    <t>0611354</t>
  </si>
  <si>
    <t>北海道恵庭市島松旭町</t>
  </si>
  <si>
    <t>0611355</t>
  </si>
  <si>
    <t>北海道恵庭市島松寿町</t>
  </si>
  <si>
    <t>北海道恵庭市島松沢</t>
  </si>
  <si>
    <t>0611352</t>
  </si>
  <si>
    <t>北海道恵庭市島松仲町</t>
  </si>
  <si>
    <t>0611392</t>
  </si>
  <si>
    <t>北海道恵庭市島松仲町道央農業協同組合恵庭支所</t>
  </si>
  <si>
    <t>0611351</t>
  </si>
  <si>
    <t>北海道恵庭市島松東町</t>
  </si>
  <si>
    <t>0611353</t>
  </si>
  <si>
    <t>北海道恵庭市島松本町</t>
  </si>
  <si>
    <t>0611364</t>
  </si>
  <si>
    <t>北海道恵庭市下島松</t>
  </si>
  <si>
    <t>0611412</t>
  </si>
  <si>
    <t>北海道恵庭市白樺町</t>
  </si>
  <si>
    <t>0611445</t>
  </si>
  <si>
    <t>北海道恵庭市新町</t>
  </si>
  <si>
    <t>0611446</t>
  </si>
  <si>
    <t>北海道恵庭市末広町</t>
  </si>
  <si>
    <t>0611441</t>
  </si>
  <si>
    <t>北海道恵庭市住吉町</t>
  </si>
  <si>
    <t>0611403</t>
  </si>
  <si>
    <t>北海道恵庭市中央</t>
  </si>
  <si>
    <t>0611405</t>
  </si>
  <si>
    <t>北海道恵庭市戸磯</t>
  </si>
  <si>
    <t>0611435</t>
  </si>
  <si>
    <t>北海道恵庭市中島町</t>
  </si>
  <si>
    <t>0611362</t>
  </si>
  <si>
    <t>北海道恵庭市中島松</t>
  </si>
  <si>
    <t>0611356</t>
  </si>
  <si>
    <t>北海道恵庭市西島松</t>
  </si>
  <si>
    <t>0611393</t>
  </si>
  <si>
    <t>北海道恵庭市西島松陸上自衛隊北海道補給処</t>
  </si>
  <si>
    <t>0611434</t>
  </si>
  <si>
    <t>北海道恵庭市柏陽町</t>
  </si>
  <si>
    <t>0611361</t>
  </si>
  <si>
    <t>北海道恵庭市林田</t>
  </si>
  <si>
    <t>0611422</t>
  </si>
  <si>
    <t>北海道恵庭市盤尻</t>
  </si>
  <si>
    <t>0611447</t>
  </si>
  <si>
    <t>北海道恵庭市福住町</t>
  </si>
  <si>
    <t>0611425</t>
  </si>
  <si>
    <t>北海道恵庭市文京町</t>
  </si>
  <si>
    <t>0611365</t>
  </si>
  <si>
    <t>北海道恵庭市穂栄</t>
  </si>
  <si>
    <t>0611421</t>
  </si>
  <si>
    <t>北海道恵庭市牧場</t>
  </si>
  <si>
    <t>0611427</t>
  </si>
  <si>
    <t>北海道恵庭市美咲野</t>
  </si>
  <si>
    <t>0611442</t>
  </si>
  <si>
    <t>北海道恵庭市緑町</t>
  </si>
  <si>
    <t>0611375</t>
  </si>
  <si>
    <t>北海道恵庭市南島松</t>
  </si>
  <si>
    <t>0611374</t>
  </si>
  <si>
    <t>北海道恵庭市恵み野北</t>
  </si>
  <si>
    <t>0611396</t>
  </si>
  <si>
    <t>北海道恵庭市恵み野北北海道ハイテクノロジー専門学校</t>
  </si>
  <si>
    <t>0611376</t>
  </si>
  <si>
    <t>北海道恵庭市恵み野里美</t>
  </si>
  <si>
    <t>0611373</t>
  </si>
  <si>
    <t>北海道恵庭市恵み野西</t>
  </si>
  <si>
    <t>0611395</t>
  </si>
  <si>
    <t>北海道恵庭市恵み野西医療法人北晨会恵み野病院</t>
  </si>
  <si>
    <t>0611371</t>
  </si>
  <si>
    <t>北海道恵庭市恵み野東</t>
  </si>
  <si>
    <t>0611372</t>
  </si>
  <si>
    <t>北海道恵庭市恵み野南</t>
  </si>
  <si>
    <t>0611413</t>
  </si>
  <si>
    <t>北海道恵庭市本町</t>
  </si>
  <si>
    <t>0611406</t>
  </si>
  <si>
    <t>北海道恵庭市和光町</t>
  </si>
  <si>
    <t>052</t>
  </si>
  <si>
    <t>0520000</t>
  </si>
  <si>
    <t>伊達市</t>
  </si>
  <si>
    <t>北海道伊達市</t>
  </si>
  <si>
    <t>0520015</t>
  </si>
  <si>
    <t>北海道伊達市旭町</t>
  </si>
  <si>
    <t>0528586</t>
  </si>
  <si>
    <t>北海道伊達市旭町伊達市立通勤センター事務所</t>
  </si>
  <si>
    <t>0520025</t>
  </si>
  <si>
    <t>北海道伊達市網代町</t>
  </si>
  <si>
    <t>0520002</t>
  </si>
  <si>
    <t>北海道伊達市乾町</t>
  </si>
  <si>
    <t>0590151</t>
  </si>
  <si>
    <t>北海道伊達市有珠町</t>
  </si>
  <si>
    <t>0520022</t>
  </si>
  <si>
    <t>北海道伊達市梅本町</t>
  </si>
  <si>
    <t>0528650</t>
  </si>
  <si>
    <t>北海道伊達市梅本町伊達信用金庫</t>
  </si>
  <si>
    <t>0590153</t>
  </si>
  <si>
    <t>北海道伊達市大平町</t>
  </si>
  <si>
    <t>044</t>
  </si>
  <si>
    <t>0440441</t>
  </si>
  <si>
    <t>北海道伊達市大滝区愛地町</t>
  </si>
  <si>
    <t>0520312</t>
  </si>
  <si>
    <t>北海道伊達市大滝区上野町</t>
  </si>
  <si>
    <t>0520316</t>
  </si>
  <si>
    <t>北海道伊達市大滝区北湯沢温泉町</t>
  </si>
  <si>
    <t>0440443</t>
  </si>
  <si>
    <t>北海道伊達市大滝区清原町</t>
  </si>
  <si>
    <t>0520303</t>
  </si>
  <si>
    <t>北海道伊達市大滝区三階滝町</t>
  </si>
  <si>
    <t>0520315</t>
  </si>
  <si>
    <t>北海道伊達市大滝区昭園町</t>
  </si>
  <si>
    <t>0520302</t>
  </si>
  <si>
    <t>北海道伊達市大滝区清陵町</t>
  </si>
  <si>
    <t>0520313</t>
  </si>
  <si>
    <t>北海道伊達市大滝区大成町</t>
  </si>
  <si>
    <t>0440444</t>
  </si>
  <si>
    <t>北海道伊達市大滝区豊里町</t>
  </si>
  <si>
    <t>0520311</t>
  </si>
  <si>
    <t>北海道伊達市大滝区本郷町</t>
  </si>
  <si>
    <t>0520301</t>
  </si>
  <si>
    <t>北海道伊達市大滝区本町</t>
  </si>
  <si>
    <t>0520314</t>
  </si>
  <si>
    <t>北海道伊達市大滝区円山町</t>
  </si>
  <si>
    <t>0440442</t>
  </si>
  <si>
    <t>北海道伊達市大滝区宮城町</t>
  </si>
  <si>
    <t>0520317</t>
  </si>
  <si>
    <t>北海道伊達市大滝区優徳町</t>
  </si>
  <si>
    <t>0520027</t>
  </si>
  <si>
    <t>北海道伊達市大町</t>
  </si>
  <si>
    <t>0520024</t>
  </si>
  <si>
    <t>北海道伊達市鹿島町</t>
  </si>
  <si>
    <t>0528686</t>
  </si>
  <si>
    <t>北海道伊達市鹿島町商業協同組合日専連だて</t>
  </si>
  <si>
    <t>0520008</t>
  </si>
  <si>
    <t>北海道伊達市上館山町</t>
  </si>
  <si>
    <t>0520036</t>
  </si>
  <si>
    <t>北海道伊達市上長和町</t>
  </si>
  <si>
    <t>0590152</t>
  </si>
  <si>
    <t>北海道伊達市北有珠町</t>
  </si>
  <si>
    <t>0590272</t>
  </si>
  <si>
    <t>北海道伊達市北黄金町</t>
  </si>
  <si>
    <t>0590275</t>
  </si>
  <si>
    <t>北海道伊達市北稀府町</t>
  </si>
  <si>
    <t>0520001</t>
  </si>
  <si>
    <t>北海道伊達市喜門別町</t>
  </si>
  <si>
    <t>0520005</t>
  </si>
  <si>
    <t>北海道伊達市清住町</t>
  </si>
  <si>
    <t>北海道伊達市志門気町</t>
  </si>
  <si>
    <t>0520021</t>
  </si>
  <si>
    <t>北海道伊達市末永町</t>
  </si>
  <si>
    <t>0528511</t>
  </si>
  <si>
    <t>北海道伊達市末永町総合病院伊達赤十字病院</t>
  </si>
  <si>
    <t>0528666</t>
  </si>
  <si>
    <t>北海道伊達市末永町伊達市農業協同組合</t>
  </si>
  <si>
    <t>0520011</t>
  </si>
  <si>
    <t>北海道伊達市竹原町</t>
  </si>
  <si>
    <t>0520034</t>
  </si>
  <si>
    <t>北海道伊達市館山下町</t>
  </si>
  <si>
    <t>0520031</t>
  </si>
  <si>
    <t>北海道伊達市館山町</t>
  </si>
  <si>
    <t>0590274</t>
  </si>
  <si>
    <t>北海道伊達市中稀府町</t>
  </si>
  <si>
    <t>0520035</t>
  </si>
  <si>
    <t>北海道伊達市長和町</t>
  </si>
  <si>
    <t>0520026</t>
  </si>
  <si>
    <t>北海道伊達市錦町</t>
  </si>
  <si>
    <t>0520007</t>
  </si>
  <si>
    <t>北海道伊達市西関内町</t>
  </si>
  <si>
    <t>0520033</t>
  </si>
  <si>
    <t>北海道伊達市西浜町</t>
  </si>
  <si>
    <t>0520004</t>
  </si>
  <si>
    <t>北海道伊達市萩原町</t>
  </si>
  <si>
    <t>0590154</t>
  </si>
  <si>
    <t>北海道伊達市東有珠町</t>
  </si>
  <si>
    <t>0520006</t>
  </si>
  <si>
    <t>北海道伊達市東関内町</t>
  </si>
  <si>
    <t>0520016</t>
  </si>
  <si>
    <t>北海道伊達市東浜町</t>
  </si>
  <si>
    <t>0520014</t>
  </si>
  <si>
    <t>北海道伊達市舟岡町</t>
  </si>
  <si>
    <t>0520003</t>
  </si>
  <si>
    <t>北海道伊達市幌美内町</t>
  </si>
  <si>
    <t>0528585</t>
  </si>
  <si>
    <t>北海道伊達市幌美内町北海道社会福祉事業団太陽の園</t>
  </si>
  <si>
    <t>0520012</t>
  </si>
  <si>
    <t>北海道伊達市松ケ枝町</t>
  </si>
  <si>
    <t>0590156</t>
  </si>
  <si>
    <t>北海道伊達市南有珠町</t>
  </si>
  <si>
    <t>0590271</t>
  </si>
  <si>
    <t>北海道伊達市南黄金町</t>
  </si>
  <si>
    <t>0590273</t>
  </si>
  <si>
    <t>北海道伊達市南稀府町</t>
  </si>
  <si>
    <t>0590157</t>
  </si>
  <si>
    <t>北海道伊達市向有珠町</t>
  </si>
  <si>
    <t>0520023</t>
  </si>
  <si>
    <t>北海道伊達市元町</t>
  </si>
  <si>
    <t>0520032</t>
  </si>
  <si>
    <t>北海道伊達市山下町</t>
  </si>
  <si>
    <t>0520013</t>
  </si>
  <si>
    <t>北海道伊達市弄月町</t>
  </si>
  <si>
    <t>0590155</t>
  </si>
  <si>
    <t>北海道伊達市若生町</t>
  </si>
  <si>
    <t>0611100</t>
  </si>
  <si>
    <t>北広島市</t>
  </si>
  <si>
    <t>北海道北広島市</t>
  </si>
  <si>
    <t>0611141</t>
  </si>
  <si>
    <t>北海道北広島市青葉町</t>
  </si>
  <si>
    <t>0611123</t>
  </si>
  <si>
    <t>北海道北広島市朝日町</t>
  </si>
  <si>
    <t>0611145</t>
  </si>
  <si>
    <t>北海道北広島市泉町</t>
  </si>
  <si>
    <t>0611124</t>
  </si>
  <si>
    <t>北海道北広島市稲穂町西</t>
  </si>
  <si>
    <t>0611125</t>
  </si>
  <si>
    <t>北海道北広島市稲穂町東</t>
  </si>
  <si>
    <t>0611116</t>
  </si>
  <si>
    <t>北海道北広島市Ｆビレッジ</t>
  </si>
  <si>
    <t>0611270</t>
  </si>
  <si>
    <t>北海道北広島市大曲</t>
  </si>
  <si>
    <t>0611274</t>
  </si>
  <si>
    <t>北海道北広島市大曲工業団地</t>
  </si>
  <si>
    <t>0618501</t>
  </si>
  <si>
    <t>北海道北広島市大曲工業団地アマゾン札幌フルフィルメントセンター</t>
  </si>
  <si>
    <t>0611278</t>
  </si>
  <si>
    <t>北海道北広島市大曲幸町</t>
  </si>
  <si>
    <t>0611272</t>
  </si>
  <si>
    <t>北海道北広島市大曲末広</t>
  </si>
  <si>
    <t>0611271</t>
  </si>
  <si>
    <t>北海道北広島市大曲中央</t>
  </si>
  <si>
    <t>0611279</t>
  </si>
  <si>
    <t>北海道北広島市大曲並木</t>
  </si>
  <si>
    <t>0611273</t>
  </si>
  <si>
    <t>北海道北広島市大曲柏葉</t>
  </si>
  <si>
    <t>0611277</t>
  </si>
  <si>
    <t>北海道北広島市大曲光</t>
  </si>
  <si>
    <t>0611276</t>
  </si>
  <si>
    <t>北海道北広島市大曲緑ケ丘</t>
  </si>
  <si>
    <t>0611275</t>
  </si>
  <si>
    <t>北海道北広島市大曲南ケ丘</t>
  </si>
  <si>
    <t>0611111</t>
  </si>
  <si>
    <t>北海道北広島市北の里</t>
  </si>
  <si>
    <t>0611261</t>
  </si>
  <si>
    <t>北海道北広島市希望ケ丘</t>
  </si>
  <si>
    <t>0611112</t>
  </si>
  <si>
    <t>北海道北広島市共栄</t>
  </si>
  <si>
    <t>0611113</t>
  </si>
  <si>
    <t>北海道北広島市共栄町</t>
  </si>
  <si>
    <t>0611134</t>
  </si>
  <si>
    <t>北海道北広島市広葉町</t>
  </si>
  <si>
    <t>0611133</t>
  </si>
  <si>
    <t>北海道北広島市栄町</t>
  </si>
  <si>
    <t>0611147</t>
  </si>
  <si>
    <t>北海道北広島市里見町</t>
  </si>
  <si>
    <t>0611265</t>
  </si>
  <si>
    <t>北海道北広島市島松</t>
  </si>
  <si>
    <t>0611144</t>
  </si>
  <si>
    <t>北海道北広島市白樺町</t>
  </si>
  <si>
    <t>0611127</t>
  </si>
  <si>
    <t>北海道北広島市新富町西</t>
  </si>
  <si>
    <t>0611126</t>
  </si>
  <si>
    <t>北海道北広島市新富町東</t>
  </si>
  <si>
    <t>0611146</t>
  </si>
  <si>
    <t>北海道北広島市高台町</t>
  </si>
  <si>
    <t>0611121</t>
  </si>
  <si>
    <t>北海道北広島市中央</t>
  </si>
  <si>
    <t>0611192</t>
  </si>
  <si>
    <t>北海道北広島市中央北広島市役所</t>
  </si>
  <si>
    <t>0611135</t>
  </si>
  <si>
    <t>北海道北広島市輝美町</t>
  </si>
  <si>
    <t>0611153</t>
  </si>
  <si>
    <t>北海道北広島市富ケ岡</t>
  </si>
  <si>
    <t>0611152</t>
  </si>
  <si>
    <t>北海道北広島市中の沢</t>
  </si>
  <si>
    <t>0611101</t>
  </si>
  <si>
    <t>0611196</t>
  </si>
  <si>
    <t>北海道北広島市中の沢北海道櫻井産業学園</t>
  </si>
  <si>
    <t>0611103</t>
  </si>
  <si>
    <t>北海道北広島市虹ケ丘</t>
  </si>
  <si>
    <t>0611102</t>
  </si>
  <si>
    <t>北海道北広島市西の里</t>
  </si>
  <si>
    <t>0611195</t>
  </si>
  <si>
    <t>北海道北広島市西の里社会福祉法人北海道リハビリー</t>
  </si>
  <si>
    <t>0611104</t>
  </si>
  <si>
    <t>北海道北広島市西の里北</t>
  </si>
  <si>
    <t>0611105</t>
  </si>
  <si>
    <t>北海道北広島市西の里東</t>
  </si>
  <si>
    <t>0611106</t>
  </si>
  <si>
    <t>北海道北広島市西の里南</t>
  </si>
  <si>
    <t>0611267</t>
  </si>
  <si>
    <t>北海道北広島市仁別</t>
  </si>
  <si>
    <t>0611114</t>
  </si>
  <si>
    <t>北海道北広島市東共栄</t>
  </si>
  <si>
    <t>0611151</t>
  </si>
  <si>
    <t>北海道北広島市東の里</t>
  </si>
  <si>
    <t>0611122</t>
  </si>
  <si>
    <t>北海道北広島市広島</t>
  </si>
  <si>
    <t>0611132</t>
  </si>
  <si>
    <t>北海道北広島市北進町</t>
  </si>
  <si>
    <t>0611136</t>
  </si>
  <si>
    <t>北海道北広島市松葉町</t>
  </si>
  <si>
    <t>0611115</t>
  </si>
  <si>
    <t>北海道北広島市美咲き野</t>
  </si>
  <si>
    <t>0611131</t>
  </si>
  <si>
    <t>北海道北広島市美沢</t>
  </si>
  <si>
    <t>0611266</t>
  </si>
  <si>
    <t>北海道北広島市三島</t>
  </si>
  <si>
    <t>0611143</t>
  </si>
  <si>
    <t>北海道北広島市南町</t>
  </si>
  <si>
    <t>0611154</t>
  </si>
  <si>
    <t>北海道北広島市南の里</t>
  </si>
  <si>
    <t>0611148</t>
  </si>
  <si>
    <t>北海道北広島市山手町</t>
  </si>
  <si>
    <t>0611137</t>
  </si>
  <si>
    <t>北海道北広島市緑陽町</t>
  </si>
  <si>
    <t>0611142</t>
  </si>
  <si>
    <t>北海道北広島市若葉町</t>
  </si>
  <si>
    <t>0611264</t>
  </si>
  <si>
    <t>北海道北広島市輪厚</t>
  </si>
  <si>
    <t>0611281</t>
  </si>
  <si>
    <t>北海道北広島市輪厚工業団地</t>
  </si>
  <si>
    <t>0611268</t>
  </si>
  <si>
    <t>北海道北広島市輪厚中央</t>
  </si>
  <si>
    <t>0611269</t>
  </si>
  <si>
    <t>北海道北広島市輪厚元町</t>
  </si>
  <si>
    <t>0613200</t>
  </si>
  <si>
    <t>石狩市</t>
  </si>
  <si>
    <t>北海道石狩市</t>
  </si>
  <si>
    <t>0613601</t>
  </si>
  <si>
    <t>北海道石狩市厚田区厚田</t>
  </si>
  <si>
    <t>0613692</t>
  </si>
  <si>
    <t>北海道石狩市厚田区厚田石狩市役所厚田支所</t>
  </si>
  <si>
    <t>0613602</t>
  </si>
  <si>
    <t>北海道石狩市厚田区押琴</t>
  </si>
  <si>
    <t>0613151</t>
  </si>
  <si>
    <t>北海道石狩市厚田区濃昼</t>
  </si>
  <si>
    <t>0613603</t>
  </si>
  <si>
    <t>北海道石狩市厚田区小谷</t>
  </si>
  <si>
    <t>0613521</t>
  </si>
  <si>
    <t>北海道石狩市厚田区古潭</t>
  </si>
  <si>
    <t>0613441</t>
  </si>
  <si>
    <t>北海道石狩市厚田区聚富</t>
  </si>
  <si>
    <t>0613331</t>
  </si>
  <si>
    <t>北海道石狩市厚田区聚富シラツカリ</t>
  </si>
  <si>
    <t>北海道石狩市厚田区聚富中央</t>
  </si>
  <si>
    <t>0613332</t>
  </si>
  <si>
    <t>北海道石狩市厚田区虹が原</t>
  </si>
  <si>
    <t>0613605</t>
  </si>
  <si>
    <t>北海道石狩市厚田区別狩</t>
  </si>
  <si>
    <t>0613522</t>
  </si>
  <si>
    <t>北海道石狩市厚田区嶺泊</t>
  </si>
  <si>
    <t>0613523</t>
  </si>
  <si>
    <t>北海道石狩市厚田区望来</t>
  </si>
  <si>
    <t>0613606</t>
  </si>
  <si>
    <t>北海道石狩市厚田区安瀬</t>
  </si>
  <si>
    <t>0613377</t>
  </si>
  <si>
    <t>北海道石狩市親船町</t>
  </si>
  <si>
    <t>0613365</t>
  </si>
  <si>
    <t>北海道石狩市親船東一条</t>
  </si>
  <si>
    <t>0613366</t>
  </si>
  <si>
    <t>北海道石狩市親船東二条</t>
  </si>
  <si>
    <t>0613367</t>
  </si>
  <si>
    <t>北海道石狩市親船東三条</t>
  </si>
  <si>
    <t>0613245</t>
  </si>
  <si>
    <t>北海道石狩市生振</t>
  </si>
  <si>
    <t>0613362</t>
  </si>
  <si>
    <t>北海道石狩市北生振</t>
  </si>
  <si>
    <t>0613220</t>
  </si>
  <si>
    <t>北海道石狩市志美</t>
  </si>
  <si>
    <t>0613242</t>
  </si>
  <si>
    <t>北海道石狩市新港中央</t>
  </si>
  <si>
    <t>0613241</t>
  </si>
  <si>
    <t>北海道石狩市新港西</t>
  </si>
  <si>
    <t>0613295</t>
  </si>
  <si>
    <t>北海道石狩市新港西ピップトウキョウ株式会社札幌センター</t>
  </si>
  <si>
    <t>0613294</t>
  </si>
  <si>
    <t>北海道石狩市新港西株式会社モロオ石狩物流センター</t>
  </si>
  <si>
    <t>0613243</t>
  </si>
  <si>
    <t>北海道石狩市新港東</t>
  </si>
  <si>
    <t>0613244</t>
  </si>
  <si>
    <t>北海道石狩市新港南</t>
  </si>
  <si>
    <t>0613293</t>
  </si>
  <si>
    <t>北海道石狩市新港南エコートレーディング株式会社札幌支店</t>
  </si>
  <si>
    <t>0613296</t>
  </si>
  <si>
    <t>北海道石狩市新港南ＹＫＫＡＰ（株）北海道工場</t>
  </si>
  <si>
    <t>0613373</t>
  </si>
  <si>
    <t>北海道石狩市新町</t>
  </si>
  <si>
    <t>0613251</t>
  </si>
  <si>
    <t>北海道石狩市樽川</t>
  </si>
  <si>
    <t>0613253</t>
  </si>
  <si>
    <t>北海道石狩市樽川三条</t>
  </si>
  <si>
    <t>0613254</t>
  </si>
  <si>
    <t>北海道石狩市樽川四条</t>
  </si>
  <si>
    <t>0613255</t>
  </si>
  <si>
    <t>北海道石狩市樽川五条</t>
  </si>
  <si>
    <t>0613256</t>
  </si>
  <si>
    <t>北海道石狩市樽川六条</t>
  </si>
  <si>
    <t>0613257</t>
  </si>
  <si>
    <t>北海道石狩市樽川七条</t>
  </si>
  <si>
    <t>0613258</t>
  </si>
  <si>
    <t>北海道石狩市樽川八条</t>
  </si>
  <si>
    <t>0613259</t>
  </si>
  <si>
    <t>北海道石狩市樽川九条</t>
  </si>
  <si>
    <t>0613374</t>
  </si>
  <si>
    <t>北海道石狩市仲町</t>
  </si>
  <si>
    <t>0613484</t>
  </si>
  <si>
    <t>北海道石狩市八幡</t>
  </si>
  <si>
    <t>0613361</t>
  </si>
  <si>
    <t>0613482</t>
  </si>
  <si>
    <t>北海道石狩市八幡町</t>
  </si>
  <si>
    <t>0613480</t>
  </si>
  <si>
    <t>北海道石狩市八幡町五の沢</t>
  </si>
  <si>
    <t>0613481</t>
  </si>
  <si>
    <t>北海道石狩市八幡町高岡</t>
  </si>
  <si>
    <t>0613219</t>
  </si>
  <si>
    <t>北海道石狩市花川</t>
  </si>
  <si>
    <t>0613211</t>
  </si>
  <si>
    <t>北海道石狩市花川北一条</t>
  </si>
  <si>
    <t>0613212</t>
  </si>
  <si>
    <t>北海道石狩市花川北二条</t>
  </si>
  <si>
    <t>0613213</t>
  </si>
  <si>
    <t>北海道石狩市花川北三条</t>
  </si>
  <si>
    <t>0613214</t>
  </si>
  <si>
    <t>北海道石狩市花川北四条</t>
  </si>
  <si>
    <t>0613215</t>
  </si>
  <si>
    <t>北海道石狩市花川北五条</t>
  </si>
  <si>
    <t>0613216</t>
  </si>
  <si>
    <t>北海道石狩市花川北六条</t>
  </si>
  <si>
    <t>0613292</t>
  </si>
  <si>
    <t>北海道石狩市花川北六条石狩市役所</t>
  </si>
  <si>
    <t>0613217</t>
  </si>
  <si>
    <t>北海道石狩市花川北七条</t>
  </si>
  <si>
    <t>0613248</t>
  </si>
  <si>
    <t>北海道石狩市花川東</t>
  </si>
  <si>
    <t>0613261</t>
  </si>
  <si>
    <t>北海道石狩市花川東一条</t>
  </si>
  <si>
    <t>0613262</t>
  </si>
  <si>
    <t>北海道石狩市花川東二条</t>
  </si>
  <si>
    <t>0613201</t>
  </si>
  <si>
    <t>北海道石狩市花川南一条</t>
  </si>
  <si>
    <t>0613202</t>
  </si>
  <si>
    <t>北海道石狩市花川南二条</t>
  </si>
  <si>
    <t>0613203</t>
  </si>
  <si>
    <t>北海道石狩市花川南三条</t>
  </si>
  <si>
    <t>0613204</t>
  </si>
  <si>
    <t>北海道石狩市花川南四条</t>
  </si>
  <si>
    <t>0613205</t>
  </si>
  <si>
    <t>北海道石狩市花川南五条</t>
  </si>
  <si>
    <t>0613206</t>
  </si>
  <si>
    <t>北海道石狩市花川南六条</t>
  </si>
  <si>
    <t>0613207</t>
  </si>
  <si>
    <t>北海道石狩市花川南七条</t>
  </si>
  <si>
    <t>0613208</t>
  </si>
  <si>
    <t>北海道石狩市花川南八条</t>
  </si>
  <si>
    <t>0613209</t>
  </si>
  <si>
    <t>北海道石狩市花川南九条</t>
  </si>
  <si>
    <t>0613210</t>
  </si>
  <si>
    <t>北海道石狩市花川南十条</t>
  </si>
  <si>
    <t>0613112</t>
  </si>
  <si>
    <t>北海道石狩市浜益区送毛</t>
  </si>
  <si>
    <t>0770351</t>
  </si>
  <si>
    <t>北海道石狩市浜益区雄冬</t>
  </si>
  <si>
    <t>0613107</t>
  </si>
  <si>
    <t>北海道石狩市浜益区柏木</t>
  </si>
  <si>
    <t>0613106</t>
  </si>
  <si>
    <t>北海道石狩市浜益区川下</t>
  </si>
  <si>
    <t>0613102</t>
  </si>
  <si>
    <t>北海道石狩市浜益区群別</t>
  </si>
  <si>
    <t>0613113</t>
  </si>
  <si>
    <t>北海道石狩市浜益区濃昼</t>
  </si>
  <si>
    <t>0613109</t>
  </si>
  <si>
    <t>北海道石狩市浜益区御料地</t>
  </si>
  <si>
    <t>0613105</t>
  </si>
  <si>
    <t>北海道石狩市浜益区千代志別</t>
  </si>
  <si>
    <t>0613104</t>
  </si>
  <si>
    <t>北海道石狩市浜益区床丹</t>
  </si>
  <si>
    <t>0613101</t>
  </si>
  <si>
    <t>北海道石狩市浜益区浜益</t>
  </si>
  <si>
    <t>0613197</t>
  </si>
  <si>
    <t>北海道石狩市浜益区浜益石狩市役所浜益支所</t>
  </si>
  <si>
    <t>0613111</t>
  </si>
  <si>
    <t>北海道石狩市浜益区毘砂別</t>
  </si>
  <si>
    <t>0613103</t>
  </si>
  <si>
    <t>北海道石狩市浜益区幌</t>
  </si>
  <si>
    <t>0613108</t>
  </si>
  <si>
    <t>北海道石狩市浜益区実田</t>
  </si>
  <si>
    <t>0613371</t>
  </si>
  <si>
    <t>北海道石狩市浜町</t>
  </si>
  <si>
    <t>0613218</t>
  </si>
  <si>
    <t>北海道石狩市花畔</t>
  </si>
  <si>
    <t>0613281</t>
  </si>
  <si>
    <t>北海道石狩市花畔一条</t>
  </si>
  <si>
    <t>0613282</t>
  </si>
  <si>
    <t>北海道石狩市花畔二条</t>
  </si>
  <si>
    <t>0613283</t>
  </si>
  <si>
    <t>北海道石狩市花畔三条</t>
  </si>
  <si>
    <t>0613284</t>
  </si>
  <si>
    <t>北海道石狩市花畔四条</t>
  </si>
  <si>
    <t>0613368</t>
  </si>
  <si>
    <t>北海道石狩市美登位</t>
  </si>
  <si>
    <t>0613378</t>
  </si>
  <si>
    <t>北海道石狩市船場町</t>
  </si>
  <si>
    <t>0613372</t>
  </si>
  <si>
    <t>北海道石狩市弁天町</t>
  </si>
  <si>
    <t>0613375</t>
  </si>
  <si>
    <t>北海道石狩市本町</t>
  </si>
  <si>
    <t>0613483</t>
  </si>
  <si>
    <t>北海道石狩市緑ケ原</t>
  </si>
  <si>
    <t>0613376</t>
  </si>
  <si>
    <t>北海道石狩市横町</t>
  </si>
  <si>
    <t>0613230</t>
  </si>
  <si>
    <t>北海道石狩市緑苑台中央</t>
  </si>
  <si>
    <t>0613231</t>
  </si>
  <si>
    <t>北海道石狩市緑苑台西一条</t>
  </si>
  <si>
    <t>0613232</t>
  </si>
  <si>
    <t>北海道石狩市緑苑台西二条</t>
  </si>
  <si>
    <t>0613221</t>
  </si>
  <si>
    <t>北海道石狩市緑苑台東一条</t>
  </si>
  <si>
    <t>0613222</t>
  </si>
  <si>
    <t>北海道石狩市緑苑台東二条</t>
  </si>
  <si>
    <t>0613223</t>
  </si>
  <si>
    <t>北海道石狩市緑苑台東三条</t>
  </si>
  <si>
    <t>0613363</t>
  </si>
  <si>
    <t>北海道石狩市若生町</t>
  </si>
  <si>
    <t>049</t>
  </si>
  <si>
    <t>0490100</t>
  </si>
  <si>
    <t>北斗市</t>
  </si>
  <si>
    <t>北海道北斗市</t>
  </si>
  <si>
    <t>0411242</t>
  </si>
  <si>
    <t>北海道北斗市市渡</t>
  </si>
  <si>
    <t>0411223</t>
  </si>
  <si>
    <t>北海道北斗市一本木</t>
  </si>
  <si>
    <t>0411241</t>
  </si>
  <si>
    <t>北海道北斗市稲里</t>
  </si>
  <si>
    <t>0490161</t>
  </si>
  <si>
    <t>北海道北斗市飯生</t>
  </si>
  <si>
    <t>0490101</t>
  </si>
  <si>
    <t>北海道北斗市追分</t>
  </si>
  <si>
    <t>0490152</t>
  </si>
  <si>
    <t>北海道北斗市押上</t>
  </si>
  <si>
    <t>0411213</t>
  </si>
  <si>
    <t>北海道北斗市開発</t>
  </si>
  <si>
    <t>0490136</t>
  </si>
  <si>
    <t>北海道北斗市峨朗</t>
  </si>
  <si>
    <t>0490157</t>
  </si>
  <si>
    <t>北海道北斗市清川</t>
  </si>
  <si>
    <t>0490121</t>
  </si>
  <si>
    <t>北海道北斗市久根別</t>
  </si>
  <si>
    <t>0490143</t>
  </si>
  <si>
    <t>北海道北斗市公園通</t>
  </si>
  <si>
    <t>0490151</t>
  </si>
  <si>
    <t>北海道北斗市桜岱</t>
  </si>
  <si>
    <t>0411221</t>
  </si>
  <si>
    <t>北海道北斗市清水川</t>
  </si>
  <si>
    <t>0490142</t>
  </si>
  <si>
    <t>北海道北斗市昭和</t>
  </si>
  <si>
    <t>0411211</t>
  </si>
  <si>
    <t>北海道北斗市白川</t>
  </si>
  <si>
    <t>0490154</t>
  </si>
  <si>
    <t>北海道北斗市添山</t>
  </si>
  <si>
    <t>0490153</t>
  </si>
  <si>
    <t>北海道北斗市大工川</t>
  </si>
  <si>
    <t>0490132</t>
  </si>
  <si>
    <t>北海道北斗市館野</t>
  </si>
  <si>
    <t>0490141</t>
  </si>
  <si>
    <t>北海道北斗市谷好</t>
  </si>
  <si>
    <t>0490193</t>
  </si>
  <si>
    <t>北海道北斗市谷好日本セメント（株）</t>
  </si>
  <si>
    <t>0490162</t>
  </si>
  <si>
    <t>北海道北斗市中央</t>
  </si>
  <si>
    <t>0490192</t>
  </si>
  <si>
    <t>北海道北斗市中央北斗市役所</t>
  </si>
  <si>
    <t>0411222</t>
  </si>
  <si>
    <t>北海道北斗市千代田</t>
  </si>
  <si>
    <t>0490282</t>
  </si>
  <si>
    <t>北海道北斗市当別</t>
  </si>
  <si>
    <t>0490171</t>
  </si>
  <si>
    <t>北海道北斗市常盤</t>
  </si>
  <si>
    <t>0490131</t>
  </si>
  <si>
    <t>北海道北斗市富川</t>
  </si>
  <si>
    <t>0490155</t>
  </si>
  <si>
    <t>北海道北斗市中野</t>
  </si>
  <si>
    <t>0490156</t>
  </si>
  <si>
    <t>北海道北斗市中野通</t>
  </si>
  <si>
    <t>0411243</t>
  </si>
  <si>
    <t>北海道北斗市中山</t>
  </si>
  <si>
    <t>0490111</t>
  </si>
  <si>
    <t>北海道北斗市七重浜</t>
  </si>
  <si>
    <t>0490158</t>
  </si>
  <si>
    <t>北海道北斗市野崎</t>
  </si>
  <si>
    <t>0411215</t>
  </si>
  <si>
    <t>北海道北斗市萩野</t>
  </si>
  <si>
    <t>0490122</t>
  </si>
  <si>
    <t>北海道北斗市東浜</t>
  </si>
  <si>
    <t>0411214</t>
  </si>
  <si>
    <t>北海道北斗市東前</t>
  </si>
  <si>
    <t>0411225</t>
  </si>
  <si>
    <t>北海道北斗市文月</t>
  </si>
  <si>
    <t>0411212</t>
  </si>
  <si>
    <t>北海道北斗市細入</t>
  </si>
  <si>
    <t>0411251</t>
  </si>
  <si>
    <t>北海道北斗市本郷</t>
  </si>
  <si>
    <t>0411201</t>
  </si>
  <si>
    <t>北海道北斗市本町</t>
  </si>
  <si>
    <t>0490135</t>
  </si>
  <si>
    <t>北海道北斗市水無</t>
  </si>
  <si>
    <t>0490283</t>
  </si>
  <si>
    <t>北海道北斗市三ツ石</t>
  </si>
  <si>
    <t>0411224</t>
  </si>
  <si>
    <t>北海道北斗市南大野</t>
  </si>
  <si>
    <t>0490134</t>
  </si>
  <si>
    <t>北海道北斗市三好</t>
  </si>
  <si>
    <t>0411231</t>
  </si>
  <si>
    <t>北海道北斗市向野</t>
  </si>
  <si>
    <t>0411226</t>
  </si>
  <si>
    <t>北海道北斗市村内</t>
  </si>
  <si>
    <t>0411244</t>
  </si>
  <si>
    <t>北海道北斗市村山</t>
  </si>
  <si>
    <t>0490281</t>
  </si>
  <si>
    <t>北海道北斗市茂辺地</t>
  </si>
  <si>
    <t>0490285</t>
  </si>
  <si>
    <t>北海道北斗市茂辺地市ノ渡</t>
  </si>
  <si>
    <t>0490133</t>
  </si>
  <si>
    <t>北海道北斗市柳沢</t>
  </si>
  <si>
    <t>0490286</t>
  </si>
  <si>
    <t>北海道北斗市矢不来</t>
  </si>
  <si>
    <t>0490284</t>
  </si>
  <si>
    <t>北海道北斗市湯ノ沢</t>
  </si>
  <si>
    <t>0610200</t>
  </si>
  <si>
    <t>石狩郡当別町</t>
  </si>
  <si>
    <t>北海道石狩郡当別町</t>
  </si>
  <si>
    <t>0610201</t>
  </si>
  <si>
    <t>北海道石狩郡当別町青山</t>
  </si>
  <si>
    <t>0610253</t>
  </si>
  <si>
    <t>北海道石狩郡当別町青山奥二番川</t>
  </si>
  <si>
    <t>0610252</t>
  </si>
  <si>
    <t>北海道石狩郡当別町青山奥三番川</t>
  </si>
  <si>
    <t>0610251</t>
  </si>
  <si>
    <t>北海道石狩郡当別町青山奥四番川</t>
  </si>
  <si>
    <t>0610254</t>
  </si>
  <si>
    <t>北海道石狩郡当別町青山中央青山奥</t>
  </si>
  <si>
    <t>0610232</t>
  </si>
  <si>
    <t>北海道石狩郡当別町春日町</t>
  </si>
  <si>
    <t>0610296</t>
  </si>
  <si>
    <t>北海道石狩郡当別町春日町北海道当別高等学校</t>
  </si>
  <si>
    <t>0610212</t>
  </si>
  <si>
    <t>北海道石狩郡当別町金沢</t>
  </si>
  <si>
    <t>0610293</t>
  </si>
  <si>
    <t>北海道石狩郡当別町金沢学校法人東日本学園北海道医療大学</t>
  </si>
  <si>
    <t>0610218</t>
  </si>
  <si>
    <t>北海道石狩郡当別町樺戸町</t>
  </si>
  <si>
    <t>0610207</t>
  </si>
  <si>
    <t>北海道石狩郡当別町上当別</t>
  </si>
  <si>
    <t>0613774</t>
  </si>
  <si>
    <t>北海道石狩郡当別町川下</t>
  </si>
  <si>
    <t>0610206</t>
  </si>
  <si>
    <t>0610217</t>
  </si>
  <si>
    <t>北海道石狩郡当別町幸町</t>
  </si>
  <si>
    <t>0610216</t>
  </si>
  <si>
    <t>北海道石狩郡当別町栄町</t>
  </si>
  <si>
    <t>0613772</t>
  </si>
  <si>
    <t>北海道石狩郡当別町獅子内</t>
  </si>
  <si>
    <t>0610205</t>
  </si>
  <si>
    <t>北海道石狩郡当別町下川町</t>
  </si>
  <si>
    <t>0610233</t>
  </si>
  <si>
    <t>北海道石狩郡当別町白樺町</t>
  </si>
  <si>
    <t>0610292</t>
  </si>
  <si>
    <t>北海道石狩郡当別町白樺町当別町役場</t>
  </si>
  <si>
    <t>0613777</t>
  </si>
  <si>
    <t>北海道石狩郡当別町スウェーデンヒルズ</t>
  </si>
  <si>
    <t>0610224</t>
  </si>
  <si>
    <t>北海道石狩郡当別町末広</t>
  </si>
  <si>
    <t>0610227</t>
  </si>
  <si>
    <t>北海道石狩郡当別町園生</t>
  </si>
  <si>
    <t>0613771</t>
  </si>
  <si>
    <t>北海道石狩郡当別町高岡</t>
  </si>
  <si>
    <t>0610215</t>
  </si>
  <si>
    <t>北海道石狩郡当別町対雁</t>
  </si>
  <si>
    <t>0613773</t>
  </si>
  <si>
    <t>北海道石狩郡当別町当別太</t>
  </si>
  <si>
    <t>0610211</t>
  </si>
  <si>
    <t>北海道石狩郡当別町中小屋</t>
  </si>
  <si>
    <t>0610226</t>
  </si>
  <si>
    <t>北海道石狩郡当別町錦町</t>
  </si>
  <si>
    <t>0610295</t>
  </si>
  <si>
    <t>北海道石狩郡当別町錦町当別町農業協同組合</t>
  </si>
  <si>
    <t>0610234</t>
  </si>
  <si>
    <t>北海道石狩郡当別町西町</t>
  </si>
  <si>
    <t>0610213</t>
  </si>
  <si>
    <t>北海道石狩郡当別町東裏</t>
  </si>
  <si>
    <t>0610221</t>
  </si>
  <si>
    <t>北海道石狩郡当別町東町</t>
  </si>
  <si>
    <t>0613775</t>
  </si>
  <si>
    <t>北海道石狩郡当別町ビトエ</t>
  </si>
  <si>
    <t>0028089</t>
  </si>
  <si>
    <t>北海道石狩郡当別町ビトエ中島</t>
  </si>
  <si>
    <t>0613779</t>
  </si>
  <si>
    <t>北海道石狩郡当別町太美スターライト</t>
  </si>
  <si>
    <t>0613776</t>
  </si>
  <si>
    <t>北海道石狩郡当別町太美町</t>
  </si>
  <si>
    <t>0613778</t>
  </si>
  <si>
    <t>北海道石狩郡当別町太美南</t>
  </si>
  <si>
    <t>0610208</t>
  </si>
  <si>
    <t>北海道石狩郡当別町弁華別</t>
  </si>
  <si>
    <t>0610235</t>
  </si>
  <si>
    <t>北海道石狩郡当別町北栄町</t>
  </si>
  <si>
    <t>0610225</t>
  </si>
  <si>
    <t>北海道石狩郡当別町美里</t>
  </si>
  <si>
    <t>0610203</t>
  </si>
  <si>
    <t>北海道石狩郡当別町みどり野</t>
  </si>
  <si>
    <t>0610228</t>
  </si>
  <si>
    <t>北海道石狩郡当別町緑町</t>
  </si>
  <si>
    <t>0610222</t>
  </si>
  <si>
    <t>北海道石狩郡当別町元町</t>
  </si>
  <si>
    <t>0610202</t>
  </si>
  <si>
    <t>北海道石狩郡当別町茂平沢</t>
  </si>
  <si>
    <t>0610223</t>
  </si>
  <si>
    <t>北海道石狩郡当別町弥生</t>
  </si>
  <si>
    <t>0610231</t>
  </si>
  <si>
    <t>北海道石狩郡当別町六軒町</t>
  </si>
  <si>
    <t>0610204</t>
  </si>
  <si>
    <t>北海道石狩郡当別町若葉</t>
  </si>
  <si>
    <t>0610214</t>
  </si>
  <si>
    <t>北海道石狩郡当別町蕨岱</t>
  </si>
  <si>
    <t>0681100</t>
  </si>
  <si>
    <t>石狩郡新篠津村</t>
  </si>
  <si>
    <t>北海道石狩郡新篠津村</t>
  </si>
  <si>
    <t>0681192</t>
  </si>
  <si>
    <t>北海道石狩郡新篠津村新篠津村役場</t>
  </si>
  <si>
    <t>0681195</t>
  </si>
  <si>
    <t>北海道石狩郡新篠津村社会福祉法人新篠津福祉会</t>
  </si>
  <si>
    <t>0681194</t>
  </si>
  <si>
    <t>北海道石狩郡新篠津村北海道新篠津高等養護学校</t>
  </si>
  <si>
    <t>0681193</t>
  </si>
  <si>
    <t>北海道石狩郡新篠津村新篠津村農業協同組合</t>
  </si>
  <si>
    <t>0681112</t>
  </si>
  <si>
    <t>北海道石狩郡新篠津村あけぼの</t>
  </si>
  <si>
    <t>0681102</t>
  </si>
  <si>
    <t>北海道石狩郡新篠津村いなほ</t>
  </si>
  <si>
    <t>0681104</t>
  </si>
  <si>
    <t>北海道石狩郡新篠津村かつら</t>
  </si>
  <si>
    <t>0681125</t>
  </si>
  <si>
    <t>北海道石狩郡新篠津村上篠津</t>
  </si>
  <si>
    <t>0681116</t>
  </si>
  <si>
    <t>北海道石狩郡新篠津村上達布</t>
  </si>
  <si>
    <t>0681123</t>
  </si>
  <si>
    <t>北海道石狩郡新篠津村川上</t>
  </si>
  <si>
    <t>0681152</t>
  </si>
  <si>
    <t>北海道石狩郡新篠津村川下</t>
  </si>
  <si>
    <t>0681131</t>
  </si>
  <si>
    <t>北海道石狩郡新篠津村基線</t>
  </si>
  <si>
    <t>0681134</t>
  </si>
  <si>
    <t>北海道石狩郡新篠津村宍粟</t>
  </si>
  <si>
    <t>0681136</t>
  </si>
  <si>
    <t>北海道石狩郡新篠津村下達布</t>
  </si>
  <si>
    <t>0681142</t>
  </si>
  <si>
    <t>北海道石狩郡新篠津村新樺</t>
  </si>
  <si>
    <t>0681146</t>
  </si>
  <si>
    <t>北海道石狩郡新篠津村新高倉</t>
  </si>
  <si>
    <t>0681138</t>
  </si>
  <si>
    <t>北海道石狩郡新篠津村新西篠津</t>
  </si>
  <si>
    <t>0681121</t>
  </si>
  <si>
    <t>北海道石狩郡新篠津村新湧</t>
  </si>
  <si>
    <t>0681124</t>
  </si>
  <si>
    <t>北海道石狩郡新篠津村高倉</t>
  </si>
  <si>
    <t>0681144</t>
  </si>
  <si>
    <t>北海道石狩郡新篠津村拓新</t>
  </si>
  <si>
    <t>0681143</t>
  </si>
  <si>
    <t>北海道石狩郡新篠津村武田</t>
  </si>
  <si>
    <t>0681111</t>
  </si>
  <si>
    <t>北海道石狩郡新篠津村東明</t>
  </si>
  <si>
    <t>0681126</t>
  </si>
  <si>
    <t>北海道石狩郡新篠津村豊ケ丘</t>
  </si>
  <si>
    <t>0681132</t>
  </si>
  <si>
    <t>北海道石狩郡新篠津村豊野</t>
  </si>
  <si>
    <t>0681137</t>
  </si>
  <si>
    <t>北海道石狩郡新篠津村中篠津</t>
  </si>
  <si>
    <t>0681153</t>
  </si>
  <si>
    <t>北海道石狩郡新篠津村中原</t>
  </si>
  <si>
    <t>0681141</t>
  </si>
  <si>
    <t>北海道石狩郡新篠津村西篠津</t>
  </si>
  <si>
    <t>0681145</t>
  </si>
  <si>
    <t>北海道石狩郡新篠津村西高倉</t>
  </si>
  <si>
    <t>0681103</t>
  </si>
  <si>
    <t>北海道石狩郡新篠津村西の里</t>
  </si>
  <si>
    <t>0681151</t>
  </si>
  <si>
    <t>北海道石狩郡新篠津村西原</t>
  </si>
  <si>
    <t>0681127</t>
  </si>
  <si>
    <t>北海道石狩郡新篠津村沼之端</t>
  </si>
  <si>
    <t>0681135</t>
  </si>
  <si>
    <t>北海道石狩郡新篠津村袋達布</t>
  </si>
  <si>
    <t>0681113</t>
  </si>
  <si>
    <t>北海道石狩郡新篠津村ふらわ</t>
  </si>
  <si>
    <t>0681133</t>
  </si>
  <si>
    <t>北海道石狩郡新篠津村平安</t>
  </si>
  <si>
    <t>0681122</t>
  </si>
  <si>
    <t>北海道石狩郡新篠津村北新</t>
  </si>
  <si>
    <t>0681115</t>
  </si>
  <si>
    <t>北海道石狩郡新篠津村みずほ</t>
  </si>
  <si>
    <t>0681114</t>
  </si>
  <si>
    <t>北海道石狩郡新篠津村南ケ丘</t>
  </si>
  <si>
    <t>0681105</t>
  </si>
  <si>
    <t>北海道石狩郡新篠津村みのり</t>
  </si>
  <si>
    <t>0681101</t>
  </si>
  <si>
    <t>北海道石狩郡新篠津村萌出</t>
  </si>
  <si>
    <t>0491500</t>
  </si>
  <si>
    <t>松前郡松前町</t>
  </si>
  <si>
    <t>北海道松前郡松前町</t>
  </si>
  <si>
    <t>0491643</t>
  </si>
  <si>
    <t>北海道松前郡松前町赤神</t>
  </si>
  <si>
    <t>0491517</t>
  </si>
  <si>
    <t>北海道松前郡松前町朝日</t>
  </si>
  <si>
    <t>0491504</t>
  </si>
  <si>
    <t>北海道松前郡松前町愛宕</t>
  </si>
  <si>
    <t>0491523</t>
  </si>
  <si>
    <t>北海道松前郡松前町荒谷</t>
  </si>
  <si>
    <t>0491771</t>
  </si>
  <si>
    <t>北海道松前郡松前町江良</t>
  </si>
  <si>
    <t>0491503</t>
  </si>
  <si>
    <t>北海道松前郡松前町大磯</t>
  </si>
  <si>
    <t>0491593</t>
  </si>
  <si>
    <t>北海道松前郡松前町大磯松前町立松前病院</t>
  </si>
  <si>
    <t>0491522</t>
  </si>
  <si>
    <t>北海道松前郡松前町大沢</t>
  </si>
  <si>
    <t>0491781</t>
  </si>
  <si>
    <t>北海道松前郡松前町大津</t>
  </si>
  <si>
    <t>0491521</t>
  </si>
  <si>
    <t>北海道松前郡松前町上川</t>
  </si>
  <si>
    <t>0491761</t>
  </si>
  <si>
    <t>北海道松前郡松前町神山</t>
  </si>
  <si>
    <t>0491506</t>
  </si>
  <si>
    <t>北海道松前郡松前町唐津</t>
  </si>
  <si>
    <t>0491783</t>
  </si>
  <si>
    <t>北海道松前郡松前町清部</t>
  </si>
  <si>
    <t>0491784</t>
  </si>
  <si>
    <t>北海道松前郡松前町小浜</t>
  </si>
  <si>
    <t>0491642</t>
  </si>
  <si>
    <t>北海道松前郡松前町札前</t>
  </si>
  <si>
    <t>0491644</t>
  </si>
  <si>
    <t>北海道松前郡松前町静浦</t>
  </si>
  <si>
    <t>0491524</t>
  </si>
  <si>
    <t>北海道松前郡松前町白神</t>
  </si>
  <si>
    <t>0491763</t>
  </si>
  <si>
    <t>北海道松前郡松前町白坂</t>
  </si>
  <si>
    <t>0491513</t>
  </si>
  <si>
    <t>北海道松前郡松前町神明</t>
  </si>
  <si>
    <t>0491594</t>
  </si>
  <si>
    <t>北海道松前郡松前町神明松前町教育委員会</t>
  </si>
  <si>
    <t>0491782</t>
  </si>
  <si>
    <t>北海道松前郡松前町高野</t>
  </si>
  <si>
    <t>0491501</t>
  </si>
  <si>
    <t>北海道松前郡松前町建石</t>
  </si>
  <si>
    <t>0491641</t>
  </si>
  <si>
    <t>北海道松前郡松前町館浜</t>
  </si>
  <si>
    <t>0491515</t>
  </si>
  <si>
    <t>北海道松前郡松前町月島</t>
  </si>
  <si>
    <t>0491514</t>
  </si>
  <si>
    <t>北海道松前郡松前町豊岡</t>
  </si>
  <si>
    <t>0491507</t>
  </si>
  <si>
    <t>北海道松前郡松前町西館</t>
  </si>
  <si>
    <t>0491505</t>
  </si>
  <si>
    <t>北海道松前郡松前町博多</t>
  </si>
  <si>
    <t>0491762</t>
  </si>
  <si>
    <t>北海道松前郡松前町原口</t>
  </si>
  <si>
    <t>0491516</t>
  </si>
  <si>
    <t>北海道松前郡松前町東山</t>
  </si>
  <si>
    <t>0491512</t>
  </si>
  <si>
    <t>北海道松前郡松前町福山</t>
  </si>
  <si>
    <t>0491592</t>
  </si>
  <si>
    <t>北海道松前郡松前町福山松前町役場</t>
  </si>
  <si>
    <t>0491764</t>
  </si>
  <si>
    <t>北海道松前郡松前町二越</t>
  </si>
  <si>
    <t>0491502</t>
  </si>
  <si>
    <t>北海道松前郡松前町弁天</t>
  </si>
  <si>
    <t>0491511</t>
  </si>
  <si>
    <t>北海道松前郡松前町松城</t>
  </si>
  <si>
    <t>0491645</t>
  </si>
  <si>
    <t>北海道松前郡松前町茂草</t>
  </si>
  <si>
    <t>0491300</t>
  </si>
  <si>
    <t>松前郡福島町</t>
  </si>
  <si>
    <t>北海道松前郡福島町</t>
  </si>
  <si>
    <t>0491325</t>
  </si>
  <si>
    <t>北海道松前郡福島町岩部</t>
  </si>
  <si>
    <t>0491312</t>
  </si>
  <si>
    <t>北海道松前郡福島町上町</t>
  </si>
  <si>
    <t>0491323</t>
  </si>
  <si>
    <t>北海道松前郡福島町浦和</t>
  </si>
  <si>
    <t>北海道松前郡福島町川原町</t>
  </si>
  <si>
    <t>0491322</t>
  </si>
  <si>
    <t>北海道松前郡福島町塩釜</t>
  </si>
  <si>
    <t>0491301</t>
  </si>
  <si>
    <t>北海道松前郡福島町白符</t>
  </si>
  <si>
    <t>0491331</t>
  </si>
  <si>
    <t>北海道松前郡福島町新栄町</t>
  </si>
  <si>
    <t>0491332</t>
  </si>
  <si>
    <t>北海道松前郡福島町千軒</t>
  </si>
  <si>
    <t>北海道松前郡福島町館古</t>
  </si>
  <si>
    <t>0491454</t>
  </si>
  <si>
    <t>北海道松前郡福島町館崎</t>
  </si>
  <si>
    <t>0491321</t>
  </si>
  <si>
    <t>北海道松前郡福島町月崎</t>
  </si>
  <si>
    <t>0491452</t>
  </si>
  <si>
    <t>北海道松前郡福島町豊浜</t>
  </si>
  <si>
    <t>0491311</t>
  </si>
  <si>
    <t>北海道松前郡福島町桧倉</t>
  </si>
  <si>
    <t>0491324</t>
  </si>
  <si>
    <t>北海道松前郡福島町日の出</t>
  </si>
  <si>
    <t>0491302</t>
  </si>
  <si>
    <t>北海道松前郡福島町日向</t>
  </si>
  <si>
    <t>北海道松前郡福島町福島</t>
  </si>
  <si>
    <t>0491392</t>
  </si>
  <si>
    <t>北海道松前郡福島町福島福島町役場</t>
  </si>
  <si>
    <t>北海道松前郡福島町本町</t>
  </si>
  <si>
    <t>0491456</t>
  </si>
  <si>
    <t>北海道松前郡福島町松浦</t>
  </si>
  <si>
    <t>北海道松前郡福島町丸山団地</t>
  </si>
  <si>
    <t>北海道松前郡福島町三岳</t>
  </si>
  <si>
    <t>北海道松前郡福島町緑町</t>
  </si>
  <si>
    <t>0491451</t>
  </si>
  <si>
    <t>北海道松前郡福島町宮歌</t>
  </si>
  <si>
    <t>0491453</t>
  </si>
  <si>
    <t>北海道松前郡福島町美山</t>
  </si>
  <si>
    <t>北海道松前郡福島町吉岡</t>
  </si>
  <si>
    <t>北海道松前郡福島町吉田町</t>
  </si>
  <si>
    <t>0491455</t>
  </si>
  <si>
    <t>北海道松前郡福島町吉野</t>
  </si>
  <si>
    <t>0491100</t>
  </si>
  <si>
    <t>上磯郡知内町</t>
  </si>
  <si>
    <t>北海道上磯郡知内町</t>
  </si>
  <si>
    <t>0491103</t>
  </si>
  <si>
    <t>北海道上磯郡知内町重内</t>
  </si>
  <si>
    <t>0491105</t>
  </si>
  <si>
    <t>北海道上磯郡知内町小谷石</t>
  </si>
  <si>
    <t>0491107</t>
  </si>
  <si>
    <t>北海道上磯郡知内町上雷</t>
  </si>
  <si>
    <t>0491101</t>
  </si>
  <si>
    <t>北海道上磯郡知内町中ノ川</t>
  </si>
  <si>
    <t>0491106</t>
  </si>
  <si>
    <t>北海道上磯郡知内町元町</t>
  </si>
  <si>
    <t>0491102</t>
  </si>
  <si>
    <t>北海道上磯郡知内町森越</t>
  </si>
  <si>
    <t>0491221</t>
  </si>
  <si>
    <t>北海道上磯郡知内町湯ノ里</t>
  </si>
  <si>
    <t>0491104</t>
  </si>
  <si>
    <t>北海道上磯郡知内町涌元</t>
  </si>
  <si>
    <t>0490400</t>
  </si>
  <si>
    <t>上磯郡木古内町</t>
  </si>
  <si>
    <t>北海道上磯郡木古内町</t>
  </si>
  <si>
    <t>0490405</t>
  </si>
  <si>
    <t>北海道上磯郡木古内町泉沢</t>
  </si>
  <si>
    <t>0490454</t>
  </si>
  <si>
    <t>北海道上磯郡木古内町瓜谷</t>
  </si>
  <si>
    <t>0490401</t>
  </si>
  <si>
    <t>北海道上磯郡木古内町大釜谷</t>
  </si>
  <si>
    <t>0490453</t>
  </si>
  <si>
    <t>北海道上磯郡木古内町大川</t>
  </si>
  <si>
    <t>0490412</t>
  </si>
  <si>
    <t>北海道上磯郡木古内町大平</t>
  </si>
  <si>
    <t>0490402</t>
  </si>
  <si>
    <t>北海道上磯郡木古内町御宮野</t>
  </si>
  <si>
    <t>0490403</t>
  </si>
  <si>
    <t>北海道上磯郡木古内町釜谷</t>
  </si>
  <si>
    <t>0490404</t>
  </si>
  <si>
    <t>北海道上磯郡木古内町亀川</t>
  </si>
  <si>
    <t>0490431</t>
  </si>
  <si>
    <t>北海道上磯郡木古内町木古内</t>
  </si>
  <si>
    <t>0490408</t>
  </si>
  <si>
    <t>北海道上磯郡木古内町幸連</t>
  </si>
  <si>
    <t>0490411</t>
  </si>
  <si>
    <t>北海道上磯郡木古内町札苅</t>
  </si>
  <si>
    <t>0490451</t>
  </si>
  <si>
    <t>北海道上磯郡木古内町新道</t>
  </si>
  <si>
    <t>0490452</t>
  </si>
  <si>
    <t>北海道上磯郡木古内町建川</t>
  </si>
  <si>
    <t>0490455</t>
  </si>
  <si>
    <t>北海道上磯郡木古内町鶴岡</t>
  </si>
  <si>
    <t>0490441</t>
  </si>
  <si>
    <t>北海道上磯郡木古内町中野</t>
  </si>
  <si>
    <t>0490406</t>
  </si>
  <si>
    <t>北海道上磯郡木古内町二乃岱</t>
  </si>
  <si>
    <t>0490407</t>
  </si>
  <si>
    <t>北海道上磯郡木古内町橋呉</t>
  </si>
  <si>
    <t>0490422</t>
  </si>
  <si>
    <t>北海道上磯郡木古内町本町</t>
  </si>
  <si>
    <t>0490421</t>
  </si>
  <si>
    <t>北海道上磯郡木古内町前浜</t>
  </si>
  <si>
    <t>0411100</t>
  </si>
  <si>
    <t>亀田郡七飯町</t>
  </si>
  <si>
    <t>北海道亀田郡七飯町</t>
  </si>
  <si>
    <t>0411136</t>
  </si>
  <si>
    <t>北海道亀田郡七飯町飯田町</t>
  </si>
  <si>
    <t>0411352</t>
  </si>
  <si>
    <t>北海道亀田郡七飯町軍川</t>
  </si>
  <si>
    <t>0411122</t>
  </si>
  <si>
    <t>北海道亀田郡七飯町大川</t>
  </si>
  <si>
    <t>0411121</t>
  </si>
  <si>
    <t>北海道亀田郡七飯町大中山</t>
  </si>
  <si>
    <t>0411354</t>
  </si>
  <si>
    <t>北海道亀田郡七飯町大沼町</t>
  </si>
  <si>
    <t>0411353</t>
  </si>
  <si>
    <t>北海道亀田郡七飯町上軍川</t>
  </si>
  <si>
    <t>0411104</t>
  </si>
  <si>
    <t>北海道亀田郡七飯町上藤城</t>
  </si>
  <si>
    <t>0411105</t>
  </si>
  <si>
    <t>北海道亀田郡七飯町桜町</t>
  </si>
  <si>
    <t>0411134</t>
  </si>
  <si>
    <t>北海道亀田郡七飯町鶴野</t>
  </si>
  <si>
    <t>0411102</t>
  </si>
  <si>
    <t>北海道亀田郡七飯町峠下</t>
  </si>
  <si>
    <t>0411132</t>
  </si>
  <si>
    <t>北海道亀田郡七飯町豊田</t>
  </si>
  <si>
    <t>0411133</t>
  </si>
  <si>
    <t>北海道亀田郡七飯町中島</t>
  </si>
  <si>
    <t>0411196</t>
  </si>
  <si>
    <t>北海道亀田郡七飯町中島株式会社アムコー・テクノロジー・ジャパン函館地区</t>
  </si>
  <si>
    <t>0411131</t>
  </si>
  <si>
    <t>北海道亀田郡七飯町中野</t>
  </si>
  <si>
    <t>0411112</t>
  </si>
  <si>
    <t>北海道亀田郡七飯町鳴川</t>
  </si>
  <si>
    <t>北海道亀田郡七飯町鳴川町</t>
  </si>
  <si>
    <t>0411355</t>
  </si>
  <si>
    <t>北海道亀田郡七飯町西大沼</t>
  </si>
  <si>
    <t>0411392</t>
  </si>
  <si>
    <t>北海道亀田郡七飯町西大沼株式会社プリンスホテル函館大沼プリンスホテル</t>
  </si>
  <si>
    <t>0411101</t>
  </si>
  <si>
    <t>北海道亀田郡七飯町仁山</t>
  </si>
  <si>
    <t>0411351</t>
  </si>
  <si>
    <t>北海道亀田郡七飯町東大沼</t>
  </si>
  <si>
    <t>0411103</t>
  </si>
  <si>
    <t>北海道亀田郡七飯町藤城</t>
  </si>
  <si>
    <t>0411111</t>
  </si>
  <si>
    <t>北海道亀田郡七飯町本町</t>
  </si>
  <si>
    <t>0411194</t>
  </si>
  <si>
    <t>北海道亀田郡七飯町本町七飯町農業協同組合</t>
  </si>
  <si>
    <t>0411195</t>
  </si>
  <si>
    <t>北海道亀田郡七飯町本町函館厚生院ななえ新病院</t>
  </si>
  <si>
    <t>0411192</t>
  </si>
  <si>
    <t>北海道亀田郡七飯町本町七飯町役場</t>
  </si>
  <si>
    <t>0411193</t>
  </si>
  <si>
    <t>北海道亀田郡七飯町本町七飯町教育委員会</t>
  </si>
  <si>
    <t>0411135</t>
  </si>
  <si>
    <t>北海道亀田郡七飯町緑町</t>
  </si>
  <si>
    <t>0411400</t>
  </si>
  <si>
    <t>茅部郡鹿部町</t>
  </si>
  <si>
    <t>北海道茅部郡鹿部町</t>
  </si>
  <si>
    <t>0411401</t>
  </si>
  <si>
    <t>北海道茅部郡鹿部町大岩</t>
  </si>
  <si>
    <t>0411405</t>
  </si>
  <si>
    <t>北海道茅部郡鹿部町駒見</t>
  </si>
  <si>
    <t>0411402</t>
  </si>
  <si>
    <t>北海道茅部郡鹿部町鹿部</t>
  </si>
  <si>
    <t>0411498</t>
  </si>
  <si>
    <t>北海道茅部郡鹿部町鹿部鹿部町役場</t>
  </si>
  <si>
    <t>0411404</t>
  </si>
  <si>
    <t>北海道茅部郡鹿部町本別</t>
  </si>
  <si>
    <t>0411497</t>
  </si>
  <si>
    <t>北海道茅部郡鹿部町本別鹿部カントリー倶楽部</t>
  </si>
  <si>
    <t>0411496</t>
  </si>
  <si>
    <t>北海道茅部郡鹿部町本別鹿部ロイヤルホテル</t>
  </si>
  <si>
    <t>0411403</t>
  </si>
  <si>
    <t>北海道茅部郡鹿部町宮浜</t>
  </si>
  <si>
    <t>0492300</t>
  </si>
  <si>
    <t>茅部郡森町</t>
  </si>
  <si>
    <t>北海道茅部郡森町</t>
  </si>
  <si>
    <t>0492142</t>
  </si>
  <si>
    <t>北海道茅部郡森町赤井川</t>
  </si>
  <si>
    <t>0492192</t>
  </si>
  <si>
    <t>北海道茅部郡森町赤井川グリーンピア大沼</t>
  </si>
  <si>
    <t>0492463</t>
  </si>
  <si>
    <t>北海道茅部郡森町石倉町</t>
  </si>
  <si>
    <t>0492311</t>
  </si>
  <si>
    <t>北海道茅部郡森町上台町</t>
  </si>
  <si>
    <t>0492394</t>
  </si>
  <si>
    <t>北海道茅部郡森町上台町北海道森高等学校</t>
  </si>
  <si>
    <t>0492465</t>
  </si>
  <si>
    <t>北海道茅部郡森町蛯谷町</t>
  </si>
  <si>
    <t>0492301</t>
  </si>
  <si>
    <t>北海道茅部郡森町尾白内町</t>
  </si>
  <si>
    <t>0492312</t>
  </si>
  <si>
    <t>北海道茅部郡森町霞台</t>
  </si>
  <si>
    <t>0492327</t>
  </si>
  <si>
    <t>北海道茅部郡森町清澄町</t>
  </si>
  <si>
    <t>0492324</t>
  </si>
  <si>
    <t>北海道茅部郡森町栗ケ丘</t>
  </si>
  <si>
    <t>0492141</t>
  </si>
  <si>
    <t>北海道茅部郡森町駒ケ岳</t>
  </si>
  <si>
    <t>0492308</t>
  </si>
  <si>
    <t>北海道茅部郡森町栄町</t>
  </si>
  <si>
    <t>0492222</t>
  </si>
  <si>
    <t>北海道茅部郡森町砂原</t>
  </si>
  <si>
    <t>0492221</t>
  </si>
  <si>
    <t>北海道茅部郡森町砂原西</t>
  </si>
  <si>
    <t>0492223</t>
  </si>
  <si>
    <t>北海道茅部郡森町砂原東</t>
  </si>
  <si>
    <t>0492461</t>
  </si>
  <si>
    <t>北海道茅部郡森町三岱</t>
  </si>
  <si>
    <t>0492307</t>
  </si>
  <si>
    <t>北海道茅部郡森町白川</t>
  </si>
  <si>
    <t>0492304</t>
  </si>
  <si>
    <t>北海道茅部郡森町新川町</t>
  </si>
  <si>
    <t>0492305</t>
  </si>
  <si>
    <t>北海道茅部郡森町常盤町</t>
  </si>
  <si>
    <t>0492323</t>
  </si>
  <si>
    <t>北海道茅部郡森町鳥崎町</t>
  </si>
  <si>
    <t>0492462</t>
  </si>
  <si>
    <t>北海道茅部郡森町濁川</t>
  </si>
  <si>
    <t>0492303</t>
  </si>
  <si>
    <t>北海道茅部郡森町東森町</t>
  </si>
  <si>
    <t>0492306</t>
  </si>
  <si>
    <t>北海道茅部郡森町姫川</t>
  </si>
  <si>
    <t>0492322</t>
  </si>
  <si>
    <t>北海道茅部郡森町富士見町</t>
  </si>
  <si>
    <t>0492464</t>
  </si>
  <si>
    <t>北海道茅部郡森町本茅部町</t>
  </si>
  <si>
    <t>0492325</t>
  </si>
  <si>
    <t>北海道茅部郡森町本町</t>
  </si>
  <si>
    <t>0492302</t>
  </si>
  <si>
    <t>北海道茅部郡森町港町</t>
  </si>
  <si>
    <t>0492326</t>
  </si>
  <si>
    <t>北海道茅部郡森町御幸町</t>
  </si>
  <si>
    <t>0492392</t>
  </si>
  <si>
    <t>北海道茅部郡森町御幸町渡島信用金庫</t>
  </si>
  <si>
    <t>0492393</t>
  </si>
  <si>
    <t>北海道茅部郡森町御幸町森町役場</t>
  </si>
  <si>
    <t>0492313</t>
  </si>
  <si>
    <t>北海道茅部郡森町森川町</t>
  </si>
  <si>
    <t>0492321</t>
  </si>
  <si>
    <t>北海道茅部郡森町鷲ノ木町</t>
  </si>
  <si>
    <t>0493100</t>
  </si>
  <si>
    <t>二海郡八雲町</t>
  </si>
  <si>
    <t>北海道二海郡八雲町</t>
  </si>
  <si>
    <t>0493113</t>
  </si>
  <si>
    <t>北海道二海郡八雲町相生町</t>
  </si>
  <si>
    <t>0492561</t>
  </si>
  <si>
    <t>北海道二海郡八雲町旭丘</t>
  </si>
  <si>
    <t>0493125</t>
  </si>
  <si>
    <t>北海道二海郡八雲町熱田</t>
  </si>
  <si>
    <t>0493115</t>
  </si>
  <si>
    <t>北海道二海郡八雲町出雲町</t>
  </si>
  <si>
    <t>0492564</t>
  </si>
  <si>
    <t>北海道二海郡八雲町入沢</t>
  </si>
  <si>
    <t>0493104</t>
  </si>
  <si>
    <t>北海道二海郡八雲町内浦町</t>
  </si>
  <si>
    <t>0493126</t>
  </si>
  <si>
    <t>北海道二海郡八雲町大新</t>
  </si>
  <si>
    <t>0492562</t>
  </si>
  <si>
    <t>北海道二海郡八雲町落部</t>
  </si>
  <si>
    <t>0493127</t>
  </si>
  <si>
    <t>北海道二海郡八雲町春日</t>
  </si>
  <si>
    <t>0492566</t>
  </si>
  <si>
    <t>北海道二海郡八雲町上の湯</t>
  </si>
  <si>
    <t>0493121</t>
  </si>
  <si>
    <t>北海道二海郡八雲町上八雲</t>
  </si>
  <si>
    <t>043</t>
  </si>
  <si>
    <t>0430332</t>
  </si>
  <si>
    <t>北海道二海郡八雲町熊石相沼町</t>
  </si>
  <si>
    <t>0430402</t>
  </si>
  <si>
    <t>北海道二海郡八雲町熊石鮎川町</t>
  </si>
  <si>
    <t>0430416</t>
  </si>
  <si>
    <t>北海道二海郡八雲町熊石雲石町</t>
  </si>
  <si>
    <t>0430405</t>
  </si>
  <si>
    <t>北海道二海郡八雲町熊石大谷町</t>
  </si>
  <si>
    <t>0430331</t>
  </si>
  <si>
    <t>北海道二海郡八雲町熊石折戸町</t>
  </si>
  <si>
    <t>0430335</t>
  </si>
  <si>
    <t>北海道二海郡八雲町熊石黒岩町</t>
  </si>
  <si>
    <t>0430401</t>
  </si>
  <si>
    <t>北海道二海郡八雲町熊石見日町</t>
  </si>
  <si>
    <t>0430418</t>
  </si>
  <si>
    <t>北海道二海郡八雲町熊石関内町</t>
  </si>
  <si>
    <t>0430403</t>
  </si>
  <si>
    <t>北海道二海郡八雲町熊石平町</t>
  </si>
  <si>
    <t>0430404</t>
  </si>
  <si>
    <t>北海道二海郡八雲町熊石畳岩町</t>
  </si>
  <si>
    <t>0430333</t>
  </si>
  <si>
    <t>北海道二海郡八雲町熊石館平町</t>
  </si>
  <si>
    <t>0430334</t>
  </si>
  <si>
    <t>北海道二海郡八雲町熊石泊川町</t>
  </si>
  <si>
    <t>0430417</t>
  </si>
  <si>
    <t>北海道二海郡八雲町熊石鳴神町</t>
  </si>
  <si>
    <t>0430419</t>
  </si>
  <si>
    <t>北海道二海郡八雲町熊石西浜町</t>
  </si>
  <si>
    <t>0430415</t>
  </si>
  <si>
    <t>北海道二海郡八雲町熊石根崎町</t>
  </si>
  <si>
    <t>0430495</t>
  </si>
  <si>
    <t>北海道二海郡八雲町熊石根崎町八雲町熊石総合支所</t>
  </si>
  <si>
    <t>0493341</t>
  </si>
  <si>
    <t>北海道二海郡八雲町黒岩</t>
  </si>
  <si>
    <t>0493117</t>
  </si>
  <si>
    <t>北海道二海郡八雲町栄町</t>
  </si>
  <si>
    <t>0492563</t>
  </si>
  <si>
    <t>北海道二海郡八雲町栄浜</t>
  </si>
  <si>
    <t>0492675</t>
  </si>
  <si>
    <t>北海道二海郡八雲町桜野</t>
  </si>
  <si>
    <t>0493105</t>
  </si>
  <si>
    <t>北海道二海郡八雲町東雲町</t>
  </si>
  <si>
    <t>0493197</t>
  </si>
  <si>
    <t>北海道二海郡八雲町東雲町八雲総合病院</t>
  </si>
  <si>
    <t>0492565</t>
  </si>
  <si>
    <t>北海道二海郡八雲町下の湯</t>
  </si>
  <si>
    <t>0493112</t>
  </si>
  <si>
    <t>北海道二海郡八雲町末広町</t>
  </si>
  <si>
    <t>0493111</t>
  </si>
  <si>
    <t>北海道二海郡八雲町住初町</t>
  </si>
  <si>
    <t>0493192</t>
  </si>
  <si>
    <t>北海道二海郡八雲町住初町八雲町役場</t>
  </si>
  <si>
    <t>0493123</t>
  </si>
  <si>
    <t>北海道二海郡八雲町立岩</t>
  </si>
  <si>
    <t>北海道二海郡八雲町富咲</t>
  </si>
  <si>
    <t>0493103</t>
  </si>
  <si>
    <t>北海道二海郡八雲町豊河町</t>
  </si>
  <si>
    <t>0493128</t>
  </si>
  <si>
    <t>北海道二海郡八雲町鉛川</t>
  </si>
  <si>
    <t>0492672</t>
  </si>
  <si>
    <t>北海道二海郡八雲町野田生</t>
  </si>
  <si>
    <t>0493122</t>
  </si>
  <si>
    <t>北海道二海郡八雲町花浦</t>
  </si>
  <si>
    <t>0493124</t>
  </si>
  <si>
    <t>北海道二海郡八雲町浜松</t>
  </si>
  <si>
    <t>0493102</t>
  </si>
  <si>
    <t>北海道二海郡八雲町東町</t>
  </si>
  <si>
    <t>0492673</t>
  </si>
  <si>
    <t>北海道二海郡八雲町東野</t>
  </si>
  <si>
    <t>0493106</t>
  </si>
  <si>
    <t>北海道二海郡八雲町富士見町</t>
  </si>
  <si>
    <t>0493107</t>
  </si>
  <si>
    <t>北海道二海郡八雲町本町</t>
  </si>
  <si>
    <t>0493114</t>
  </si>
  <si>
    <t>北海道二海郡八雲町三杉町</t>
  </si>
  <si>
    <t>0493118</t>
  </si>
  <si>
    <t>北海道二海郡八雲町緑町</t>
  </si>
  <si>
    <t>0493116</t>
  </si>
  <si>
    <t>北海道二海郡八雲町宮園町</t>
  </si>
  <si>
    <t>0493198</t>
  </si>
  <si>
    <t>北海道二海郡八雲町宮園町独立行政法人国立病院機構八雲病院</t>
  </si>
  <si>
    <t>0493101</t>
  </si>
  <si>
    <t>北海道二海郡八雲町元町</t>
  </si>
  <si>
    <t>0492671</t>
  </si>
  <si>
    <t>北海道二海郡八雲町山越</t>
  </si>
  <si>
    <t>0493342</t>
  </si>
  <si>
    <t>北海道二海郡八雲町山崎</t>
  </si>
  <si>
    <t>0492674</t>
  </si>
  <si>
    <t>北海道二海郡八雲町わらび野</t>
  </si>
  <si>
    <t>0493500</t>
  </si>
  <si>
    <t>山越郡長万部町</t>
  </si>
  <si>
    <t>北海道山越郡長万部町</t>
  </si>
  <si>
    <t>0493521</t>
  </si>
  <si>
    <t>北海道山越郡長万部町曙町</t>
  </si>
  <si>
    <t>0493519</t>
  </si>
  <si>
    <t>北海道山越郡長万部町旭浜</t>
  </si>
  <si>
    <t>0493511</t>
  </si>
  <si>
    <t>北海道山越郡長万部町大浜</t>
  </si>
  <si>
    <t>北海道山越郡長万部町大町</t>
  </si>
  <si>
    <t>0493501</t>
  </si>
  <si>
    <t>北海道山越郡長万部町大峰</t>
  </si>
  <si>
    <t>北海道山越郡長万部町長万部</t>
  </si>
  <si>
    <t>0493592</t>
  </si>
  <si>
    <t>北海道山越郡長万部町長万部長万部町役場</t>
  </si>
  <si>
    <t>北海道山越郡長万部町温泉町</t>
  </si>
  <si>
    <t>0493517</t>
  </si>
  <si>
    <t>北海道山越郡長万部町共立</t>
  </si>
  <si>
    <t>0493515</t>
  </si>
  <si>
    <t>北海道山越郡長万部町栗岡</t>
  </si>
  <si>
    <t>0493462</t>
  </si>
  <si>
    <t>北海道山越郡長万部町国縫</t>
  </si>
  <si>
    <t>0493516</t>
  </si>
  <si>
    <t>北海道山越郡長万部町栄原</t>
  </si>
  <si>
    <t>0493518</t>
  </si>
  <si>
    <t>北海道山越郡長万部町静狩</t>
  </si>
  <si>
    <t>0495141</t>
  </si>
  <si>
    <t>北海道山越郡長万部町新開町</t>
  </si>
  <si>
    <t>北海道山越郡長万部町陣屋町</t>
  </si>
  <si>
    <t>北海道山越郡長万部町住吉町</t>
  </si>
  <si>
    <t>北海道山越郡長万部町高砂町</t>
  </si>
  <si>
    <t>0493465</t>
  </si>
  <si>
    <t>北海道山越郡長万部町茶屋川</t>
  </si>
  <si>
    <t>0493502</t>
  </si>
  <si>
    <t>北海道山越郡長万部町知来</t>
  </si>
  <si>
    <t>0493514</t>
  </si>
  <si>
    <t>北海道山越郡長万部町富野</t>
  </si>
  <si>
    <t>0493464</t>
  </si>
  <si>
    <t>北海道山越郡長万部町豊津</t>
  </si>
  <si>
    <t>0493463</t>
  </si>
  <si>
    <t>北海道山越郡長万部町豊野</t>
  </si>
  <si>
    <t>0493512</t>
  </si>
  <si>
    <t>北海道山越郡長万部町中の沢</t>
  </si>
  <si>
    <t>0493461</t>
  </si>
  <si>
    <t>北海道山越郡長万部町花岡</t>
  </si>
  <si>
    <t>0493504</t>
  </si>
  <si>
    <t>北海道山越郡長万部町美畑</t>
  </si>
  <si>
    <t>0493513</t>
  </si>
  <si>
    <t>北海道山越郡長万部町平里</t>
  </si>
  <si>
    <t>北海道山越郡長万部町双葉</t>
  </si>
  <si>
    <t>北海道山越郡長万部町本町</t>
  </si>
  <si>
    <t>北海道山越郡長万部町南栄町</t>
  </si>
  <si>
    <t>北海道山越郡長万部町元町</t>
  </si>
  <si>
    <t>0493503</t>
  </si>
  <si>
    <t>北海道山越郡長万部町蕨岱</t>
  </si>
  <si>
    <t>0430000</t>
  </si>
  <si>
    <t>檜山郡江差町</t>
  </si>
  <si>
    <t>北海道檜山郡江差町</t>
  </si>
  <si>
    <t>0430013</t>
  </si>
  <si>
    <t>北海道檜山郡江差町朝日町</t>
  </si>
  <si>
    <t>0430031</t>
  </si>
  <si>
    <t>北海道檜山郡江差町愛宕町</t>
  </si>
  <si>
    <t>0430042</t>
  </si>
  <si>
    <t>北海道檜山郡江差町上野町</t>
  </si>
  <si>
    <t>0430012</t>
  </si>
  <si>
    <t>北海道檜山郡江差町鰔川町</t>
  </si>
  <si>
    <t>0430041</t>
  </si>
  <si>
    <t>北海道檜山郡江差町姥神町</t>
  </si>
  <si>
    <t>0438609</t>
  </si>
  <si>
    <t>北海道檜山郡江差町姥神町函館公共職業安定所江差出張所</t>
  </si>
  <si>
    <t>0430046</t>
  </si>
  <si>
    <t>北海道檜山郡江差町江差港北埠頭</t>
  </si>
  <si>
    <t>0430016</t>
  </si>
  <si>
    <t>北海道檜山郡江差町越前町</t>
  </si>
  <si>
    <t>0430026</t>
  </si>
  <si>
    <t>北海道檜山郡江差町大澗町</t>
  </si>
  <si>
    <t>0430014</t>
  </si>
  <si>
    <t>北海道檜山郡江差町小黒部町</t>
  </si>
  <si>
    <t>0430024</t>
  </si>
  <si>
    <t>北海道檜山郡江差町尾山町</t>
  </si>
  <si>
    <t>0430057</t>
  </si>
  <si>
    <t>北海道檜山郡江差町海岸町</t>
  </si>
  <si>
    <t>0430064</t>
  </si>
  <si>
    <t>北海道檜山郡江差町柏町</t>
  </si>
  <si>
    <t>0430045</t>
  </si>
  <si>
    <t>北海道檜山郡江差町鴎島</t>
  </si>
  <si>
    <t>0430011</t>
  </si>
  <si>
    <t>北海道檜山郡江差町五厘沢町</t>
  </si>
  <si>
    <t>0430032</t>
  </si>
  <si>
    <t>北海道檜山郡江差町新栄町</t>
  </si>
  <si>
    <t>0430053</t>
  </si>
  <si>
    <t>北海道檜山郡江差町新地町</t>
  </si>
  <si>
    <t>0430056</t>
  </si>
  <si>
    <t>北海道檜山郡江差町陣屋町</t>
  </si>
  <si>
    <t>0438558</t>
  </si>
  <si>
    <t>北海道檜山郡江差町陣屋町北海道桧山支庁</t>
  </si>
  <si>
    <t>0430065</t>
  </si>
  <si>
    <t>北海道檜山郡江差町砂川</t>
  </si>
  <si>
    <t>0430023</t>
  </si>
  <si>
    <t>北海道檜山郡江差町田沢町</t>
  </si>
  <si>
    <t>0430051</t>
  </si>
  <si>
    <t>北海道檜山郡江差町津花町</t>
  </si>
  <si>
    <t>0430066</t>
  </si>
  <si>
    <t>北海道檜山郡江差町とど川町</t>
  </si>
  <si>
    <t>0430025</t>
  </si>
  <si>
    <t>北海道檜山郡江差町泊町</t>
  </si>
  <si>
    <t>0430033</t>
  </si>
  <si>
    <t>北海道檜山郡江差町豊川町</t>
  </si>
  <si>
    <t>0430015</t>
  </si>
  <si>
    <t>北海道檜山郡江差町中網町</t>
  </si>
  <si>
    <t>0430034</t>
  </si>
  <si>
    <t>北海道檜山郡江差町中歌町</t>
  </si>
  <si>
    <t>0438560</t>
  </si>
  <si>
    <t>北海道檜山郡江差町中歌町江差町役場</t>
  </si>
  <si>
    <t>0430062</t>
  </si>
  <si>
    <t>北海道檜山郡江差町萩の岱</t>
  </si>
  <si>
    <t>0430044</t>
  </si>
  <si>
    <t>北海道檜山郡江差町橋本町</t>
  </si>
  <si>
    <t>0430036</t>
  </si>
  <si>
    <t>北海道檜山郡江差町東山</t>
  </si>
  <si>
    <t>0430035</t>
  </si>
  <si>
    <t>北海道檜山郡江差町桧岱</t>
  </si>
  <si>
    <t>0430022</t>
  </si>
  <si>
    <t>北海道檜山郡江差町伏木戸町</t>
  </si>
  <si>
    <t>0430043</t>
  </si>
  <si>
    <t>北海道檜山郡江差町本町</t>
  </si>
  <si>
    <t>0438651</t>
  </si>
  <si>
    <t>北海道檜山郡江差町本町江差信用金庫</t>
  </si>
  <si>
    <t>0430055</t>
  </si>
  <si>
    <t>北海道檜山郡江差町円山</t>
  </si>
  <si>
    <t>0430017</t>
  </si>
  <si>
    <t>北海道檜山郡江差町水堀町</t>
  </si>
  <si>
    <t>0430054</t>
  </si>
  <si>
    <t>北海道檜山郡江差町緑丘</t>
  </si>
  <si>
    <t>0430061</t>
  </si>
  <si>
    <t>北海道檜山郡江差町南が丘</t>
  </si>
  <si>
    <t>0430063</t>
  </si>
  <si>
    <t>北海道檜山郡江差町南浜町</t>
  </si>
  <si>
    <t>0430052</t>
  </si>
  <si>
    <t>北海道檜山郡江差町茂尻町</t>
  </si>
  <si>
    <t>0430021</t>
  </si>
  <si>
    <t>北海道檜山郡江差町柳崎町</t>
  </si>
  <si>
    <t>0490600</t>
  </si>
  <si>
    <t>檜山郡上ノ国町</t>
  </si>
  <si>
    <t>北海道檜山郡上ノ国町</t>
  </si>
  <si>
    <t>0490741</t>
  </si>
  <si>
    <t>北海道檜山郡上ノ国町石崎</t>
  </si>
  <si>
    <t>0490621</t>
  </si>
  <si>
    <t>北海道檜山郡上ノ国町内郷</t>
  </si>
  <si>
    <t>0490607</t>
  </si>
  <si>
    <t>北海道檜山郡上ノ国町扇石</t>
  </si>
  <si>
    <t>0490604</t>
  </si>
  <si>
    <t>北海道檜山郡上ノ国町大安在</t>
  </si>
  <si>
    <t>0490603</t>
  </si>
  <si>
    <t>北海道檜山郡上ノ国町大崎</t>
  </si>
  <si>
    <t>0490611</t>
  </si>
  <si>
    <t>北海道檜山郡上ノ国町大留</t>
  </si>
  <si>
    <t>0490693</t>
  </si>
  <si>
    <t>北海道檜山郡上ノ国町大留株式会社カイト</t>
  </si>
  <si>
    <t>0490692</t>
  </si>
  <si>
    <t>北海道檜山郡上ノ国町大留江差信用金庫上ノ国支店</t>
  </si>
  <si>
    <t>0490695</t>
  </si>
  <si>
    <t>北海道檜山郡上ノ国町大留北海道上ノ国高等学校</t>
  </si>
  <si>
    <t>0490698</t>
  </si>
  <si>
    <t>北海道檜山郡上ノ国町大留上ノ国町役場</t>
  </si>
  <si>
    <t>0490697</t>
  </si>
  <si>
    <t>北海道檜山郡上ノ国町大留新函館農業協同組合上ノ国支店</t>
  </si>
  <si>
    <t>0490601</t>
  </si>
  <si>
    <t>北海道檜山郡上ノ国町勝山</t>
  </si>
  <si>
    <t>0490626</t>
  </si>
  <si>
    <t>北海道檜山郡上ノ国町桂岡</t>
  </si>
  <si>
    <t>0490612</t>
  </si>
  <si>
    <t>北海道檜山郡上ノ国町上ノ国</t>
  </si>
  <si>
    <t>0490622</t>
  </si>
  <si>
    <t>北海道檜山郡上ノ国町北村</t>
  </si>
  <si>
    <t>0490606</t>
  </si>
  <si>
    <t>北海道檜山郡上ノ国町木ノ子</t>
  </si>
  <si>
    <t>0490605</t>
  </si>
  <si>
    <t>北海道檜山郡上ノ国町小安在</t>
  </si>
  <si>
    <t>0490627</t>
  </si>
  <si>
    <t>北海道檜山郡上ノ国町小森</t>
  </si>
  <si>
    <t>0490608</t>
  </si>
  <si>
    <t>北海道檜山郡上ノ国町汐吹</t>
  </si>
  <si>
    <t>0490623</t>
  </si>
  <si>
    <t>北海道檜山郡上ノ国町新村</t>
  </si>
  <si>
    <t>0490561</t>
  </si>
  <si>
    <t>北海道檜山郡上ノ国町神明</t>
  </si>
  <si>
    <t>0490742</t>
  </si>
  <si>
    <t>北海道檜山郡上ノ国町館野</t>
  </si>
  <si>
    <t>0490743</t>
  </si>
  <si>
    <t>北海道檜山郡上ノ国町小砂子</t>
  </si>
  <si>
    <t>0490625</t>
  </si>
  <si>
    <t>北海道檜山郡上ノ国町豊田</t>
  </si>
  <si>
    <t>0490624</t>
  </si>
  <si>
    <t>北海道檜山郡上ノ国町中須田</t>
  </si>
  <si>
    <t>0490744</t>
  </si>
  <si>
    <t>北海道檜山郡上ノ国町早川</t>
  </si>
  <si>
    <t>0490564</t>
  </si>
  <si>
    <t>北海道檜山郡上ノ国町早瀬</t>
  </si>
  <si>
    <t>0490602</t>
  </si>
  <si>
    <t>北海道檜山郡上ノ国町原歌</t>
  </si>
  <si>
    <t>0490563</t>
  </si>
  <si>
    <t>北海道檜山郡上ノ国町宮越</t>
  </si>
  <si>
    <t>0490613</t>
  </si>
  <si>
    <t>北海道檜山郡上ノ国町向浜</t>
  </si>
  <si>
    <t>0490562</t>
  </si>
  <si>
    <t>北海道檜山郡上ノ国町湯ノ岱</t>
  </si>
  <si>
    <t>0431100</t>
  </si>
  <si>
    <t>檜山郡厚沢部町</t>
  </si>
  <si>
    <t>北海道檜山郡厚沢部町</t>
  </si>
  <si>
    <t>0431232</t>
  </si>
  <si>
    <t>北海道檜山郡厚沢部町相生</t>
  </si>
  <si>
    <t>0431111</t>
  </si>
  <si>
    <t>北海道檜山郡厚沢部町赤沼町</t>
  </si>
  <si>
    <t>0431233</t>
  </si>
  <si>
    <t>北海道檜山郡厚沢部町旭丘</t>
  </si>
  <si>
    <t>0431102</t>
  </si>
  <si>
    <t>北海道檜山郡厚沢部町稲見</t>
  </si>
  <si>
    <t>0431238</t>
  </si>
  <si>
    <t>北海道檜山郡厚沢部町鶉</t>
  </si>
  <si>
    <t>0431237</t>
  </si>
  <si>
    <t>北海道檜山郡厚沢部町鶉町</t>
  </si>
  <si>
    <t>0431104</t>
  </si>
  <si>
    <t>北海道檜山郡厚沢部町上里</t>
  </si>
  <si>
    <t>0431116</t>
  </si>
  <si>
    <t>北海道檜山郡厚沢部町上の山</t>
  </si>
  <si>
    <t>0431234</t>
  </si>
  <si>
    <t>北海道檜山郡厚沢部町木間内</t>
  </si>
  <si>
    <t>0431231</t>
  </si>
  <si>
    <t>北海道檜山郡厚沢部町共和</t>
  </si>
  <si>
    <t>0431101</t>
  </si>
  <si>
    <t>北海道檜山郡厚沢部町清水</t>
  </si>
  <si>
    <t>0431236</t>
  </si>
  <si>
    <t>北海道檜山郡厚沢部町社の山</t>
  </si>
  <si>
    <t>0431361</t>
  </si>
  <si>
    <t>北海道檜山郡厚沢部町社の山中の沢</t>
  </si>
  <si>
    <t>0431364</t>
  </si>
  <si>
    <t>北海道檜山郡厚沢部町城丘</t>
  </si>
  <si>
    <t>0431367</t>
  </si>
  <si>
    <t>北海道檜山郡厚沢部町新栄</t>
  </si>
  <si>
    <t>0431113</t>
  </si>
  <si>
    <t>北海道檜山郡厚沢部町新町</t>
  </si>
  <si>
    <t>0431362</t>
  </si>
  <si>
    <t>北海道檜山郡厚沢部町須賀</t>
  </si>
  <si>
    <t>0431103</t>
  </si>
  <si>
    <t>北海道檜山郡厚沢部町滝野</t>
  </si>
  <si>
    <t>0431351</t>
  </si>
  <si>
    <t>北海道檜山郡厚沢部町館町</t>
  </si>
  <si>
    <t>0431235</t>
  </si>
  <si>
    <t>北海道檜山郡厚沢部町峠下</t>
  </si>
  <si>
    <t>0431366</t>
  </si>
  <si>
    <t>北海道檜山郡厚沢部町当路</t>
  </si>
  <si>
    <t>0431118</t>
  </si>
  <si>
    <t>北海道檜山郡厚沢部町富栄</t>
  </si>
  <si>
    <t>0431363</t>
  </si>
  <si>
    <t>北海道檜山郡厚沢部町富里</t>
  </si>
  <si>
    <t>0431368</t>
  </si>
  <si>
    <t>北海道檜山郡厚沢部町中館</t>
  </si>
  <si>
    <t>0431114</t>
  </si>
  <si>
    <t>北海道檜山郡厚沢部町本町</t>
  </si>
  <si>
    <t>0431115</t>
  </si>
  <si>
    <t>北海道檜山郡厚沢部町松園町</t>
  </si>
  <si>
    <t>0431112</t>
  </si>
  <si>
    <t>北海道檜山郡厚沢部町緑町</t>
  </si>
  <si>
    <t>0431365</t>
  </si>
  <si>
    <t>北海道檜山郡厚沢部町南館町</t>
  </si>
  <si>
    <t>0431117</t>
  </si>
  <si>
    <t>北海道檜山郡厚沢部町美和</t>
  </si>
  <si>
    <t>0430100</t>
  </si>
  <si>
    <t>爾志郡乙部町</t>
  </si>
  <si>
    <t>北海道爾志郡乙部町</t>
  </si>
  <si>
    <t>0430116</t>
  </si>
  <si>
    <t>北海道爾志郡乙部町旭岱</t>
  </si>
  <si>
    <t>0430114</t>
  </si>
  <si>
    <t>北海道爾志郡乙部町元和</t>
  </si>
  <si>
    <t>0430112</t>
  </si>
  <si>
    <t>北海道爾志郡乙部町栄野</t>
  </si>
  <si>
    <t>0430113</t>
  </si>
  <si>
    <t>北海道爾志郡乙部町栄浜</t>
  </si>
  <si>
    <t>0430233</t>
  </si>
  <si>
    <t>北海道爾志郡乙部町潮見</t>
  </si>
  <si>
    <t>0430101</t>
  </si>
  <si>
    <t>北海道爾志郡乙部町滝瀬</t>
  </si>
  <si>
    <t>0430104</t>
  </si>
  <si>
    <t>北海道爾志郡乙部町館浦</t>
  </si>
  <si>
    <t>0430115</t>
  </si>
  <si>
    <t>北海道爾志郡乙部町富岡</t>
  </si>
  <si>
    <t>0430231</t>
  </si>
  <si>
    <t>北海道爾志郡乙部町豊浜</t>
  </si>
  <si>
    <t>0430111</t>
  </si>
  <si>
    <t>北海道爾志郡乙部町鳥山</t>
  </si>
  <si>
    <t>0430232</t>
  </si>
  <si>
    <t>北海道爾志郡乙部町花磯</t>
  </si>
  <si>
    <t>0430117</t>
  </si>
  <si>
    <t>北海道爾志郡乙部町姫川</t>
  </si>
  <si>
    <t>0430234</t>
  </si>
  <si>
    <t>北海道爾志郡乙部町三ツ谷</t>
  </si>
  <si>
    <t>0430103</t>
  </si>
  <si>
    <t>北海道爾志郡乙部町緑町</t>
  </si>
  <si>
    <t>0430102</t>
  </si>
  <si>
    <t>北海道爾志郡乙部町元町</t>
  </si>
  <si>
    <t>0431400</t>
  </si>
  <si>
    <t>奥尻郡奥尻町</t>
  </si>
  <si>
    <t>北海道奥尻郡奥尻町</t>
  </si>
  <si>
    <t>0431521</t>
  </si>
  <si>
    <t>北海道奥尻郡奥尻町青苗</t>
  </si>
  <si>
    <t>0431402</t>
  </si>
  <si>
    <t>北海道奥尻郡奥尻町赤石</t>
  </si>
  <si>
    <t>0431405</t>
  </si>
  <si>
    <t>北海道奥尻郡奥尻町稲穂</t>
  </si>
  <si>
    <t>0431401</t>
  </si>
  <si>
    <t>北海道奥尻郡奥尻町奥尻</t>
  </si>
  <si>
    <t>0431498</t>
  </si>
  <si>
    <t>北海道奥尻郡奥尻町奥尻奥尻町役場</t>
  </si>
  <si>
    <t>0431403</t>
  </si>
  <si>
    <t>北海道奥尻郡奥尻町球浦</t>
  </si>
  <si>
    <t>0431522</t>
  </si>
  <si>
    <t>北海道奥尻郡奥尻町富里</t>
  </si>
  <si>
    <t>0431523</t>
  </si>
  <si>
    <t>北海道奥尻郡奥尻町松江</t>
  </si>
  <si>
    <t>0431404</t>
  </si>
  <si>
    <t>北海道奥尻郡奥尻町宮津</t>
  </si>
  <si>
    <t>0431406</t>
  </si>
  <si>
    <t>北海道奥尻郡奥尻町湯浜</t>
  </si>
  <si>
    <t>0431525</t>
  </si>
  <si>
    <t>北海道奥尻郡奥尻町湯浜神威脇</t>
  </si>
  <si>
    <t>北海道奥尻郡奥尻町湯浜幌内</t>
  </si>
  <si>
    <t>0431524</t>
  </si>
  <si>
    <t>北海道奥尻郡奥尻町米岡</t>
  </si>
  <si>
    <t>0494300</t>
  </si>
  <si>
    <t>瀬棚郡今金町</t>
  </si>
  <si>
    <t>北海道瀬棚郡今金町</t>
  </si>
  <si>
    <t>0494303</t>
  </si>
  <si>
    <t>北海道瀬棚郡今金町曙町</t>
  </si>
  <si>
    <t>0494312</t>
  </si>
  <si>
    <t>北海道瀬棚郡今金町旭町</t>
  </si>
  <si>
    <t>0494301</t>
  </si>
  <si>
    <t>北海道瀬棚郡今金町東町</t>
  </si>
  <si>
    <t>0494325</t>
  </si>
  <si>
    <t>北海道瀬棚郡今金町稲穂</t>
  </si>
  <si>
    <t>0494308</t>
  </si>
  <si>
    <t>北海道瀬棚郡今金町今金</t>
  </si>
  <si>
    <t>0494393</t>
  </si>
  <si>
    <t>北海道瀬棚郡今金町今金今金町役場</t>
  </si>
  <si>
    <t>0494397</t>
  </si>
  <si>
    <t>北海道瀬棚郡今金町今金今金町農業協同組合</t>
  </si>
  <si>
    <t>0494155</t>
  </si>
  <si>
    <t>北海道瀬棚郡今金町奥沢</t>
  </si>
  <si>
    <t>0494327</t>
  </si>
  <si>
    <t>北海道瀬棚郡今金町神丘</t>
  </si>
  <si>
    <t>0494157</t>
  </si>
  <si>
    <t>北海道瀬棚郡今金町上種川</t>
  </si>
  <si>
    <t>0494304</t>
  </si>
  <si>
    <t>北海道瀬棚郡今金町寒昇</t>
  </si>
  <si>
    <t>0494335</t>
  </si>
  <si>
    <t>北海道瀬棚郡今金町金原</t>
  </si>
  <si>
    <t>0494311</t>
  </si>
  <si>
    <t>北海道瀬棚郡今金町栄町</t>
  </si>
  <si>
    <t>0494326</t>
  </si>
  <si>
    <t>北海道瀬棚郡今金町商工団地</t>
  </si>
  <si>
    <t>0494314</t>
  </si>
  <si>
    <t>北海道瀬棚郡今金町昭和町</t>
  </si>
  <si>
    <t>0494332</t>
  </si>
  <si>
    <t>北海道瀬棚郡今金町白石</t>
  </si>
  <si>
    <t>0494315</t>
  </si>
  <si>
    <t>北海道瀬棚郡今金町末広町</t>
  </si>
  <si>
    <t>0494321</t>
  </si>
  <si>
    <t>北海道瀬棚郡今金町鈴岡</t>
  </si>
  <si>
    <t>0494336</t>
  </si>
  <si>
    <t>北海道瀬棚郡今金町鈴金</t>
  </si>
  <si>
    <t>0494156</t>
  </si>
  <si>
    <t>北海道瀬棚郡今金町住吉</t>
  </si>
  <si>
    <t>0494306</t>
  </si>
  <si>
    <t>北海道瀬棚郡今金町高美町</t>
  </si>
  <si>
    <t>0494331</t>
  </si>
  <si>
    <t>北海道瀬棚郡今金町田代</t>
  </si>
  <si>
    <t>0494324</t>
  </si>
  <si>
    <t>北海道瀬棚郡今金町種川</t>
  </si>
  <si>
    <t>0494337</t>
  </si>
  <si>
    <t>北海道瀬棚郡今金町豊田</t>
  </si>
  <si>
    <t>0494154</t>
  </si>
  <si>
    <t>北海道瀬棚郡今金町中里</t>
  </si>
  <si>
    <t>0494305</t>
  </si>
  <si>
    <t>北海道瀬棚郡今金町南栄町</t>
  </si>
  <si>
    <t>0494333</t>
  </si>
  <si>
    <t>北海道瀬棚郡今金町日進</t>
  </si>
  <si>
    <t>0494307</t>
  </si>
  <si>
    <t>北海道瀬棚郡今金町八幡町</t>
  </si>
  <si>
    <t>0494153</t>
  </si>
  <si>
    <t>北海道瀬棚郡今金町花石</t>
  </si>
  <si>
    <t>0494323</t>
  </si>
  <si>
    <t>北海道瀬棚郡今金町光台</t>
  </si>
  <si>
    <t>0494302</t>
  </si>
  <si>
    <t>北海道瀬棚郡今金町日の出町</t>
  </si>
  <si>
    <t>0494151</t>
  </si>
  <si>
    <t>北海道瀬棚郡今金町美利河</t>
  </si>
  <si>
    <t>0494313</t>
  </si>
  <si>
    <t>北海道瀬棚郡今金町本町</t>
  </si>
  <si>
    <t>0494322</t>
  </si>
  <si>
    <t>北海道瀬棚郡今金町御影</t>
  </si>
  <si>
    <t>0494317</t>
  </si>
  <si>
    <t>北海道瀬棚郡今金町緑町</t>
  </si>
  <si>
    <t>0494316</t>
  </si>
  <si>
    <t>北海道瀬棚郡今金町南町</t>
  </si>
  <si>
    <t>0494152</t>
  </si>
  <si>
    <t>北海道瀬棚郡今金町宮島</t>
  </si>
  <si>
    <t>0494334</t>
  </si>
  <si>
    <t>北海道瀬棚郡今金町八束</t>
  </si>
  <si>
    <t>0494318</t>
  </si>
  <si>
    <t>北海道瀬棚郡今金町大和町</t>
  </si>
  <si>
    <t>0494500</t>
  </si>
  <si>
    <t>久遠郡せたな町</t>
  </si>
  <si>
    <t>北海道久遠郡せたな町</t>
  </si>
  <si>
    <t>0494513</t>
  </si>
  <si>
    <t>北海道久遠郡せたな町北檜山区愛知</t>
  </si>
  <si>
    <t>0494431</t>
  </si>
  <si>
    <t>北海道久遠郡せたな町北檜山区小倉山</t>
  </si>
  <si>
    <t>0494515</t>
  </si>
  <si>
    <t>北海道久遠郡せたな町北檜山区兜野</t>
  </si>
  <si>
    <t>0494501</t>
  </si>
  <si>
    <t>北海道久遠郡せたな町北檜山区北檜山</t>
  </si>
  <si>
    <t>0494595</t>
  </si>
  <si>
    <t>北海道久遠郡せたな町北檜山区北檜山北檜山町農業協同組合</t>
  </si>
  <si>
    <t>0494516</t>
  </si>
  <si>
    <t>北海道久遠郡せたな町北檜山区共和</t>
  </si>
  <si>
    <t>0494753</t>
  </si>
  <si>
    <t>北海道久遠郡せたな町北檜山区小川</t>
  </si>
  <si>
    <t>0494751</t>
  </si>
  <si>
    <t>北海道久遠郡せたな町北檜山区栄</t>
  </si>
  <si>
    <t>0494518</t>
  </si>
  <si>
    <t>北海道久遠郡せたな町北檜山区新成</t>
  </si>
  <si>
    <t>0494512</t>
  </si>
  <si>
    <t>北海道久遠郡せたな町北檜山区徳島</t>
  </si>
  <si>
    <t>0494592</t>
  </si>
  <si>
    <t>北海道久遠郡せたな町北檜山区徳島せたな町役場</t>
  </si>
  <si>
    <t>0494755</t>
  </si>
  <si>
    <t>北海道久遠郡せたな町北檜山区富里</t>
  </si>
  <si>
    <t>0494514</t>
  </si>
  <si>
    <t>北海道久遠郡せたな町北檜山区豊岡</t>
  </si>
  <si>
    <t>0494434</t>
  </si>
  <si>
    <t>北海道久遠郡せたな町北檜山区西丹羽</t>
  </si>
  <si>
    <t>0494433</t>
  </si>
  <si>
    <t>北海道久遠郡せたな町北檜山区丹羽</t>
  </si>
  <si>
    <t>0494432</t>
  </si>
  <si>
    <t>北海道久遠郡せたな町北檜山区東丹羽</t>
  </si>
  <si>
    <t>0494754</t>
  </si>
  <si>
    <t>北海道久遠郡せたな町北檜山区二俣</t>
  </si>
  <si>
    <t>0494517</t>
  </si>
  <si>
    <t>北海道久遠郡せたな町北檜山区太櫓</t>
  </si>
  <si>
    <t>0494511</t>
  </si>
  <si>
    <t>北海道久遠郡せたな町北檜山区松岡</t>
  </si>
  <si>
    <t>0494752</t>
  </si>
  <si>
    <t>北海道久遠郡せたな町北檜山区若松</t>
  </si>
  <si>
    <t>0494824</t>
  </si>
  <si>
    <t>北海道久遠郡せたな町瀬棚区北島歌</t>
  </si>
  <si>
    <t>0494827</t>
  </si>
  <si>
    <t>北海道久遠郡せたな町瀬棚区共和</t>
  </si>
  <si>
    <t>0494821</t>
  </si>
  <si>
    <t>北海道久遠郡せたな町瀬棚区三本杉</t>
  </si>
  <si>
    <t>0494823</t>
  </si>
  <si>
    <t>北海道久遠郡せたな町瀬棚区島歌</t>
  </si>
  <si>
    <t>0494825</t>
  </si>
  <si>
    <t>北海道久遠郡せたな町瀬棚区西大里</t>
  </si>
  <si>
    <t>0494826</t>
  </si>
  <si>
    <t>北海道久遠郡せたな町瀬棚区東大里</t>
  </si>
  <si>
    <t>0494816</t>
  </si>
  <si>
    <t>北海道久遠郡せたな町瀬棚区本町</t>
  </si>
  <si>
    <t>0494801</t>
  </si>
  <si>
    <t>北海道久遠郡せたな町瀬棚区本町１区</t>
  </si>
  <si>
    <t>0494802</t>
  </si>
  <si>
    <t>北海道久遠郡せたな町瀬棚区本町２区</t>
  </si>
  <si>
    <t>0494803</t>
  </si>
  <si>
    <t>北海道久遠郡せたな町瀬棚区本町３区</t>
  </si>
  <si>
    <t>0494804</t>
  </si>
  <si>
    <t>北海道久遠郡せたな町瀬棚区本町４区</t>
  </si>
  <si>
    <t>0494805</t>
  </si>
  <si>
    <t>北海道久遠郡せたな町瀬棚区本町５区</t>
  </si>
  <si>
    <t>0494811</t>
  </si>
  <si>
    <t>北海道久遠郡せたな町瀬棚区本町６区</t>
  </si>
  <si>
    <t>0494812</t>
  </si>
  <si>
    <t>北海道久遠郡せたな町瀬棚区本町７区</t>
  </si>
  <si>
    <t>0494813</t>
  </si>
  <si>
    <t>北海道久遠郡せたな町瀬棚区本町８区</t>
  </si>
  <si>
    <t>0494814</t>
  </si>
  <si>
    <t>北海道久遠郡せたな町瀬棚区本町９区</t>
  </si>
  <si>
    <t>0494815</t>
  </si>
  <si>
    <t>北海道久遠郡せたな町瀬棚区本町１０区</t>
  </si>
  <si>
    <t>0494828</t>
  </si>
  <si>
    <t>北海道久遠郡せたな町瀬棚区南川</t>
  </si>
  <si>
    <t>0494822</t>
  </si>
  <si>
    <t>北海道久遠郡せたな町瀬棚区元浦</t>
  </si>
  <si>
    <t>0430501</t>
  </si>
  <si>
    <t>北海道久遠郡せたな町大成区太田</t>
  </si>
  <si>
    <t>0430515</t>
  </si>
  <si>
    <t>北海道久遠郡せたな町大成区貝取澗</t>
  </si>
  <si>
    <t>0430503</t>
  </si>
  <si>
    <t>北海道久遠郡せたな町大成区上浦</t>
  </si>
  <si>
    <t>0430511</t>
  </si>
  <si>
    <t>北海道久遠郡せたな町大成区久遠</t>
  </si>
  <si>
    <t>0430502</t>
  </si>
  <si>
    <t>北海道久遠郡せたな町大成区富磯</t>
  </si>
  <si>
    <t>0430421</t>
  </si>
  <si>
    <t>北海道久遠郡せたな町大成区長磯</t>
  </si>
  <si>
    <t>0430512</t>
  </si>
  <si>
    <t>北海道久遠郡せたな町大成区花歌</t>
  </si>
  <si>
    <t>0430514</t>
  </si>
  <si>
    <t>北海道久遠郡せたな町大成区平浜</t>
  </si>
  <si>
    <t>0430505</t>
  </si>
  <si>
    <t>北海道久遠郡せたな町大成区本陣</t>
  </si>
  <si>
    <t>0430504</t>
  </si>
  <si>
    <t>北海道久遠郡せたな町大成区都</t>
  </si>
  <si>
    <t>0430595</t>
  </si>
  <si>
    <t>北海道久遠郡せたな町大成区都せたな町役場大成支所</t>
  </si>
  <si>
    <t>0430513</t>
  </si>
  <si>
    <t>北海道久遠郡せたな町大成区宮野</t>
  </si>
  <si>
    <t>0480600</t>
  </si>
  <si>
    <t>島牧郡島牧村</t>
  </si>
  <si>
    <t>北海道島牧郡島牧村</t>
  </si>
  <si>
    <t>0480602</t>
  </si>
  <si>
    <t>北海道島牧郡島牧村歌島</t>
  </si>
  <si>
    <t>0480623</t>
  </si>
  <si>
    <t>北海道島牧郡島牧村江の島</t>
  </si>
  <si>
    <t>0480613</t>
  </si>
  <si>
    <t>北海道島牧郡島牧村大平</t>
  </si>
  <si>
    <t>0480611</t>
  </si>
  <si>
    <t>北海道島牧郡島牧村栄磯</t>
  </si>
  <si>
    <t>0480634</t>
  </si>
  <si>
    <t>北海道島牧郡島牧村栄浜</t>
  </si>
  <si>
    <t>0480631</t>
  </si>
  <si>
    <t>北海道島牧郡島牧村千走</t>
  </si>
  <si>
    <t>0480621</t>
  </si>
  <si>
    <t>北海道島牧郡島牧村泊</t>
  </si>
  <si>
    <t>0480601</t>
  </si>
  <si>
    <t>北海道島牧郡島牧村富浦</t>
  </si>
  <si>
    <t>0480612</t>
  </si>
  <si>
    <t>北海道島牧郡島牧村豊浜</t>
  </si>
  <si>
    <t>0480622</t>
  </si>
  <si>
    <t>北海道島牧郡島牧村豊平</t>
  </si>
  <si>
    <t>0480614</t>
  </si>
  <si>
    <t>北海道島牧郡島牧村永豊町</t>
  </si>
  <si>
    <t>0480633</t>
  </si>
  <si>
    <t>北海道島牧郡島牧村原歌町</t>
  </si>
  <si>
    <t>0480603</t>
  </si>
  <si>
    <t>北海道島牧郡島牧村本目</t>
  </si>
  <si>
    <t>0480604</t>
  </si>
  <si>
    <t>北海道島牧郡島牧村港</t>
  </si>
  <si>
    <t>0480632</t>
  </si>
  <si>
    <t>北海道島牧郡島牧村元町</t>
  </si>
  <si>
    <t>0480400</t>
  </si>
  <si>
    <t>寿都郡寿都町</t>
  </si>
  <si>
    <t>北海道寿都郡寿都町</t>
  </si>
  <si>
    <t>0480351</t>
  </si>
  <si>
    <t>北海道寿都郡寿都町磯谷町</t>
  </si>
  <si>
    <t>0480412</t>
  </si>
  <si>
    <t>北海道寿都郡寿都町岩崎町</t>
  </si>
  <si>
    <t>0480415</t>
  </si>
  <si>
    <t>北海道寿都郡寿都町歌棄町</t>
  </si>
  <si>
    <t>0480404</t>
  </si>
  <si>
    <t>北海道寿都郡寿都町大磯町</t>
  </si>
  <si>
    <t>0480405</t>
  </si>
  <si>
    <t>北海道寿都郡寿都町開進町</t>
  </si>
  <si>
    <t>0480401</t>
  </si>
  <si>
    <t>北海道寿都郡寿都町新栄町</t>
  </si>
  <si>
    <t>0480413</t>
  </si>
  <si>
    <t>北海道寿都郡寿都町樽岸町</t>
  </si>
  <si>
    <t>0480406</t>
  </si>
  <si>
    <t>北海道寿都郡寿都町渡島町</t>
  </si>
  <si>
    <t>0480403</t>
  </si>
  <si>
    <t>北海道寿都郡寿都町政泊町</t>
  </si>
  <si>
    <t>0480402</t>
  </si>
  <si>
    <t>北海道寿都郡寿都町矢追町</t>
  </si>
  <si>
    <t>0480414</t>
  </si>
  <si>
    <t>北海道寿都郡寿都町湯別町</t>
  </si>
  <si>
    <t>0480411</t>
  </si>
  <si>
    <t>北海道寿都郡寿都町六条町</t>
  </si>
  <si>
    <t>0480100</t>
  </si>
  <si>
    <t>寿都郡黒松内町</t>
  </si>
  <si>
    <t>北海道寿都郡黒松内町</t>
  </si>
  <si>
    <t>0480136</t>
  </si>
  <si>
    <t>北海道寿都郡黒松内町赤井川</t>
  </si>
  <si>
    <t>0480116</t>
  </si>
  <si>
    <t>北海道寿都郡黒松内町旭野</t>
  </si>
  <si>
    <t>0480124</t>
  </si>
  <si>
    <t>北海道寿都郡黒松内町五十嵐</t>
  </si>
  <si>
    <t>0480114</t>
  </si>
  <si>
    <t>北海道寿都郡黒松内町歌才</t>
  </si>
  <si>
    <t>0480133</t>
  </si>
  <si>
    <t>北海道寿都郡黒松内町大谷地</t>
  </si>
  <si>
    <t>0480112</t>
  </si>
  <si>
    <t>北海道寿都郡黒松内町貝殻</t>
  </si>
  <si>
    <t>0480135</t>
  </si>
  <si>
    <t>北海道寿都郡黒松内町角十</t>
  </si>
  <si>
    <t>0480145</t>
  </si>
  <si>
    <t>北海道寿都郡黒松内町上大成</t>
  </si>
  <si>
    <t>0480141</t>
  </si>
  <si>
    <t>北海道寿都郡黒松内町上豊幌</t>
  </si>
  <si>
    <t>0480126</t>
  </si>
  <si>
    <t>北海道寿都郡黒松内町北作開</t>
  </si>
  <si>
    <t>0480101</t>
  </si>
  <si>
    <t>北海道寿都郡黒松内町黒松内</t>
  </si>
  <si>
    <t>0480192</t>
  </si>
  <si>
    <t>北海道寿都郡黒松内町黒松内黒松内町役場</t>
  </si>
  <si>
    <t>0480134</t>
  </si>
  <si>
    <t>北海道寿都郡黒松内町白井川</t>
  </si>
  <si>
    <t>0480122</t>
  </si>
  <si>
    <t>北海道寿都郡黒松内町白炭</t>
  </si>
  <si>
    <t>0480117</t>
  </si>
  <si>
    <t>北海道寿都郡黒松内町添別</t>
  </si>
  <si>
    <t>0480143</t>
  </si>
  <si>
    <t>北海道寿都郡黒松内町大成</t>
  </si>
  <si>
    <t>0480132</t>
  </si>
  <si>
    <t>北海道寿都郡黒松内町チョポシナイ</t>
  </si>
  <si>
    <t>0480142</t>
  </si>
  <si>
    <t>北海道寿都郡黒松内町東栄</t>
  </si>
  <si>
    <t>0480113</t>
  </si>
  <si>
    <t>北海道寿都郡黒松内町豊幌</t>
  </si>
  <si>
    <t>0480111</t>
  </si>
  <si>
    <t>北海道寿都郡黒松内町中里</t>
  </si>
  <si>
    <t>0480123</t>
  </si>
  <si>
    <t>北海道寿都郡黒松内町中ノ川</t>
  </si>
  <si>
    <t>0480131</t>
  </si>
  <si>
    <t>北海道寿都郡黒松内町西熱郛原野</t>
  </si>
  <si>
    <t>0480115</t>
  </si>
  <si>
    <t>北海道寿都郡黒松内町西沢</t>
  </si>
  <si>
    <t>0480121</t>
  </si>
  <si>
    <t>北海道寿都郡黒松内町熱郛</t>
  </si>
  <si>
    <t>0480137</t>
  </si>
  <si>
    <t>北海道寿都郡黒松内町婆沢</t>
  </si>
  <si>
    <t>0480144</t>
  </si>
  <si>
    <t>北海道寿都郡黒松内町東川</t>
  </si>
  <si>
    <t>0480127</t>
  </si>
  <si>
    <t>北海道寿都郡黒松内町南作開</t>
  </si>
  <si>
    <t>0480125</t>
  </si>
  <si>
    <t>北海道寿都郡黒松内町目名</t>
  </si>
  <si>
    <t>0481300</t>
  </si>
  <si>
    <t>磯谷郡蘭越町</t>
  </si>
  <si>
    <t>北海道磯谷郡蘭越町</t>
  </si>
  <si>
    <t>0481251</t>
  </si>
  <si>
    <t>北海道磯谷郡蘭越町相生</t>
  </si>
  <si>
    <t>0481265</t>
  </si>
  <si>
    <t>北海道磯谷郡蘭越町鮎川</t>
  </si>
  <si>
    <t>0481305</t>
  </si>
  <si>
    <t>北海道磯谷郡蘭越町大谷</t>
  </si>
  <si>
    <t>0481316</t>
  </si>
  <si>
    <t>北海道磯谷郡蘭越町大曲</t>
  </si>
  <si>
    <t>0481314</t>
  </si>
  <si>
    <t>北海道磯谷郡蘭越町御成</t>
  </si>
  <si>
    <t>0481262</t>
  </si>
  <si>
    <t>北海道磯谷郡蘭越町貝川</t>
  </si>
  <si>
    <t>0481313</t>
  </si>
  <si>
    <t>北海道磯谷郡蘭越町上里</t>
  </si>
  <si>
    <t>0481254</t>
  </si>
  <si>
    <t>北海道磯谷郡蘭越町上目名</t>
  </si>
  <si>
    <t>0481315</t>
  </si>
  <si>
    <t>北海道磯谷郡蘭越町共栄</t>
  </si>
  <si>
    <t>0481323</t>
  </si>
  <si>
    <t>北海道磯谷郡蘭越町黄金</t>
  </si>
  <si>
    <t>0481321</t>
  </si>
  <si>
    <t>北海道磯谷郡蘭越町昆布温泉</t>
  </si>
  <si>
    <t>0481302</t>
  </si>
  <si>
    <t>北海道磯谷郡蘭越町昆布町</t>
  </si>
  <si>
    <t>0481325</t>
  </si>
  <si>
    <t>北海道磯谷郡蘭越町栄</t>
  </si>
  <si>
    <t>0481252</t>
  </si>
  <si>
    <t>北海道磯谷郡蘭越町讃岐</t>
  </si>
  <si>
    <t>0481264</t>
  </si>
  <si>
    <t>北海道磯谷郡蘭越町清水</t>
  </si>
  <si>
    <t>0481253</t>
  </si>
  <si>
    <t>北海道磯谷郡蘭越町田下</t>
  </si>
  <si>
    <t>0481303</t>
  </si>
  <si>
    <t>北海道磯谷郡蘭越町立川</t>
  </si>
  <si>
    <t>0481326</t>
  </si>
  <si>
    <t>北海道磯谷郡蘭越町富岡</t>
  </si>
  <si>
    <t>0481324</t>
  </si>
  <si>
    <t>北海道磯谷郡蘭越町豊国</t>
  </si>
  <si>
    <t>0481307</t>
  </si>
  <si>
    <t>北海道磯谷郡蘭越町トンカラ</t>
  </si>
  <si>
    <t>北海道磯谷郡蘭越町名駒町</t>
  </si>
  <si>
    <t>0481327</t>
  </si>
  <si>
    <t>北海道磯谷郡蘭越町新見</t>
  </si>
  <si>
    <t>北海道磯谷郡蘭越町初田</t>
  </si>
  <si>
    <t>0481322</t>
  </si>
  <si>
    <t>北海道磯谷郡蘭越町日出</t>
  </si>
  <si>
    <t>0481312</t>
  </si>
  <si>
    <t>北海道磯谷郡蘭越町冷水</t>
  </si>
  <si>
    <t>0481263</t>
  </si>
  <si>
    <t>北海道磯谷郡蘭越町三笠</t>
  </si>
  <si>
    <t>0481304</t>
  </si>
  <si>
    <t>北海道磯谷郡蘭越町水上</t>
  </si>
  <si>
    <t>北海道磯谷郡蘭越町三和</t>
  </si>
  <si>
    <t>0481341</t>
  </si>
  <si>
    <t>北海道磯谷郡蘭越町港町</t>
  </si>
  <si>
    <t>0481261</t>
  </si>
  <si>
    <t>北海道磯谷郡蘭越町目名町</t>
  </si>
  <si>
    <t>北海道磯谷郡蘭越町湯里</t>
  </si>
  <si>
    <t>0481311</t>
  </si>
  <si>
    <t>北海道磯谷郡蘭越町吉国</t>
  </si>
  <si>
    <t>0481306</t>
  </si>
  <si>
    <t>北海道磯谷郡蘭越町淀川</t>
  </si>
  <si>
    <t>0481301</t>
  </si>
  <si>
    <t>北海道磯谷郡蘭越町蘭越町</t>
  </si>
  <si>
    <t>0481396</t>
  </si>
  <si>
    <t>北海道磯谷郡蘭越町蘭越町室野建設工業（株）</t>
  </si>
  <si>
    <t>0481392</t>
  </si>
  <si>
    <t>北海道磯谷郡蘭越町蘭越町蘭越町役場</t>
  </si>
  <si>
    <t>0481393</t>
  </si>
  <si>
    <t>北海道磯谷郡蘭越町蘭越町ようてい農業協同組合蘭越支所</t>
  </si>
  <si>
    <t>0481395</t>
  </si>
  <si>
    <t>北海道磯谷郡蘭越町蘭越町北海信用金庫蘭越支店</t>
  </si>
  <si>
    <t>0481394</t>
  </si>
  <si>
    <t>北海道磯谷郡蘭越町蘭越町（株）熊谷本店</t>
  </si>
  <si>
    <t>0481500</t>
  </si>
  <si>
    <t>虻田郡ニセコ町</t>
  </si>
  <si>
    <t>北海道虻田郡ニセコ町</t>
  </si>
  <si>
    <t>0481531</t>
  </si>
  <si>
    <t>北海道虻田郡ニセコ町有島</t>
  </si>
  <si>
    <t>0481562</t>
  </si>
  <si>
    <t>北海道虻田郡ニセコ町桂台</t>
  </si>
  <si>
    <t>0481553</t>
  </si>
  <si>
    <t>北海道虻田郡ニセコ町黒川</t>
  </si>
  <si>
    <t>0481542</t>
  </si>
  <si>
    <t>北海道虻田郡ニセコ町近藤</t>
  </si>
  <si>
    <t>0481551</t>
  </si>
  <si>
    <t>北海道虻田郡ニセコ町里見</t>
  </si>
  <si>
    <t>0481522</t>
  </si>
  <si>
    <t>北海道虻田郡ニセコ町曽我</t>
  </si>
  <si>
    <t>0481512</t>
  </si>
  <si>
    <t>北海道虻田郡ニセコ町中央通</t>
  </si>
  <si>
    <t>0481554</t>
  </si>
  <si>
    <t>北海道虻田郡ニセコ町富川</t>
  </si>
  <si>
    <t>0481543</t>
  </si>
  <si>
    <t>北海道虻田郡ニセコ町豊里</t>
  </si>
  <si>
    <t>0481563</t>
  </si>
  <si>
    <t>北海道虻田郡ニセコ町西富</t>
  </si>
  <si>
    <t>0481511</t>
  </si>
  <si>
    <t>北海道虻田郡ニセコ町ニセコ</t>
  </si>
  <si>
    <t>0481521</t>
  </si>
  <si>
    <t>北海道虻田郡ニセコ町東山</t>
  </si>
  <si>
    <t>0481592</t>
  </si>
  <si>
    <t>北海道虻田郡ニセコ町東山ヒルトンニセコビレッジ</t>
  </si>
  <si>
    <t>0481561</t>
  </si>
  <si>
    <t>北海道虻田郡ニセコ町福井</t>
  </si>
  <si>
    <t>0481501</t>
  </si>
  <si>
    <t>北海道虻田郡ニセコ町富士見</t>
  </si>
  <si>
    <t>0481595</t>
  </si>
  <si>
    <t>北海道虻田郡ニセコ町富士見ニセコ町役場</t>
  </si>
  <si>
    <t>0481502</t>
  </si>
  <si>
    <t>北海道虻田郡ニセコ町本通</t>
  </si>
  <si>
    <t>0481552</t>
  </si>
  <si>
    <t>北海道虻田郡ニセコ町宮田</t>
  </si>
  <si>
    <t>0481544</t>
  </si>
  <si>
    <t>北海道虻田郡ニセコ町元町</t>
  </si>
  <si>
    <t>0481541</t>
  </si>
  <si>
    <t>北海道虻田郡ニセコ町羊蹄</t>
  </si>
  <si>
    <t>0481600</t>
  </si>
  <si>
    <t>虻田郡真狩村</t>
  </si>
  <si>
    <t>北海道虻田郡真狩村</t>
  </si>
  <si>
    <t>0481602</t>
  </si>
  <si>
    <t>北海道虻田郡真狩村泉</t>
  </si>
  <si>
    <t>0481622</t>
  </si>
  <si>
    <t>北海道虻田郡真狩村加野</t>
  </si>
  <si>
    <t>0481624</t>
  </si>
  <si>
    <t>北海道虻田郡真狩村神里</t>
  </si>
  <si>
    <t>0481623</t>
  </si>
  <si>
    <t>北海道虻田郡真狩村川崎</t>
  </si>
  <si>
    <t>0481603</t>
  </si>
  <si>
    <t>北海道虻田郡真狩村共明</t>
  </si>
  <si>
    <t>0481614</t>
  </si>
  <si>
    <t>北海道虻田郡真狩村桜川</t>
  </si>
  <si>
    <t>0481604</t>
  </si>
  <si>
    <t>北海道虻田郡真狩村富里</t>
  </si>
  <si>
    <t>0481621</t>
  </si>
  <si>
    <t>北海道虻田郡真狩村豊川</t>
  </si>
  <si>
    <t>0481613</t>
  </si>
  <si>
    <t>北海道虻田郡真狩村南部</t>
  </si>
  <si>
    <t>0481611</t>
  </si>
  <si>
    <t>北海道虻田郡真狩村光</t>
  </si>
  <si>
    <t>0481631</t>
  </si>
  <si>
    <t>北海道虻田郡真狩村真狩</t>
  </si>
  <si>
    <t>0481615</t>
  </si>
  <si>
    <t>北海道虻田郡真狩村緑岡</t>
  </si>
  <si>
    <t>0481601</t>
  </si>
  <si>
    <t>北海道虻田郡真狩村美原</t>
  </si>
  <si>
    <t>0481612</t>
  </si>
  <si>
    <t>北海道虻田郡真狩村見晴</t>
  </si>
  <si>
    <t>0481605</t>
  </si>
  <si>
    <t>北海道虻田郡真狩村社</t>
  </si>
  <si>
    <t>0481700</t>
  </si>
  <si>
    <t>虻田郡留寿都村</t>
  </si>
  <si>
    <t>北海道虻田郡留寿都村</t>
  </si>
  <si>
    <t>0481752</t>
  </si>
  <si>
    <t>北海道虻田郡留寿都村旭野</t>
  </si>
  <si>
    <t>0481711</t>
  </si>
  <si>
    <t>北海道虻田郡留寿都村泉川</t>
  </si>
  <si>
    <t>0481722</t>
  </si>
  <si>
    <t>北海道虻田郡留寿都村黒田</t>
  </si>
  <si>
    <t>0481723</t>
  </si>
  <si>
    <t>北海道虻田郡留寿都村三ノ原</t>
  </si>
  <si>
    <t>0481712</t>
  </si>
  <si>
    <t>北海道虻田郡留寿都村豊岡</t>
  </si>
  <si>
    <t>0481741</t>
  </si>
  <si>
    <t>北海道虻田郡留寿都村西ノ原</t>
  </si>
  <si>
    <t>0481751</t>
  </si>
  <si>
    <t>北海道虻田郡留寿都村登</t>
  </si>
  <si>
    <t>0481724</t>
  </si>
  <si>
    <t>北海道虻田郡留寿都村三豊</t>
  </si>
  <si>
    <t>0481721</t>
  </si>
  <si>
    <t>北海道虻田郡留寿都村向丘</t>
  </si>
  <si>
    <t>0481731</t>
  </si>
  <si>
    <t>北海道虻田郡留寿都村留寿都</t>
  </si>
  <si>
    <t>0440200</t>
  </si>
  <si>
    <t>虻田郡喜茂別町</t>
  </si>
  <si>
    <t>北海道虻田郡喜茂別町</t>
  </si>
  <si>
    <t>0440215</t>
  </si>
  <si>
    <t>北海道虻田郡喜茂別町相川</t>
  </si>
  <si>
    <t>0440201</t>
  </si>
  <si>
    <t>北海道虻田郡喜茂別町旭町</t>
  </si>
  <si>
    <t>北海道虻田郡喜茂別町大町</t>
  </si>
  <si>
    <t>0440454</t>
  </si>
  <si>
    <t>北海道虻田郡喜茂別町金山</t>
  </si>
  <si>
    <t>0440451</t>
  </si>
  <si>
    <t>北海道虻田郡喜茂別町上尻別</t>
  </si>
  <si>
    <t>0440223</t>
  </si>
  <si>
    <t>北海道虻田郡喜茂別町川上</t>
  </si>
  <si>
    <t>北海道虻田郡喜茂別町喜茂別</t>
  </si>
  <si>
    <t>0440292</t>
  </si>
  <si>
    <t>北海道虻田郡喜茂別町喜茂別喜茂別町役場</t>
  </si>
  <si>
    <t>0440295</t>
  </si>
  <si>
    <t>北海道虻田郡喜茂別町喜茂別クレードル興農株式会社喜茂別工場</t>
  </si>
  <si>
    <t>0440296</t>
  </si>
  <si>
    <t>北海道虻田郡喜茂別町喜茂別喜茂別町商工会</t>
  </si>
  <si>
    <t>0440453</t>
  </si>
  <si>
    <t>北海道虻田郡喜茂別町共栄</t>
  </si>
  <si>
    <t>北海道虻田郡喜茂別町幸町</t>
  </si>
  <si>
    <t>0440222</t>
  </si>
  <si>
    <t>北海道虻田郡喜茂別町栄</t>
  </si>
  <si>
    <t>0440214</t>
  </si>
  <si>
    <t>北海道虻田郡喜茂別町尻別</t>
  </si>
  <si>
    <t>北海道虻田郡喜茂別町末広町</t>
  </si>
  <si>
    <t>北海道虻田郡喜茂別町鈴川</t>
  </si>
  <si>
    <t>0440224</t>
  </si>
  <si>
    <t>北海道虻田郡喜茂別町知来別</t>
  </si>
  <si>
    <t>0440461</t>
  </si>
  <si>
    <t>北海道虻田郡喜茂別町中里</t>
  </si>
  <si>
    <t>0440462</t>
  </si>
  <si>
    <t>北海道虻田郡喜茂別町花丘</t>
  </si>
  <si>
    <t>0440213</t>
  </si>
  <si>
    <t>北海道虻田郡喜茂別町比羅岡</t>
  </si>
  <si>
    <t>0440452</t>
  </si>
  <si>
    <t>北海道虻田郡喜茂別町福丘</t>
  </si>
  <si>
    <t>北海道虻田郡喜茂別町福里</t>
  </si>
  <si>
    <t>0440225</t>
  </si>
  <si>
    <t>北海道虻田郡喜茂別町福島</t>
  </si>
  <si>
    <t>0440221</t>
  </si>
  <si>
    <t>北海道虻田郡喜茂別町伏見</t>
  </si>
  <si>
    <t>0440211</t>
  </si>
  <si>
    <t>北海道虻田郡喜茂別町富士見台</t>
  </si>
  <si>
    <t>0440463</t>
  </si>
  <si>
    <t>北海道虻田郡喜茂別町双葉</t>
  </si>
  <si>
    <t>北海道虻田郡喜茂別町本町</t>
  </si>
  <si>
    <t>北海道虻田郡喜茂別町御園</t>
  </si>
  <si>
    <t>北海道虻田郡喜茂別町緑町</t>
  </si>
  <si>
    <t>0440212</t>
  </si>
  <si>
    <t>北海道虻田郡喜茂別町留産</t>
  </si>
  <si>
    <t>0440100</t>
  </si>
  <si>
    <t>虻田郡京極町</t>
  </si>
  <si>
    <t>北海道虻田郡京極町</t>
  </si>
  <si>
    <t>0440122</t>
  </si>
  <si>
    <t>北海道虻田郡京極町大富</t>
  </si>
  <si>
    <t>0440112</t>
  </si>
  <si>
    <t>北海道虻田郡京極町春日</t>
  </si>
  <si>
    <t>0440131</t>
  </si>
  <si>
    <t>北海道虻田郡京極町川西</t>
  </si>
  <si>
    <t>0440111</t>
  </si>
  <si>
    <t>北海道虻田郡京極町北岡</t>
  </si>
  <si>
    <t>0440101</t>
  </si>
  <si>
    <t>北海道虻田郡京極町京極</t>
  </si>
  <si>
    <t>0440132</t>
  </si>
  <si>
    <t>北海道虻田郡京極町更進</t>
  </si>
  <si>
    <t>0440125</t>
  </si>
  <si>
    <t>北海道虻田郡京極町東花</t>
  </si>
  <si>
    <t>0440124</t>
  </si>
  <si>
    <t>北海道虻田郡京極町錦</t>
  </si>
  <si>
    <t>0440113</t>
  </si>
  <si>
    <t>北海道虻田郡京極町松川</t>
  </si>
  <si>
    <t>0440121</t>
  </si>
  <si>
    <t>北海道虻田郡京極町三崎</t>
  </si>
  <si>
    <t>0440123</t>
  </si>
  <si>
    <t>北海道虻田郡京極町脇方</t>
  </si>
  <si>
    <t>0440000</t>
  </si>
  <si>
    <t>虻田郡倶知安町</t>
  </si>
  <si>
    <t>北海道虻田郡倶知安町</t>
  </si>
  <si>
    <t>0440083</t>
  </si>
  <si>
    <t>北海道虻田郡倶知安町旭</t>
  </si>
  <si>
    <t>0440064</t>
  </si>
  <si>
    <t>北海道虻田郡倶知安町出雲</t>
  </si>
  <si>
    <t>0440082</t>
  </si>
  <si>
    <t>北海道虻田郡倶知安町岩尾別</t>
  </si>
  <si>
    <t>0440078</t>
  </si>
  <si>
    <t>北海道虻田郡倶知安町樺山</t>
  </si>
  <si>
    <t>0440071</t>
  </si>
  <si>
    <t>北海道虻田郡倶知安町寒別</t>
  </si>
  <si>
    <t>0440051</t>
  </si>
  <si>
    <t>北海道虻田郡倶知安町北一条西</t>
  </si>
  <si>
    <t>0440001</t>
  </si>
  <si>
    <t>北海道虻田郡倶知安町北一条東</t>
  </si>
  <si>
    <t>0448588</t>
  </si>
  <si>
    <t>北海道虻田郡倶知安町北一条東北海道後志支庁</t>
  </si>
  <si>
    <t>0448544</t>
  </si>
  <si>
    <t>北海道虻田郡倶知安町北一条東北海道教育庁後志教育局</t>
  </si>
  <si>
    <t>0440052</t>
  </si>
  <si>
    <t>北海道虻田郡倶知安町北二条西</t>
  </si>
  <si>
    <t>0440002</t>
  </si>
  <si>
    <t>北海道虻田郡倶知安町北二条東</t>
  </si>
  <si>
    <t>0440053</t>
  </si>
  <si>
    <t>北海道虻田郡倶知安町北三条西</t>
  </si>
  <si>
    <t>0440003</t>
  </si>
  <si>
    <t>北海道虻田郡倶知安町北三条東</t>
  </si>
  <si>
    <t>0440054</t>
  </si>
  <si>
    <t>北海道虻田郡倶知安町北四条西</t>
  </si>
  <si>
    <t>0440004</t>
  </si>
  <si>
    <t>北海道虻田郡倶知安町北四条東</t>
  </si>
  <si>
    <t>0440055</t>
  </si>
  <si>
    <t>北海道虻田郡倶知安町北五条西</t>
  </si>
  <si>
    <t>0440005</t>
  </si>
  <si>
    <t>北海道虻田郡倶知安町北五条東</t>
  </si>
  <si>
    <t>0440056</t>
  </si>
  <si>
    <t>北海道虻田郡倶知安町北六条西</t>
  </si>
  <si>
    <t>0440006</t>
  </si>
  <si>
    <t>北海道虻田郡倶知安町北六条東</t>
  </si>
  <si>
    <t>0440057</t>
  </si>
  <si>
    <t>北海道虻田郡倶知安町北七条西</t>
  </si>
  <si>
    <t>0440007</t>
  </si>
  <si>
    <t>北海道虻田郡倶知安町北七条東</t>
  </si>
  <si>
    <t>0440066</t>
  </si>
  <si>
    <t>北海道虻田郡倶知安町琴平</t>
  </si>
  <si>
    <t>0440063</t>
  </si>
  <si>
    <t>北海道虻田郡倶知安町末広</t>
  </si>
  <si>
    <t>0440076</t>
  </si>
  <si>
    <t>北海道虻田郡倶知安町高砂</t>
  </si>
  <si>
    <t>0440065</t>
  </si>
  <si>
    <t>北海道虻田郡倶知安町高見</t>
  </si>
  <si>
    <t>0440074</t>
  </si>
  <si>
    <t>北海道虻田郡倶知安町巽</t>
  </si>
  <si>
    <t>0440085</t>
  </si>
  <si>
    <t>北海道虻田郡倶知安町峠下</t>
  </si>
  <si>
    <t>0440073</t>
  </si>
  <si>
    <t>北海道虻田郡倶知安町豊岡</t>
  </si>
  <si>
    <t>0440080</t>
  </si>
  <si>
    <t>北海道虻田郡倶知安町ニセコひらふ一条</t>
  </si>
  <si>
    <t>0440089</t>
  </si>
  <si>
    <t>北海道虻田郡倶知安町ニセコひらふ二条</t>
  </si>
  <si>
    <t>0440088</t>
  </si>
  <si>
    <t>北海道虻田郡倶知安町ニセコひらふ三条</t>
  </si>
  <si>
    <t>0440087</t>
  </si>
  <si>
    <t>北海道虻田郡倶知安町ニセコひらふ四条</t>
  </si>
  <si>
    <t>0440086</t>
  </si>
  <si>
    <t>北海道虻田郡倶知安町ニセコひらふ五条</t>
  </si>
  <si>
    <t>0440084</t>
  </si>
  <si>
    <t>北海道虻田郡倶知安町花園</t>
  </si>
  <si>
    <t>0440077</t>
  </si>
  <si>
    <t>北海道虻田郡倶知安町比羅夫</t>
  </si>
  <si>
    <t>0440075</t>
  </si>
  <si>
    <t>北海道虻田郡倶知安町富士見</t>
  </si>
  <si>
    <t>0440062</t>
  </si>
  <si>
    <t>北海道虻田郡倶知安町扶桑</t>
  </si>
  <si>
    <t>0440067</t>
  </si>
  <si>
    <t>北海道虻田郡倶知安町瑞穂</t>
  </si>
  <si>
    <t>0440068</t>
  </si>
  <si>
    <t>北海道虻田郡倶知安町緑</t>
  </si>
  <si>
    <t>0440031</t>
  </si>
  <si>
    <t>北海道虻田郡倶知安町南一条西</t>
  </si>
  <si>
    <t>0440011</t>
  </si>
  <si>
    <t>北海道虻田郡倶知安町南一条東</t>
  </si>
  <si>
    <t>0440032</t>
  </si>
  <si>
    <t>北海道虻田郡倶知安町南二条西</t>
  </si>
  <si>
    <t>0440012</t>
  </si>
  <si>
    <t>北海道虻田郡倶知安町南二条東</t>
  </si>
  <si>
    <t>0440033</t>
  </si>
  <si>
    <t>北海道虻田郡倶知安町南三条西</t>
  </si>
  <si>
    <t>0440013</t>
  </si>
  <si>
    <t>北海道虻田郡倶知安町南三条東</t>
  </si>
  <si>
    <t>0440034</t>
  </si>
  <si>
    <t>北海道虻田郡倶知安町南四条西</t>
  </si>
  <si>
    <t>0440014</t>
  </si>
  <si>
    <t>北海道虻田郡倶知安町南四条東</t>
  </si>
  <si>
    <t>0440035</t>
  </si>
  <si>
    <t>北海道虻田郡倶知安町南五条西</t>
  </si>
  <si>
    <t>0440015</t>
  </si>
  <si>
    <t>北海道虻田郡倶知安町南五条東</t>
  </si>
  <si>
    <t>0440036</t>
  </si>
  <si>
    <t>北海道虻田郡倶知安町南六条西</t>
  </si>
  <si>
    <t>0440016</t>
  </si>
  <si>
    <t>北海道虻田郡倶知安町南六条東</t>
  </si>
  <si>
    <t>0440041</t>
  </si>
  <si>
    <t>北海道虻田郡倶知安町南七条西</t>
  </si>
  <si>
    <t>0440021</t>
  </si>
  <si>
    <t>北海道虻田郡倶知安町南七条東</t>
  </si>
  <si>
    <t>0440042</t>
  </si>
  <si>
    <t>北海道虻田郡倶知安町南八条西</t>
  </si>
  <si>
    <t>0440022</t>
  </si>
  <si>
    <t>北海道虻田郡倶知安町南八条東</t>
  </si>
  <si>
    <t>0440043</t>
  </si>
  <si>
    <t>北海道虻田郡倶知安町南九条西</t>
  </si>
  <si>
    <t>0440023</t>
  </si>
  <si>
    <t>北海道虻田郡倶知安町南九条東</t>
  </si>
  <si>
    <t>0440044</t>
  </si>
  <si>
    <t>北海道虻田郡倶知安町南十条西</t>
  </si>
  <si>
    <t>0440024</t>
  </si>
  <si>
    <t>北海道虻田郡倶知安町南十条東</t>
  </si>
  <si>
    <t>0440045</t>
  </si>
  <si>
    <t>北海道虻田郡倶知安町南十一条西</t>
  </si>
  <si>
    <t>0440025</t>
  </si>
  <si>
    <t>北海道虻田郡倶知安町南十一条東</t>
  </si>
  <si>
    <t>0440072</t>
  </si>
  <si>
    <t>北海道虻田郡倶知安町八幡</t>
  </si>
  <si>
    <t>0440081</t>
  </si>
  <si>
    <t>北海道虻田郡倶知安町山田</t>
  </si>
  <si>
    <t>0440061</t>
  </si>
  <si>
    <t>北海道虻田郡倶知安町大和</t>
  </si>
  <si>
    <t>0482200</t>
  </si>
  <si>
    <t>岩内郡共和町</t>
  </si>
  <si>
    <t>北海道岩内郡共和町</t>
  </si>
  <si>
    <t>045</t>
  </si>
  <si>
    <t>0450032</t>
  </si>
  <si>
    <t>北海道岩内郡共和町老古美</t>
  </si>
  <si>
    <t>0482143</t>
  </si>
  <si>
    <t>北海道岩内郡共和町国富</t>
  </si>
  <si>
    <t>0482142</t>
  </si>
  <si>
    <t>北海道岩内郡共和町小沢</t>
  </si>
  <si>
    <t>0450122</t>
  </si>
  <si>
    <t>北海道岩内郡共和町発足</t>
  </si>
  <si>
    <t>0450121</t>
  </si>
  <si>
    <t>北海道岩内郡共和町幌似</t>
  </si>
  <si>
    <t>0482201</t>
  </si>
  <si>
    <t>北海道岩内郡共和町前田</t>
  </si>
  <si>
    <t>0482202</t>
  </si>
  <si>
    <t>北海道岩内郡共和町南幌似</t>
  </si>
  <si>
    <t>0482292</t>
  </si>
  <si>
    <t>北海道岩内郡共和町南幌似共和町役場</t>
  </si>
  <si>
    <t>0450123</t>
  </si>
  <si>
    <t>北海道岩内郡共和町宮丘</t>
  </si>
  <si>
    <t>0450031</t>
  </si>
  <si>
    <t>北海道岩内郡共和町梨野舞納</t>
  </si>
  <si>
    <t>0482141</t>
  </si>
  <si>
    <t>北海道岩内郡共和町ワイス</t>
  </si>
  <si>
    <t>0450000</t>
  </si>
  <si>
    <t>岩内郡岩内町</t>
  </si>
  <si>
    <t>北海道岩内郡岩内町</t>
  </si>
  <si>
    <t>0450023</t>
  </si>
  <si>
    <t>北海道岩内郡岩内町相生</t>
  </si>
  <si>
    <t>0458609</t>
  </si>
  <si>
    <t>北海道岩内郡岩内町相生岩内公共職業安定所</t>
  </si>
  <si>
    <t>0450001</t>
  </si>
  <si>
    <t>北海道岩内郡岩内町大浜</t>
  </si>
  <si>
    <t>0450022</t>
  </si>
  <si>
    <t>北海道岩内郡岩内町清住</t>
  </si>
  <si>
    <t>0450011</t>
  </si>
  <si>
    <t>北海道岩内郡岩内町栄</t>
  </si>
  <si>
    <t>0450025</t>
  </si>
  <si>
    <t>北海道岩内郡岩内町敷島内</t>
  </si>
  <si>
    <t>0450013</t>
  </si>
  <si>
    <t>北海道岩内郡岩内町高台</t>
  </si>
  <si>
    <t>0458555</t>
  </si>
  <si>
    <t>北海道岩内郡岩内町高台岩内町役場</t>
  </si>
  <si>
    <t>0450024</t>
  </si>
  <si>
    <t>北海道岩内郡岩内町野束</t>
  </si>
  <si>
    <t>0450002</t>
  </si>
  <si>
    <t>北海道岩内郡岩内町東山</t>
  </si>
  <si>
    <t>0450003</t>
  </si>
  <si>
    <t>北海道岩内郡岩内町万代</t>
  </si>
  <si>
    <t>0450026</t>
  </si>
  <si>
    <t>北海道岩内郡岩内町御崎</t>
  </si>
  <si>
    <t>0450012</t>
  </si>
  <si>
    <t>北海道岩内郡岩内町宮園</t>
  </si>
  <si>
    <t>0450021</t>
  </si>
  <si>
    <t>北海道岩内郡岩内町大和</t>
  </si>
  <si>
    <t>0450200</t>
  </si>
  <si>
    <t>古宇郡泊村</t>
  </si>
  <si>
    <t>北海道古宇郡泊村</t>
  </si>
  <si>
    <t>0450205</t>
  </si>
  <si>
    <t>北海道古宇郡泊村興志内村</t>
  </si>
  <si>
    <t>0450202</t>
  </si>
  <si>
    <t>北海道古宇郡泊村茅沼村</t>
  </si>
  <si>
    <t>0450204</t>
  </si>
  <si>
    <t>北海道古宇郡泊村盃村</t>
  </si>
  <si>
    <t>0450203</t>
  </si>
  <si>
    <t>北海道古宇郡泊村泊村</t>
  </si>
  <si>
    <t>0450201</t>
  </si>
  <si>
    <t>北海道古宇郡泊村堀株村</t>
  </si>
  <si>
    <t>0450300</t>
  </si>
  <si>
    <t>古宇郡神恵内村</t>
  </si>
  <si>
    <t>北海道古宇郡神恵内村</t>
  </si>
  <si>
    <t>0450302</t>
  </si>
  <si>
    <t>北海道古宇郡神恵内村赤石村</t>
  </si>
  <si>
    <t>0450301</t>
  </si>
  <si>
    <t>北海道古宇郡神恵内村神恵内村</t>
  </si>
  <si>
    <t>0450303</t>
  </si>
  <si>
    <t>北海道古宇郡神恵内村珊内村</t>
  </si>
  <si>
    <t>046</t>
  </si>
  <si>
    <t>0460200</t>
  </si>
  <si>
    <t>積丹郡積丹町</t>
  </si>
  <si>
    <t>北海道積丹郡積丹町</t>
  </si>
  <si>
    <t>0460327</t>
  </si>
  <si>
    <t>北海道積丹郡積丹町入舸町</t>
  </si>
  <si>
    <t>0460321</t>
  </si>
  <si>
    <t>北海道積丹郡積丹町神岬町</t>
  </si>
  <si>
    <t>0460324</t>
  </si>
  <si>
    <t>北海道積丹郡積丹町西河町</t>
  </si>
  <si>
    <t>0460325</t>
  </si>
  <si>
    <t>北海道積丹郡積丹町野塚町</t>
  </si>
  <si>
    <t>0460201</t>
  </si>
  <si>
    <t>北海道積丹郡積丹町美国町</t>
  </si>
  <si>
    <t>0460292</t>
  </si>
  <si>
    <t>北海道積丹郡積丹町美国町積丹町役場</t>
  </si>
  <si>
    <t>0460326</t>
  </si>
  <si>
    <t>北海道積丹郡積丹町日司町</t>
  </si>
  <si>
    <t>0460202</t>
  </si>
  <si>
    <t>北海道積丹郡積丹町婦美町</t>
  </si>
  <si>
    <t>0460328</t>
  </si>
  <si>
    <t>北海道積丹郡積丹町幌武意町</t>
  </si>
  <si>
    <t>0460322</t>
  </si>
  <si>
    <t>北海道積丹郡積丹町余別町</t>
  </si>
  <si>
    <t>0460323</t>
  </si>
  <si>
    <t>北海道積丹郡積丹町来岸町</t>
  </si>
  <si>
    <t>0460100</t>
  </si>
  <si>
    <t>古平郡古平町</t>
  </si>
  <si>
    <t>北海道古平郡古平町</t>
  </si>
  <si>
    <t>0460104</t>
  </si>
  <si>
    <t>北海道古平郡古平町入船町</t>
  </si>
  <si>
    <t>0460132</t>
  </si>
  <si>
    <t>北海道古平郡古平町歌棄町</t>
  </si>
  <si>
    <t>0460194</t>
  </si>
  <si>
    <t>北海道古平郡古平町歌棄町社会福祉法人古平福祉会</t>
  </si>
  <si>
    <t>0460133</t>
  </si>
  <si>
    <t>北海道古平郡古平町沖町</t>
  </si>
  <si>
    <t>0460111</t>
  </si>
  <si>
    <t>北海道古平郡古平町群来町</t>
  </si>
  <si>
    <t>0460131</t>
  </si>
  <si>
    <t>北海道古平郡古平町沢江町</t>
  </si>
  <si>
    <t>0460112</t>
  </si>
  <si>
    <t>北海道古平郡古平町新地町</t>
  </si>
  <si>
    <t>0460121</t>
  </si>
  <si>
    <t>北海道古平郡古平町浜町</t>
  </si>
  <si>
    <t>0460192</t>
  </si>
  <si>
    <t>北海道古平郡古平町浜町古平町役場</t>
  </si>
  <si>
    <t>0460103</t>
  </si>
  <si>
    <t>北海道古平郡古平町本町</t>
  </si>
  <si>
    <t>0460102</t>
  </si>
  <si>
    <t>北海道古平郡古平町丸山町</t>
  </si>
  <si>
    <t>0460101</t>
  </si>
  <si>
    <t>北海道古平郡古平町御崎町</t>
  </si>
  <si>
    <t>0460113</t>
  </si>
  <si>
    <t>北海道古平郡古平町港町</t>
  </si>
  <si>
    <t>0482400</t>
  </si>
  <si>
    <t>余市郡仁木町</t>
  </si>
  <si>
    <t>北海道余市郡仁木町</t>
  </si>
  <si>
    <t>0482401</t>
  </si>
  <si>
    <t>北海道余市郡仁木町旭台</t>
  </si>
  <si>
    <t>0482402</t>
  </si>
  <si>
    <t>北海道余市郡仁木町大江１丁目</t>
  </si>
  <si>
    <t>北海道余市郡仁木町大江２丁目</t>
  </si>
  <si>
    <t>0482331</t>
  </si>
  <si>
    <t>北海道余市郡仁木町大江３丁目</t>
  </si>
  <si>
    <t>0482334</t>
  </si>
  <si>
    <t>北海道余市郡仁木町尾根内</t>
  </si>
  <si>
    <t>0482405</t>
  </si>
  <si>
    <t>北海道余市郡仁木町北町</t>
  </si>
  <si>
    <t>0482493</t>
  </si>
  <si>
    <t>北海道余市郡仁木町北町新おたる農業協同組合</t>
  </si>
  <si>
    <t>0482335</t>
  </si>
  <si>
    <t>北海道余市郡仁木町銀山</t>
  </si>
  <si>
    <t>0482403</t>
  </si>
  <si>
    <t>北海道余市郡仁木町然別</t>
  </si>
  <si>
    <t>0482404</t>
  </si>
  <si>
    <t>北海道余市郡仁木町砥の川</t>
  </si>
  <si>
    <t>0482332</t>
  </si>
  <si>
    <t>北海道余市郡仁木町長沢西</t>
  </si>
  <si>
    <t>0482333</t>
  </si>
  <si>
    <t>北海道余市郡仁木町長沢南</t>
  </si>
  <si>
    <t>0482406</t>
  </si>
  <si>
    <t>北海道余市郡仁木町西町</t>
  </si>
  <si>
    <t>0482492</t>
  </si>
  <si>
    <t>北海道余市郡仁木町西町仁木町役場</t>
  </si>
  <si>
    <t>0482411</t>
  </si>
  <si>
    <t>北海道余市郡仁木町東町</t>
  </si>
  <si>
    <t>0482412</t>
  </si>
  <si>
    <t>北海道余市郡仁木町東町緑ケ丘</t>
  </si>
  <si>
    <t>0482413</t>
  </si>
  <si>
    <t>北海道余市郡仁木町南町</t>
  </si>
  <si>
    <t>0460000</t>
  </si>
  <si>
    <t>余市郡余市町</t>
  </si>
  <si>
    <t>北海道余市郡余市町</t>
  </si>
  <si>
    <t>0460015</t>
  </si>
  <si>
    <t>北海道余市郡余市町朝日町</t>
  </si>
  <si>
    <t>0468546</t>
  </si>
  <si>
    <t>北海道余市郡余市町朝日町余市町役場</t>
  </si>
  <si>
    <t>0460011</t>
  </si>
  <si>
    <t>北海道余市郡余市町入舟町</t>
  </si>
  <si>
    <t>0460023</t>
  </si>
  <si>
    <t>北海道余市郡余市町梅川町</t>
  </si>
  <si>
    <t>0460004</t>
  </si>
  <si>
    <t>北海道余市郡余市町大川町</t>
  </si>
  <si>
    <t>0460003</t>
  </si>
  <si>
    <t>北海道余市郡余市町黒川町</t>
  </si>
  <si>
    <t>0468686</t>
  </si>
  <si>
    <t>北海道余市郡余市町黒川町北海信用金庫</t>
  </si>
  <si>
    <t>0460001</t>
  </si>
  <si>
    <t>北海道余市郡余市町栄町</t>
  </si>
  <si>
    <t>0460022</t>
  </si>
  <si>
    <t>北海道余市郡余市町沢町</t>
  </si>
  <si>
    <t>0460033</t>
  </si>
  <si>
    <t>北海道余市郡余市町潮見町</t>
  </si>
  <si>
    <t>0460031</t>
  </si>
  <si>
    <t>北海道余市郡余市町白岩町</t>
  </si>
  <si>
    <t>0460025</t>
  </si>
  <si>
    <t>北海道余市郡余市町富沢町</t>
  </si>
  <si>
    <t>0460013</t>
  </si>
  <si>
    <t>北海道余市郡余市町豊丘町</t>
  </si>
  <si>
    <t>0460032</t>
  </si>
  <si>
    <t>北海道余市郡余市町豊浜町</t>
  </si>
  <si>
    <t>0460002</t>
  </si>
  <si>
    <t>北海道余市郡余市町登町</t>
  </si>
  <si>
    <t>0460021</t>
  </si>
  <si>
    <t>北海道余市郡余市町浜中町</t>
  </si>
  <si>
    <t>0468555</t>
  </si>
  <si>
    <t>北海道余市郡余市町浜中町北海道立中央水産試験場</t>
  </si>
  <si>
    <t>0460014</t>
  </si>
  <si>
    <t>北海道余市郡余市町美園町</t>
  </si>
  <si>
    <t>0460024</t>
  </si>
  <si>
    <t>北海道余市郡余市町港町</t>
  </si>
  <si>
    <t>0460012</t>
  </si>
  <si>
    <t>北海道余市郡余市町山田町</t>
  </si>
  <si>
    <t>0460500</t>
  </si>
  <si>
    <t>余市郡赤井川村</t>
  </si>
  <si>
    <t>北海道余市郡赤井川村</t>
  </si>
  <si>
    <t>0460501</t>
  </si>
  <si>
    <t>北海道余市郡赤井川村赤井川</t>
  </si>
  <si>
    <t>0460592</t>
  </si>
  <si>
    <t>北海道余市郡赤井川村赤井川赤井川村役場</t>
  </si>
  <si>
    <t>0460531</t>
  </si>
  <si>
    <t>北海道余市郡赤井川村旭丘</t>
  </si>
  <si>
    <t>0460521</t>
  </si>
  <si>
    <t>北海道余市郡赤井川村池田</t>
  </si>
  <si>
    <t>0460561</t>
  </si>
  <si>
    <t>北海道余市郡赤井川村落合</t>
  </si>
  <si>
    <t>0460571</t>
  </si>
  <si>
    <t>北海道余市郡赤井川村常盤</t>
  </si>
  <si>
    <t>0460593</t>
  </si>
  <si>
    <t>北海道余市郡赤井川村常盤（株）キロロアソシエイツ</t>
  </si>
  <si>
    <t>0460551</t>
  </si>
  <si>
    <t>北海道余市郡赤井川村轟</t>
  </si>
  <si>
    <t>0460532</t>
  </si>
  <si>
    <t>北海道余市郡赤井川村富田</t>
  </si>
  <si>
    <t>0460511</t>
  </si>
  <si>
    <t>北海道余市郡赤井川村日ノ出</t>
  </si>
  <si>
    <t>0460594</t>
  </si>
  <si>
    <t>北海道余市郡赤井川村日ノ出小樽赤井川ゴルフクラブ</t>
  </si>
  <si>
    <t>0460542</t>
  </si>
  <si>
    <t>北海道余市郡赤井川村曲川</t>
  </si>
  <si>
    <t>0460541</t>
  </si>
  <si>
    <t>北海道余市郡赤井川村都</t>
  </si>
  <si>
    <t>0460552</t>
  </si>
  <si>
    <t>北海道余市郡赤井川村明治</t>
  </si>
  <si>
    <t>0460512</t>
  </si>
  <si>
    <t>北海道余市郡赤井川村山梨</t>
  </si>
  <si>
    <t>0690200</t>
  </si>
  <si>
    <t>空知郡南幌町</t>
  </si>
  <si>
    <t>北海道空知郡南幌町</t>
  </si>
  <si>
    <t>0690239</t>
  </si>
  <si>
    <t>北海道空知郡南幌町稲穂</t>
  </si>
  <si>
    <t>0690231</t>
  </si>
  <si>
    <t>北海道空知郡南幌町北町</t>
  </si>
  <si>
    <t>0690237</t>
  </si>
  <si>
    <t>北海道空知郡南幌町栄町</t>
  </si>
  <si>
    <t>0690292</t>
  </si>
  <si>
    <t>北海道空知郡南幌町栄町南幌町役場</t>
  </si>
  <si>
    <t>0690293</t>
  </si>
  <si>
    <t>北海道空知郡南幌町栄町南幌町農業協同組合</t>
  </si>
  <si>
    <t>0690235</t>
  </si>
  <si>
    <t>北海道空知郡南幌町中央</t>
  </si>
  <si>
    <t>0690236</t>
  </si>
  <si>
    <t>北海道空知郡南幌町西町</t>
  </si>
  <si>
    <t>0690233</t>
  </si>
  <si>
    <t>北海道空知郡南幌町東町</t>
  </si>
  <si>
    <t>0690234</t>
  </si>
  <si>
    <t>北海道空知郡南幌町美園</t>
  </si>
  <si>
    <t>0690232</t>
  </si>
  <si>
    <t>北海道空知郡南幌町緑町</t>
  </si>
  <si>
    <t>0690207</t>
  </si>
  <si>
    <t>北海道空知郡南幌町南７線西</t>
  </si>
  <si>
    <t>0690208</t>
  </si>
  <si>
    <t>北海道空知郡南幌町南８線西</t>
  </si>
  <si>
    <t>0690209</t>
  </si>
  <si>
    <t>北海道空知郡南幌町南９線西</t>
  </si>
  <si>
    <t>0690210</t>
  </si>
  <si>
    <t>北海道空知郡南幌町南１０線西</t>
  </si>
  <si>
    <t>0690211</t>
  </si>
  <si>
    <t>北海道空知郡南幌町南１１線西</t>
  </si>
  <si>
    <t>0690212</t>
  </si>
  <si>
    <t>北海道空知郡南幌町南１２線西</t>
  </si>
  <si>
    <t>0690213</t>
  </si>
  <si>
    <t>北海道空知郡南幌町南１３線西</t>
  </si>
  <si>
    <t>0690214</t>
  </si>
  <si>
    <t>北海道空知郡南幌町南１４線西</t>
  </si>
  <si>
    <t>0690215</t>
  </si>
  <si>
    <t>北海道空知郡南幌町南１５線西</t>
  </si>
  <si>
    <t>0690216</t>
  </si>
  <si>
    <t>北海道空知郡南幌町南１６線西</t>
  </si>
  <si>
    <t>0690217</t>
  </si>
  <si>
    <t>北海道空知郡南幌町南１７線西</t>
  </si>
  <si>
    <t>0690218</t>
  </si>
  <si>
    <t>北海道空知郡南幌町南１８線西</t>
  </si>
  <si>
    <t>0690219</t>
  </si>
  <si>
    <t>北海道空知郡南幌町南１９線西</t>
  </si>
  <si>
    <t>0690220</t>
  </si>
  <si>
    <t>北海道空知郡南幌町南２０線西</t>
  </si>
  <si>
    <t>0690221</t>
  </si>
  <si>
    <t>北海道空知郡南幌町南２１線西</t>
  </si>
  <si>
    <t>0690238</t>
  </si>
  <si>
    <t>北海道空知郡南幌町元町</t>
  </si>
  <si>
    <t>0790300</t>
  </si>
  <si>
    <t>空知郡奈井江町</t>
  </si>
  <si>
    <t>北海道空知郡奈井江町</t>
  </si>
  <si>
    <t>0790392</t>
  </si>
  <si>
    <t>北海道空知郡奈井江町奈井江町役場</t>
  </si>
  <si>
    <t>0790393</t>
  </si>
  <si>
    <t>北海道空知郡奈井江町新砂川農業協同組合奈井江支所</t>
  </si>
  <si>
    <t>0790397</t>
  </si>
  <si>
    <t>北海道空知郡奈井江町釜屋電機株式会社北海道奈井江工場</t>
  </si>
  <si>
    <t>0790394</t>
  </si>
  <si>
    <t>北海道空知郡奈井江町株式会社砂子組</t>
  </si>
  <si>
    <t>0790301</t>
  </si>
  <si>
    <t>北海道空知郡奈井江町厳島</t>
  </si>
  <si>
    <t>0790312</t>
  </si>
  <si>
    <t>北海道空知郡奈井江町北町</t>
  </si>
  <si>
    <t>0790316</t>
  </si>
  <si>
    <t>北海道空知郡奈井江町キナウスナイ</t>
  </si>
  <si>
    <t>0790315</t>
  </si>
  <si>
    <t>北海道空知郡奈井江町高島</t>
  </si>
  <si>
    <t>0790305</t>
  </si>
  <si>
    <t>北海道空知郡奈井江町茶志内</t>
  </si>
  <si>
    <t>0790302</t>
  </si>
  <si>
    <t>北海道空知郡奈井江町白山</t>
  </si>
  <si>
    <t>0790306</t>
  </si>
  <si>
    <t>北海道空知郡奈井江町東町</t>
  </si>
  <si>
    <t>0790313</t>
  </si>
  <si>
    <t>北海道空知郡奈井江町本町</t>
  </si>
  <si>
    <t>0790317</t>
  </si>
  <si>
    <t>北海道空知郡奈井江町瑞穂</t>
  </si>
  <si>
    <t>0790314</t>
  </si>
  <si>
    <t>北海道空知郡奈井江町南町</t>
  </si>
  <si>
    <t>0790304</t>
  </si>
  <si>
    <t>北海道空知郡奈井江町宮村</t>
  </si>
  <si>
    <t>0790303</t>
  </si>
  <si>
    <t>北海道空知郡奈井江町向ケ丘</t>
  </si>
  <si>
    <t>0790311</t>
  </si>
  <si>
    <t>北海道空知郡奈井江町大和</t>
  </si>
  <si>
    <t>0730200</t>
  </si>
  <si>
    <t>空知郡上砂川町</t>
  </si>
  <si>
    <t>北海道空知郡上砂川町</t>
  </si>
  <si>
    <t>0730292</t>
  </si>
  <si>
    <t>北海道空知郡上砂川町上砂川町役場</t>
  </si>
  <si>
    <t>0730205</t>
  </si>
  <si>
    <t>北海道空知郡上砂川町朝駒</t>
  </si>
  <si>
    <t>0730212</t>
  </si>
  <si>
    <t>北海道空知郡上砂川町鶉</t>
  </si>
  <si>
    <t>0730221</t>
  </si>
  <si>
    <t>北海道空知郡上砂川町鶉本町</t>
  </si>
  <si>
    <t>0730222</t>
  </si>
  <si>
    <t>北海道空知郡上砂川町下鶉</t>
  </si>
  <si>
    <t>0730201</t>
  </si>
  <si>
    <t>北海道空知郡上砂川町中央</t>
  </si>
  <si>
    <t>0730203</t>
  </si>
  <si>
    <t>北海道空知郡上砂川町中町</t>
  </si>
  <si>
    <t>0730211</t>
  </si>
  <si>
    <t>北海道空知郡上砂川町東鶉</t>
  </si>
  <si>
    <t>0730202</t>
  </si>
  <si>
    <t>北海道空知郡上砂川町東町</t>
  </si>
  <si>
    <t>0730206</t>
  </si>
  <si>
    <t>北海道空知郡上砂川町東山</t>
  </si>
  <si>
    <t>0730204</t>
  </si>
  <si>
    <t>北海道空知郡上砂川町本町</t>
  </si>
  <si>
    <t>0730213</t>
  </si>
  <si>
    <t>北海道空知郡上砂川町緑が丘</t>
  </si>
  <si>
    <t>0691200</t>
  </si>
  <si>
    <t>夕張郡由仁町</t>
  </si>
  <si>
    <t>北海道夕張郡由仁町</t>
  </si>
  <si>
    <t>0691211</t>
  </si>
  <si>
    <t>北海道夕張郡由仁町岩内</t>
  </si>
  <si>
    <t>0691207</t>
  </si>
  <si>
    <t>北海道夕張郡由仁町馬追</t>
  </si>
  <si>
    <t>0691141</t>
  </si>
  <si>
    <t>北海道夕張郡由仁町川端</t>
  </si>
  <si>
    <t>0691136</t>
  </si>
  <si>
    <t>北海道夕張郡由仁町熊本</t>
  </si>
  <si>
    <t>0691215</t>
  </si>
  <si>
    <t>0691217</t>
  </si>
  <si>
    <t>北海道夕張郡由仁町光栄</t>
  </si>
  <si>
    <t>0691204</t>
  </si>
  <si>
    <t>北海道夕張郡由仁町新光</t>
  </si>
  <si>
    <t>0691292</t>
  </si>
  <si>
    <t>北海道夕張郡由仁町新光由仁町役場</t>
  </si>
  <si>
    <t>0691293</t>
  </si>
  <si>
    <t>北海道夕張郡由仁町新光由仁町立由仁中学校</t>
  </si>
  <si>
    <t>0691205</t>
  </si>
  <si>
    <t>北海道夕張郡由仁町中央</t>
  </si>
  <si>
    <t>0691298</t>
  </si>
  <si>
    <t>北海道夕張郡由仁町中央由仁町商工会</t>
  </si>
  <si>
    <t>0691203</t>
  </si>
  <si>
    <t>北海道夕張郡由仁町東栄</t>
  </si>
  <si>
    <t>0691219</t>
  </si>
  <si>
    <t>北海道夕張郡由仁町東光</t>
  </si>
  <si>
    <t>0691143</t>
  </si>
  <si>
    <t>北海道夕張郡由仁町中三川</t>
  </si>
  <si>
    <t>0691214</t>
  </si>
  <si>
    <t>北海道夕張郡由仁町西三川</t>
  </si>
  <si>
    <t>0691135</t>
  </si>
  <si>
    <t>0691142</t>
  </si>
  <si>
    <t>北海道夕張郡由仁町東三川</t>
  </si>
  <si>
    <t>0691218</t>
  </si>
  <si>
    <t>北海道夕張郡由仁町伏見</t>
  </si>
  <si>
    <t>0691202</t>
  </si>
  <si>
    <t>北海道夕張郡由仁町古川</t>
  </si>
  <si>
    <t>0691216</t>
  </si>
  <si>
    <t>北海道夕張郡由仁町古山</t>
  </si>
  <si>
    <t>0691201</t>
  </si>
  <si>
    <t>北海道夕張郡由仁町北栄</t>
  </si>
  <si>
    <t>0691206</t>
  </si>
  <si>
    <t>北海道夕張郡由仁町本町</t>
  </si>
  <si>
    <t>0691297</t>
  </si>
  <si>
    <t>北海道夕張郡由仁町本町空知信用金庫由仁支店</t>
  </si>
  <si>
    <t>0691296</t>
  </si>
  <si>
    <t>北海道夕張郡由仁町本町そらち南農業協同組合由仁支所</t>
  </si>
  <si>
    <t>0691133</t>
  </si>
  <si>
    <t>北海道夕張郡由仁町三川旭町</t>
  </si>
  <si>
    <t>0691131</t>
  </si>
  <si>
    <t>北海道夕張郡由仁町三川泉町</t>
  </si>
  <si>
    <t>0691132</t>
  </si>
  <si>
    <t>北海道夕張郡由仁町三川錦町</t>
  </si>
  <si>
    <t>0691134</t>
  </si>
  <si>
    <t>北海道夕張郡由仁町三川緑町</t>
  </si>
  <si>
    <t>0691213</t>
  </si>
  <si>
    <t>北海道夕張郡由仁町本三川</t>
  </si>
  <si>
    <t>0691144</t>
  </si>
  <si>
    <t>0691208</t>
  </si>
  <si>
    <t>北海道夕張郡由仁町山形</t>
  </si>
  <si>
    <t>0691212</t>
  </si>
  <si>
    <t>北海道夕張郡由仁町山桝</t>
  </si>
  <si>
    <t>0691300</t>
  </si>
  <si>
    <t>夕張郡長沼町</t>
  </si>
  <si>
    <t>北海道夕張郡長沼町</t>
  </si>
  <si>
    <t>0691301</t>
  </si>
  <si>
    <t>北海道夕張郡長沼町１区</t>
  </si>
  <si>
    <t>0691302</t>
  </si>
  <si>
    <t>北海道夕張郡長沼町２区</t>
  </si>
  <si>
    <t>0691303</t>
  </si>
  <si>
    <t>北海道夕張郡長沼町３区</t>
  </si>
  <si>
    <t>0691304</t>
  </si>
  <si>
    <t>北海道夕張郡長沼町４区</t>
  </si>
  <si>
    <t>0691305</t>
  </si>
  <si>
    <t>北海道夕張郡長沼町５区</t>
  </si>
  <si>
    <t>0691306</t>
  </si>
  <si>
    <t>北海道夕張郡長沼町６区</t>
  </si>
  <si>
    <t>0691307</t>
  </si>
  <si>
    <t>北海道夕張郡長沼町７区</t>
  </si>
  <si>
    <t>0691308</t>
  </si>
  <si>
    <t>北海道夕張郡長沼町８区</t>
  </si>
  <si>
    <t>0691309</t>
  </si>
  <si>
    <t>北海道夕張郡長沼町９区</t>
  </si>
  <si>
    <t>0691310</t>
  </si>
  <si>
    <t>北海道夕張郡長沼町１０区</t>
  </si>
  <si>
    <t>0691311</t>
  </si>
  <si>
    <t>北海道夕張郡長沼町１１区</t>
  </si>
  <si>
    <t>0691312</t>
  </si>
  <si>
    <t>北海道夕張郡長沼町１２区</t>
  </si>
  <si>
    <t>0691313</t>
  </si>
  <si>
    <t>北海道夕張郡長沼町１３区</t>
  </si>
  <si>
    <t>0691314</t>
  </si>
  <si>
    <t>北海道夕張郡長沼町１４区</t>
  </si>
  <si>
    <t>0691315</t>
  </si>
  <si>
    <t>北海道夕張郡長沼町１５区</t>
  </si>
  <si>
    <t>0691316</t>
  </si>
  <si>
    <t>北海道夕張郡長沼町１６区</t>
  </si>
  <si>
    <t>0691329</t>
  </si>
  <si>
    <t>北海道夕張郡長沼町２９区</t>
  </si>
  <si>
    <t>0691485</t>
  </si>
  <si>
    <t>北海道夕張郡長沼町３０区</t>
  </si>
  <si>
    <t>0691335</t>
  </si>
  <si>
    <t>北海道夕張郡長沼町あかね</t>
  </si>
  <si>
    <t>0691344</t>
  </si>
  <si>
    <t>北海道夕張郡長沼町曙町</t>
  </si>
  <si>
    <t>0691343</t>
  </si>
  <si>
    <t>北海道夕張郡長沼町旭町</t>
  </si>
  <si>
    <t>0691321</t>
  </si>
  <si>
    <t>北海道夕張郡長沼町馬追</t>
  </si>
  <si>
    <t>0691394</t>
  </si>
  <si>
    <t>北海道夕張郡長沼町馬追航空自衛隊長沼分屯基地</t>
  </si>
  <si>
    <t>0691322</t>
  </si>
  <si>
    <t>北海道夕張郡長沼町馬追原野</t>
  </si>
  <si>
    <t>北海道夕張郡長沼町加賀団体</t>
  </si>
  <si>
    <t>0691336</t>
  </si>
  <si>
    <t>北海道夕張郡長沼町川沿</t>
  </si>
  <si>
    <t>北海道夕張郡長沼町北市区</t>
  </si>
  <si>
    <t>0691347</t>
  </si>
  <si>
    <t>北海道夕張郡長沼町北町</t>
  </si>
  <si>
    <t>北海道夕張郡長沼町木詰</t>
  </si>
  <si>
    <t>0691331</t>
  </si>
  <si>
    <t>北海道夕張郡長沼町銀座</t>
  </si>
  <si>
    <t>0691393</t>
  </si>
  <si>
    <t>北海道夕張郡長沼町銀座ながぬま農業協同組合</t>
  </si>
  <si>
    <t>北海道夕張郡長沼町栄町</t>
  </si>
  <si>
    <t>0691320</t>
  </si>
  <si>
    <t>北海道夕張郡長沼町市街地</t>
  </si>
  <si>
    <t>0691345</t>
  </si>
  <si>
    <t>北海道夕張郡長沼町しらかば</t>
  </si>
  <si>
    <t>0691332</t>
  </si>
  <si>
    <t>北海道夕張郡長沼町中央</t>
  </si>
  <si>
    <t>0691392</t>
  </si>
  <si>
    <t>北海道夕張郡長沼町中央長沼町役場</t>
  </si>
  <si>
    <t>0691318</t>
  </si>
  <si>
    <t>北海道夕張郡長沼町西１線北</t>
  </si>
  <si>
    <t>0691471</t>
  </si>
  <si>
    <t>北海道夕張郡長沼町西１線南</t>
  </si>
  <si>
    <t>北海道夕張郡長沼町西２線北</t>
  </si>
  <si>
    <t>0691472</t>
  </si>
  <si>
    <t>北海道夕張郡長沼町西２線南</t>
  </si>
  <si>
    <t>北海道夕張郡長沼町西３線北</t>
  </si>
  <si>
    <t>0691473</t>
  </si>
  <si>
    <t>北海道夕張郡長沼町西３線南</t>
  </si>
  <si>
    <t>北海道夕張郡長沼町西４線北</t>
  </si>
  <si>
    <t>0691474</t>
  </si>
  <si>
    <t>北海道夕張郡長沼町西４線南</t>
  </si>
  <si>
    <t>北海道夕張郡長沼町西５線北</t>
  </si>
  <si>
    <t>0691475</t>
  </si>
  <si>
    <t>北海道夕張郡長沼町西５線南</t>
  </si>
  <si>
    <t>北海道夕張郡長沼町西６線北</t>
  </si>
  <si>
    <t>0691476</t>
  </si>
  <si>
    <t>北海道夕張郡長沼町西６線南</t>
  </si>
  <si>
    <t>北海道夕張郡長沼町西７線北</t>
  </si>
  <si>
    <t>0691477</t>
  </si>
  <si>
    <t>北海道夕張郡長沼町西７線南</t>
  </si>
  <si>
    <t>北海道夕張郡長沼町西８線北</t>
  </si>
  <si>
    <t>0691478</t>
  </si>
  <si>
    <t>北海道夕張郡長沼町西８線南</t>
  </si>
  <si>
    <t>0691479</t>
  </si>
  <si>
    <t>北海道夕張郡長沼町西９線南</t>
  </si>
  <si>
    <t>0691480</t>
  </si>
  <si>
    <t>北海道夕張郡長沼町西１０線南</t>
  </si>
  <si>
    <t>0691481</t>
  </si>
  <si>
    <t>北海道夕張郡長沼町西１１線南</t>
  </si>
  <si>
    <t>0691482</t>
  </si>
  <si>
    <t>北海道夕張郡長沼町西１２線南</t>
  </si>
  <si>
    <t>0691483</t>
  </si>
  <si>
    <t>北海道夕張郡長沼町西１３線南</t>
  </si>
  <si>
    <t>0691484</t>
  </si>
  <si>
    <t>北海道夕張郡長沼町西１４線南</t>
  </si>
  <si>
    <t>0691334</t>
  </si>
  <si>
    <t>北海道夕張郡長沼町錦町北</t>
  </si>
  <si>
    <t>北海道夕張郡長沼町錦町南</t>
  </si>
  <si>
    <t>0691346</t>
  </si>
  <si>
    <t>北海道夕張郡長沼町西町</t>
  </si>
  <si>
    <t>0691317</t>
  </si>
  <si>
    <t>北海道夕張郡長沼町東１線北</t>
  </si>
  <si>
    <t>0691451</t>
  </si>
  <si>
    <t>北海道夕張郡長沼町東１線南</t>
  </si>
  <si>
    <t>北海道夕張郡長沼町東２線北</t>
  </si>
  <si>
    <t>0691452</t>
  </si>
  <si>
    <t>北海道夕張郡長沼町東２線南</t>
  </si>
  <si>
    <t>北海道夕張郡長沼町東３線北</t>
  </si>
  <si>
    <t>0691453</t>
  </si>
  <si>
    <t>北海道夕張郡長沼町東３線南</t>
  </si>
  <si>
    <t>北海道夕張郡長沼町東４線北</t>
  </si>
  <si>
    <t>0691454</t>
  </si>
  <si>
    <t>北海道夕張郡長沼町東４線南</t>
  </si>
  <si>
    <t>北海道夕張郡長沼町東５線北</t>
  </si>
  <si>
    <t>0691455</t>
  </si>
  <si>
    <t>北海道夕張郡長沼町東５線南</t>
  </si>
  <si>
    <t>北海道夕張郡長沼町東６線北</t>
  </si>
  <si>
    <t>0691395</t>
  </si>
  <si>
    <t>北海道夕張郡長沼町東６線北地方独立行政法人北海道立総合研究機構農業研究本部中央試験場</t>
  </si>
  <si>
    <t>0691456</t>
  </si>
  <si>
    <t>北海道夕張郡長沼町東６線南</t>
  </si>
  <si>
    <t>北海道夕張郡長沼町東７線北</t>
  </si>
  <si>
    <t>0691457</t>
  </si>
  <si>
    <t>北海道夕張郡長沼町東７線南</t>
  </si>
  <si>
    <t>北海道夕張郡長沼町東８線北</t>
  </si>
  <si>
    <t>0691458</t>
  </si>
  <si>
    <t>北海道夕張郡長沼町東８線南</t>
  </si>
  <si>
    <t>北海道夕張郡長沼町東９線北</t>
  </si>
  <si>
    <t>0691459</t>
  </si>
  <si>
    <t>北海道夕張郡長沼町東９線南</t>
  </si>
  <si>
    <t>北海道夕張郡長沼町東１０線北</t>
  </si>
  <si>
    <t>0691460</t>
  </si>
  <si>
    <t>北海道夕張郡長沼町東１０線南</t>
  </si>
  <si>
    <t>北海道夕張郡長沼町東１１線北</t>
  </si>
  <si>
    <t>0691461</t>
  </si>
  <si>
    <t>北海道夕張郡長沼町東１１線南</t>
  </si>
  <si>
    <t>0691462</t>
  </si>
  <si>
    <t>北海道夕張郡長沼町東１２線南</t>
  </si>
  <si>
    <t>0691463</t>
  </si>
  <si>
    <t>北海道夕張郡長沼町東１３線南</t>
  </si>
  <si>
    <t>0691342</t>
  </si>
  <si>
    <t>北海道夕張郡長沼町東町</t>
  </si>
  <si>
    <t>北海道夕張郡長沼町フシコ</t>
  </si>
  <si>
    <t>0691464</t>
  </si>
  <si>
    <t>北海道夕張郡長沼町幌内</t>
  </si>
  <si>
    <t>北海道夕張郡長沼町幌向原野</t>
  </si>
  <si>
    <t>0691333</t>
  </si>
  <si>
    <t>北海道夕張郡長沼町本町</t>
  </si>
  <si>
    <t>北海道夕張郡長沼町南町</t>
  </si>
  <si>
    <t>0691341</t>
  </si>
  <si>
    <t>北海道夕張郡長沼町宮下</t>
  </si>
  <si>
    <t>0691500</t>
  </si>
  <si>
    <t>夕張郡栗山町</t>
  </si>
  <si>
    <t>北海道夕張郡栗山町</t>
  </si>
  <si>
    <t>0691513</t>
  </si>
  <si>
    <t>北海道夕張郡栗山町朝日</t>
  </si>
  <si>
    <t>0691507</t>
  </si>
  <si>
    <t>北海道夕張郡栗山町旭台</t>
  </si>
  <si>
    <t>0680351</t>
  </si>
  <si>
    <t>北海道夕張郡栗山町阿野呂</t>
  </si>
  <si>
    <t>0691503</t>
  </si>
  <si>
    <t>北海道夕張郡栗山町雨煙別</t>
  </si>
  <si>
    <t>0680352</t>
  </si>
  <si>
    <t>北海道夕張郡栗山町大井分</t>
  </si>
  <si>
    <t>0691524</t>
  </si>
  <si>
    <t>北海道夕張郡栗山町角田</t>
  </si>
  <si>
    <t>0691504</t>
  </si>
  <si>
    <t>北海道夕張郡栗山町北学田</t>
  </si>
  <si>
    <t>0691506</t>
  </si>
  <si>
    <t>北海道夕張郡栗山町杵臼</t>
  </si>
  <si>
    <t>0691523</t>
  </si>
  <si>
    <t>北海道夕張郡栗山町共和</t>
  </si>
  <si>
    <t>0691501</t>
  </si>
  <si>
    <t>北海道夕張郡栗山町桜丘</t>
  </si>
  <si>
    <t>0691505</t>
  </si>
  <si>
    <t>北海道夕張郡栗山町桜山</t>
  </si>
  <si>
    <t>0680358</t>
  </si>
  <si>
    <t>0680361</t>
  </si>
  <si>
    <t>北海道夕張郡栗山町滝下</t>
  </si>
  <si>
    <t>0691511</t>
  </si>
  <si>
    <t>北海道夕張郡栗山町中央</t>
  </si>
  <si>
    <t>0680353</t>
  </si>
  <si>
    <t>北海道夕張郡栗山町継立</t>
  </si>
  <si>
    <t>0691522</t>
  </si>
  <si>
    <t>北海道夕張郡栗山町中里</t>
  </si>
  <si>
    <t>0691521</t>
  </si>
  <si>
    <t>北海道夕張郡栗山町錦</t>
  </si>
  <si>
    <t>0691502</t>
  </si>
  <si>
    <t>北海道夕張郡栗山町鳩山</t>
  </si>
  <si>
    <t>0680354</t>
  </si>
  <si>
    <t>北海道夕張郡栗山町日出</t>
  </si>
  <si>
    <t>0691526</t>
  </si>
  <si>
    <t>北海道夕張郡栗山町富士</t>
  </si>
  <si>
    <t>北海道夕張郡栗山町本沢</t>
  </si>
  <si>
    <t>0691512</t>
  </si>
  <si>
    <t>北海道夕張郡栗山町松風</t>
  </si>
  <si>
    <t>0680362</t>
  </si>
  <si>
    <t>北海道夕張郡栗山町円山</t>
  </si>
  <si>
    <t>0680363</t>
  </si>
  <si>
    <t>北海道夕張郡栗山町円山東山</t>
  </si>
  <si>
    <t>0691525</t>
  </si>
  <si>
    <t>北海道夕張郡栗山町三日月</t>
  </si>
  <si>
    <t>0680355</t>
  </si>
  <si>
    <t>北海道夕張郡栗山町御園</t>
  </si>
  <si>
    <t>北海道夕張郡栗山町緑丘</t>
  </si>
  <si>
    <t>0680356</t>
  </si>
  <si>
    <t>北海道夕張郡栗山町南角田</t>
  </si>
  <si>
    <t>0680357</t>
  </si>
  <si>
    <t>北海道夕張郡栗山町南学田</t>
  </si>
  <si>
    <t>北海道夕張郡栗山町森</t>
  </si>
  <si>
    <t>0691508</t>
  </si>
  <si>
    <t>北海道夕張郡栗山町湯地</t>
  </si>
  <si>
    <t>0610500</t>
  </si>
  <si>
    <t>樺戸郡月形町</t>
  </si>
  <si>
    <t>北海道樺戸郡月形町</t>
  </si>
  <si>
    <t>0610595</t>
  </si>
  <si>
    <t>北海道樺戸郡月形町月形刑務所</t>
  </si>
  <si>
    <t>0610592</t>
  </si>
  <si>
    <t>北海道樺戸郡月形町月形町役場</t>
  </si>
  <si>
    <t>0610518</t>
  </si>
  <si>
    <t>北海道樺戸郡月形町赤川</t>
  </si>
  <si>
    <t>0610514</t>
  </si>
  <si>
    <t>北海道樺戸郡月形町麻生</t>
  </si>
  <si>
    <t>0681231</t>
  </si>
  <si>
    <t>北海道樺戸郡月形町雁里</t>
  </si>
  <si>
    <t>0610517</t>
  </si>
  <si>
    <t>北海道樺戸郡月形町北郷</t>
  </si>
  <si>
    <t>0610502</t>
  </si>
  <si>
    <t>北海道樺戸郡月形町北農場</t>
  </si>
  <si>
    <t>0610527</t>
  </si>
  <si>
    <t>北海道樺戸郡月形町共和</t>
  </si>
  <si>
    <t>0610508</t>
  </si>
  <si>
    <t>北海道樺戸郡月形町厚栄</t>
  </si>
  <si>
    <t>0610515</t>
  </si>
  <si>
    <t>北海道樺戸郡月形町五耕地山</t>
  </si>
  <si>
    <t>0610505</t>
  </si>
  <si>
    <t>北海道樺戸郡月形町札比内</t>
  </si>
  <si>
    <t>0610512</t>
  </si>
  <si>
    <t>北海道樺戸郡月形町市南</t>
  </si>
  <si>
    <t>0610511</t>
  </si>
  <si>
    <t>北海道樺戸郡月形町市北</t>
  </si>
  <si>
    <t>0610523</t>
  </si>
  <si>
    <t>北海道樺戸郡月形町昭栄</t>
  </si>
  <si>
    <t>0610525</t>
  </si>
  <si>
    <t>北海道樺戸郡月形町新栄</t>
  </si>
  <si>
    <t>0610506</t>
  </si>
  <si>
    <t>北海道樺戸郡月形町新宮</t>
  </si>
  <si>
    <t>0610501</t>
  </si>
  <si>
    <t>北海道樺戸郡月形町新生</t>
  </si>
  <si>
    <t>0610526</t>
  </si>
  <si>
    <t>北海道樺戸郡月形町新田</t>
  </si>
  <si>
    <t>0610504</t>
  </si>
  <si>
    <t>北海道樺戸郡月形町新富</t>
  </si>
  <si>
    <t>0610516</t>
  </si>
  <si>
    <t>北海道樺戸郡月形町知来乙</t>
  </si>
  <si>
    <t>0610528</t>
  </si>
  <si>
    <t>北海道樺戸郡月形町月ケ岡</t>
  </si>
  <si>
    <t>0610529</t>
  </si>
  <si>
    <t>北海道樺戸郡月形町月ヶ杜</t>
  </si>
  <si>
    <t>0610522</t>
  </si>
  <si>
    <t>北海道樺戸郡月形町月浜</t>
  </si>
  <si>
    <t>0610503</t>
  </si>
  <si>
    <t>北海道樺戸郡月形町豊ケ丘</t>
  </si>
  <si>
    <t>0610513</t>
  </si>
  <si>
    <t>北海道樺戸郡月形町農事会</t>
  </si>
  <si>
    <t>0610521</t>
  </si>
  <si>
    <t>北海道樺戸郡月形町南耕地</t>
  </si>
  <si>
    <t>0610507</t>
  </si>
  <si>
    <t>北海道樺戸郡月形町南札比内</t>
  </si>
  <si>
    <t>0610524</t>
  </si>
  <si>
    <t>北海道樺戸郡月形町南新田</t>
  </si>
  <si>
    <t>0610600</t>
  </si>
  <si>
    <t>樺戸郡浦臼町</t>
  </si>
  <si>
    <t>北海道樺戸郡浦臼町</t>
  </si>
  <si>
    <t>0610692</t>
  </si>
  <si>
    <t>北海道樺戸郡浦臼町浦臼町役場</t>
  </si>
  <si>
    <t>0610611</t>
  </si>
  <si>
    <t>北海道樺戸郡浦臼町浦臼第１</t>
  </si>
  <si>
    <t>0610612</t>
  </si>
  <si>
    <t>北海道樺戸郡浦臼町浦臼第２</t>
  </si>
  <si>
    <t>0610613</t>
  </si>
  <si>
    <t>北海道樺戸郡浦臼町浦臼第３</t>
  </si>
  <si>
    <t>0610614</t>
  </si>
  <si>
    <t>北海道樺戸郡浦臼町浦臼第４</t>
  </si>
  <si>
    <t>0610615</t>
  </si>
  <si>
    <t>北海道樺戸郡浦臼町浦臼第５</t>
  </si>
  <si>
    <t>0610616</t>
  </si>
  <si>
    <t>北海道樺戸郡浦臼町浦臼第６</t>
  </si>
  <si>
    <t>0610617</t>
  </si>
  <si>
    <t>北海道樺戸郡浦臼町浦臼第７</t>
  </si>
  <si>
    <t>0610618</t>
  </si>
  <si>
    <t>北海道樺戸郡浦臼町浦臼第８</t>
  </si>
  <si>
    <t>0610621</t>
  </si>
  <si>
    <t>北海道樺戸郡浦臼町晩生内第１</t>
  </si>
  <si>
    <t>0610622</t>
  </si>
  <si>
    <t>北海道樺戸郡浦臼町晩生内第２</t>
  </si>
  <si>
    <t>0610623</t>
  </si>
  <si>
    <t>北海道樺戸郡浦臼町晩生内第３</t>
  </si>
  <si>
    <t>0610601</t>
  </si>
  <si>
    <t>北海道樺戸郡浦臼町鶴沼第１</t>
  </si>
  <si>
    <t>0610602</t>
  </si>
  <si>
    <t>北海道樺戸郡浦臼町鶴沼第２</t>
  </si>
  <si>
    <t>0610603</t>
  </si>
  <si>
    <t>北海道樺戸郡浦臼町鶴沼第３</t>
  </si>
  <si>
    <t>0731100</t>
  </si>
  <si>
    <t>樺戸郡新十津川町</t>
  </si>
  <si>
    <t>北海道樺戸郡新十津川町</t>
  </si>
  <si>
    <t>0731321</t>
  </si>
  <si>
    <t>北海道樺戸郡新十津川町学園</t>
  </si>
  <si>
    <t>0731105</t>
  </si>
  <si>
    <t>北海道樺戸郡新十津川町花月</t>
  </si>
  <si>
    <t>0731101</t>
  </si>
  <si>
    <t>北海道樺戸郡新十津川町士寸</t>
  </si>
  <si>
    <t>0731106</t>
  </si>
  <si>
    <t>北海道樺戸郡新十津川町総進</t>
  </si>
  <si>
    <t>0731103</t>
  </si>
  <si>
    <t>北海道樺戸郡新十津川町中央</t>
  </si>
  <si>
    <t>0731107</t>
  </si>
  <si>
    <t>北海道樺戸郡新十津川町トップ</t>
  </si>
  <si>
    <t>0731323</t>
  </si>
  <si>
    <t>北海道樺戸郡新十津川町幌加</t>
  </si>
  <si>
    <t>0782651</t>
  </si>
  <si>
    <t>北海道樺戸郡新十津川町美沢</t>
  </si>
  <si>
    <t>0731102</t>
  </si>
  <si>
    <t>北海道樺戸郡新十津川町大和</t>
  </si>
  <si>
    <t>0731104</t>
  </si>
  <si>
    <t>北海道樺戸郡新十津川町弥生</t>
  </si>
  <si>
    <t>0730181</t>
  </si>
  <si>
    <t>北海道樺戸郡新十津川町弥生堤防用地</t>
  </si>
  <si>
    <t>0731322</t>
  </si>
  <si>
    <t>北海道樺戸郡新十津川町吉野</t>
  </si>
  <si>
    <t>0790500</t>
  </si>
  <si>
    <t>雨竜郡妹背牛町</t>
  </si>
  <si>
    <t>北海道雨竜郡妹背牛町</t>
  </si>
  <si>
    <t>0790593</t>
  </si>
  <si>
    <t>北海道雨竜郡妹背牛町北いぶき農業協同組合妹背牛支所</t>
  </si>
  <si>
    <t>0790595</t>
  </si>
  <si>
    <t>北海道雨竜郡妹背牛町妻神工業株式会社</t>
  </si>
  <si>
    <t>0790501</t>
  </si>
  <si>
    <t>北海道雨竜郡妹背牛町１区</t>
  </si>
  <si>
    <t>0790592</t>
  </si>
  <si>
    <t>北海道雨竜郡妹背牛町１区妹背牛町役場</t>
  </si>
  <si>
    <t>0790502</t>
  </si>
  <si>
    <t>北海道雨竜郡妹背牛町２区</t>
  </si>
  <si>
    <t>0790503</t>
  </si>
  <si>
    <t>北海道雨竜郡妹背牛町３区</t>
  </si>
  <si>
    <t>0790504</t>
  </si>
  <si>
    <t>北海道雨竜郡妹背牛町４区</t>
  </si>
  <si>
    <t>0790505</t>
  </si>
  <si>
    <t>北海道雨竜郡妹背牛町５区</t>
  </si>
  <si>
    <t>0790506</t>
  </si>
  <si>
    <t>北海道雨竜郡妹背牛町６区</t>
  </si>
  <si>
    <t>0790507</t>
  </si>
  <si>
    <t>北海道雨竜郡妹背牛町７区</t>
  </si>
  <si>
    <t>0790508</t>
  </si>
  <si>
    <t>北海道雨竜郡妹背牛町８区</t>
  </si>
  <si>
    <t>0790509</t>
  </si>
  <si>
    <t>北海道雨竜郡妹背牛町９区</t>
  </si>
  <si>
    <t>0790510</t>
  </si>
  <si>
    <t>北海道雨竜郡妹背牛町１０区</t>
  </si>
  <si>
    <t>0790511</t>
  </si>
  <si>
    <t>北海道雨竜郡妹背牛町１１区</t>
  </si>
  <si>
    <t>0782100</t>
  </si>
  <si>
    <t>雨竜郡秩父別町</t>
  </si>
  <si>
    <t>北海道雨竜郡秩父別町</t>
  </si>
  <si>
    <t>0782101</t>
  </si>
  <si>
    <t>北海道雨竜郡秩父別町１条</t>
  </si>
  <si>
    <t>0782102</t>
  </si>
  <si>
    <t>北海道雨竜郡秩父別町２条</t>
  </si>
  <si>
    <t>0782193</t>
  </si>
  <si>
    <t>北海道雨竜郡秩父別町２条北いぶき農業協同組合</t>
  </si>
  <si>
    <t>0782192</t>
  </si>
  <si>
    <t>北海道雨竜郡秩父別町２条秩父別町役場</t>
  </si>
  <si>
    <t>0782103</t>
  </si>
  <si>
    <t>北海道雨竜郡秩父別町３条</t>
  </si>
  <si>
    <t>0782104</t>
  </si>
  <si>
    <t>北海道雨竜郡秩父別町４条</t>
  </si>
  <si>
    <t>0782105</t>
  </si>
  <si>
    <t>北海道雨竜郡秩父別町５条</t>
  </si>
  <si>
    <t>0782106</t>
  </si>
  <si>
    <t>北海道雨竜郡秩父別町６条</t>
  </si>
  <si>
    <t>0782107</t>
  </si>
  <si>
    <t>北海道雨竜郡秩父別町７条</t>
  </si>
  <si>
    <t>0782108</t>
  </si>
  <si>
    <t>北海道雨竜郡秩父別町８条</t>
  </si>
  <si>
    <t>0782109</t>
  </si>
  <si>
    <t>北海道雨竜郡秩父別町９条</t>
  </si>
  <si>
    <t>0782121</t>
  </si>
  <si>
    <t>北海道雨竜郡秩父別町滝の上</t>
  </si>
  <si>
    <t>0782122</t>
  </si>
  <si>
    <t>北海道雨竜郡秩父別町中山</t>
  </si>
  <si>
    <t>0782123</t>
  </si>
  <si>
    <t>北海道雨竜郡秩父別町東山</t>
  </si>
  <si>
    <t>0782111</t>
  </si>
  <si>
    <t>北海道雨竜郡秩父別町南１条</t>
  </si>
  <si>
    <t>0782112</t>
  </si>
  <si>
    <t>北海道雨竜郡秩父別町南２条</t>
  </si>
  <si>
    <t>0782124</t>
  </si>
  <si>
    <t>北海道雨竜郡秩父別町南山</t>
  </si>
  <si>
    <t>0782600</t>
  </si>
  <si>
    <t>雨竜郡雨竜町</t>
  </si>
  <si>
    <t>北海道雨竜郡雨竜町</t>
  </si>
  <si>
    <t>0782692</t>
  </si>
  <si>
    <t>北海道雨竜郡雨竜町雨竜町役場</t>
  </si>
  <si>
    <t>0782631</t>
  </si>
  <si>
    <t>北海道雨竜郡雨竜町第１町内</t>
  </si>
  <si>
    <t>0782632</t>
  </si>
  <si>
    <t>北海道雨竜郡雨竜町第２町内</t>
  </si>
  <si>
    <t>0782633</t>
  </si>
  <si>
    <t>北海道雨竜郡雨竜町第３町内</t>
  </si>
  <si>
    <t>0782634</t>
  </si>
  <si>
    <t>北海道雨竜郡雨竜町第４町内</t>
  </si>
  <si>
    <t>0782635</t>
  </si>
  <si>
    <t>北海道雨竜郡雨竜町第５町内</t>
  </si>
  <si>
    <t>0782531</t>
  </si>
  <si>
    <t>0782636</t>
  </si>
  <si>
    <t>北海道雨竜郡雨竜町第６町内</t>
  </si>
  <si>
    <t>0782637</t>
  </si>
  <si>
    <t>北海道雨竜郡雨竜町第７町内</t>
  </si>
  <si>
    <t>0782638</t>
  </si>
  <si>
    <t>北海道雨竜郡雨竜町第８町内</t>
  </si>
  <si>
    <t>0782639</t>
  </si>
  <si>
    <t>北海道雨竜郡雨竜町第９町内</t>
  </si>
  <si>
    <t>0782641</t>
  </si>
  <si>
    <t>北海道雨竜郡雨竜町第１０町内</t>
  </si>
  <si>
    <t>0782642</t>
  </si>
  <si>
    <t>北海道雨竜郡雨竜町第１１町内</t>
  </si>
  <si>
    <t>0782500</t>
  </si>
  <si>
    <t>雨竜郡北竜町</t>
  </si>
  <si>
    <t>北海道雨竜郡北竜町</t>
  </si>
  <si>
    <t>0782511</t>
  </si>
  <si>
    <t>北海道雨竜郡北竜町板谷</t>
  </si>
  <si>
    <t>0782502</t>
  </si>
  <si>
    <t>北海道雨竜郡北竜町岩村</t>
  </si>
  <si>
    <t>0782514</t>
  </si>
  <si>
    <t>北海道雨竜郡北竜町恵岱別</t>
  </si>
  <si>
    <t>0782516</t>
  </si>
  <si>
    <t>北海道雨竜郡北竜町西川</t>
  </si>
  <si>
    <t>0782501</t>
  </si>
  <si>
    <t>北海道雨竜郡北竜町美葉牛</t>
  </si>
  <si>
    <t>0782503</t>
  </si>
  <si>
    <t>北海道雨竜郡北竜町碧水</t>
  </si>
  <si>
    <t>0782513</t>
  </si>
  <si>
    <t>北海道雨竜郡北竜町三谷</t>
  </si>
  <si>
    <t>0782512</t>
  </si>
  <si>
    <t>北海道雨竜郡北竜町和</t>
  </si>
  <si>
    <t>0782515</t>
  </si>
  <si>
    <t>北海道雨竜郡北竜町竜西</t>
  </si>
  <si>
    <t>0782200</t>
  </si>
  <si>
    <t>雨竜郡沼田町</t>
  </si>
  <si>
    <t>北海道雨竜郡沼田町</t>
  </si>
  <si>
    <t>0782201</t>
  </si>
  <si>
    <t>北海道雨竜郡沼田町旭町</t>
  </si>
  <si>
    <t>0782224</t>
  </si>
  <si>
    <t>北海道雨竜郡沼田町恵比島</t>
  </si>
  <si>
    <t>0782205</t>
  </si>
  <si>
    <t>北海道雨竜郡沼田町北一条</t>
  </si>
  <si>
    <t>0782213</t>
  </si>
  <si>
    <t>北海道雨竜郡沼田町共成</t>
  </si>
  <si>
    <t>0782211</t>
  </si>
  <si>
    <t>北海道雨竜郡沼田町更新</t>
  </si>
  <si>
    <t>0782214</t>
  </si>
  <si>
    <t>北海道雨竜郡沼田町高穂</t>
  </si>
  <si>
    <t>0782212</t>
  </si>
  <si>
    <t>北海道雨竜郡沼田町東予</t>
  </si>
  <si>
    <t>0782204</t>
  </si>
  <si>
    <t>北海道雨竜郡沼田町西町</t>
  </si>
  <si>
    <t>0782222</t>
  </si>
  <si>
    <t>北海道雨竜郡沼田町沼田</t>
  </si>
  <si>
    <t>0782223</t>
  </si>
  <si>
    <t>北海道雨竜郡沼田町北竜</t>
  </si>
  <si>
    <t>0782225</t>
  </si>
  <si>
    <t>北海道雨竜郡沼田町幌新</t>
  </si>
  <si>
    <t>0782203</t>
  </si>
  <si>
    <t>北海道雨竜郡沼田町本通</t>
  </si>
  <si>
    <t>0782221</t>
  </si>
  <si>
    <t>北海道雨竜郡沼田町真布</t>
  </si>
  <si>
    <t>0782206</t>
  </si>
  <si>
    <t>北海道雨竜郡沼田町緑町</t>
  </si>
  <si>
    <t>0782202</t>
  </si>
  <si>
    <t>北海道雨竜郡沼田町南一条</t>
  </si>
  <si>
    <t>0711200</t>
  </si>
  <si>
    <t>上川郡鷹栖町</t>
  </si>
  <si>
    <t>北海道上川郡鷹栖町</t>
  </si>
  <si>
    <t>0711298</t>
  </si>
  <si>
    <t>北海道上川郡鷹栖町株式会社みらいプリンティング</t>
  </si>
  <si>
    <t>0711247</t>
  </si>
  <si>
    <t>北海道上川郡鷹栖町７線</t>
  </si>
  <si>
    <t>0711248</t>
  </si>
  <si>
    <t>北海道上川郡鷹栖町８線</t>
  </si>
  <si>
    <t>0711295</t>
  </si>
  <si>
    <t>北海道上川郡鷹栖町８線株式会社ヘルス</t>
  </si>
  <si>
    <t>0711249</t>
  </si>
  <si>
    <t>北海道上川郡鷹栖町９線</t>
  </si>
  <si>
    <t>0711250</t>
  </si>
  <si>
    <t>北海道上川郡鷹栖町１０線</t>
  </si>
  <si>
    <t>0711251</t>
  </si>
  <si>
    <t>北海道上川郡鷹栖町１１線</t>
  </si>
  <si>
    <t>0711252</t>
  </si>
  <si>
    <t>北海道上川郡鷹栖町１２線</t>
  </si>
  <si>
    <t>0711253</t>
  </si>
  <si>
    <t>北海道上川郡鷹栖町１３線</t>
  </si>
  <si>
    <t>0711254</t>
  </si>
  <si>
    <t>北海道上川郡鷹栖町１４線</t>
  </si>
  <si>
    <t>0711255</t>
  </si>
  <si>
    <t>北海道上川郡鷹栖町１５線</t>
  </si>
  <si>
    <t>0711256</t>
  </si>
  <si>
    <t>北海道上川郡鷹栖町１６線</t>
  </si>
  <si>
    <t>0711257</t>
  </si>
  <si>
    <t>北海道上川郡鷹栖町１７線</t>
  </si>
  <si>
    <t>0711258</t>
  </si>
  <si>
    <t>北海道上川郡鷹栖町１８線</t>
  </si>
  <si>
    <t>0711259</t>
  </si>
  <si>
    <t>北海道上川郡鷹栖町１９線</t>
  </si>
  <si>
    <t>0711260</t>
  </si>
  <si>
    <t>北海道上川郡鷹栖町２０線</t>
  </si>
  <si>
    <t>0711261</t>
  </si>
  <si>
    <t>北海道上川郡鷹栖町２１線</t>
  </si>
  <si>
    <t>0711262</t>
  </si>
  <si>
    <t>北海道上川郡鷹栖町２２線</t>
  </si>
  <si>
    <t>0711263</t>
  </si>
  <si>
    <t>北海道上川郡鷹栖町２３線</t>
  </si>
  <si>
    <t>0711264</t>
  </si>
  <si>
    <t>北海道上川郡鷹栖町２４線</t>
  </si>
  <si>
    <t>0711265</t>
  </si>
  <si>
    <t>北海道上川郡鷹栖町２５線</t>
  </si>
  <si>
    <t>0711266</t>
  </si>
  <si>
    <t>北海道上川郡鷹栖町２６線</t>
  </si>
  <si>
    <t>0711267</t>
  </si>
  <si>
    <t>北海道上川郡鷹栖町２７線</t>
  </si>
  <si>
    <t>0711211</t>
  </si>
  <si>
    <t>北海道上川郡鷹栖町北一条</t>
  </si>
  <si>
    <t>0711293</t>
  </si>
  <si>
    <t>北海道上川郡鷹栖町北一条たいせつ農業協同組合鷹栖支所</t>
  </si>
  <si>
    <t>0711231</t>
  </si>
  <si>
    <t>北海道上川郡鷹栖町北野西一条</t>
  </si>
  <si>
    <t>0711232</t>
  </si>
  <si>
    <t>北海道上川郡鷹栖町北野西二条</t>
  </si>
  <si>
    <t>0711233</t>
  </si>
  <si>
    <t>北海道上川郡鷹栖町北野西三条</t>
  </si>
  <si>
    <t>0711234</t>
  </si>
  <si>
    <t>北海道上川郡鷹栖町北野西四条</t>
  </si>
  <si>
    <t>0711235</t>
  </si>
  <si>
    <t>北海道上川郡鷹栖町北野西五条</t>
  </si>
  <si>
    <t>0711221</t>
  </si>
  <si>
    <t>北海道上川郡鷹栖町北野東一条</t>
  </si>
  <si>
    <t>0711222</t>
  </si>
  <si>
    <t>北海道上川郡鷹栖町北野東二条</t>
  </si>
  <si>
    <t>0711223</t>
  </si>
  <si>
    <t>北海道上川郡鷹栖町北野東三条</t>
  </si>
  <si>
    <t>0711224</t>
  </si>
  <si>
    <t>北海道上川郡鷹栖町北野東四条</t>
  </si>
  <si>
    <t>0711225</t>
  </si>
  <si>
    <t>北海道上川郡鷹栖町北野東五条</t>
  </si>
  <si>
    <t>0711201</t>
  </si>
  <si>
    <t>北海道上川郡鷹栖町南一条</t>
  </si>
  <si>
    <t>0711292</t>
  </si>
  <si>
    <t>北海道上川郡鷹栖町南一条鷹栖町役場</t>
  </si>
  <si>
    <t>0711202</t>
  </si>
  <si>
    <t>北海道上川郡鷹栖町南二条</t>
  </si>
  <si>
    <t>0711500</t>
  </si>
  <si>
    <t>上川郡東神楽町</t>
  </si>
  <si>
    <t>北海道上川郡東神楽町</t>
  </si>
  <si>
    <t>0711533</t>
  </si>
  <si>
    <t>北海道上川郡東神楽町３号</t>
  </si>
  <si>
    <t>0711534</t>
  </si>
  <si>
    <t>北海道上川郡東神楽町４号</t>
  </si>
  <si>
    <t>0711535</t>
  </si>
  <si>
    <t>北海道上川郡東神楽町５号</t>
  </si>
  <si>
    <t>0711536</t>
  </si>
  <si>
    <t>北海道上川郡東神楽町６号</t>
  </si>
  <si>
    <t>0711537</t>
  </si>
  <si>
    <t>北海道上川郡東神楽町７号</t>
  </si>
  <si>
    <t>0711538</t>
  </si>
  <si>
    <t>北海道上川郡東神楽町８号</t>
  </si>
  <si>
    <t>0711539</t>
  </si>
  <si>
    <t>北海道上川郡東神楽町９号</t>
  </si>
  <si>
    <t>0711540</t>
  </si>
  <si>
    <t>北海道上川郡東神楽町１０号</t>
  </si>
  <si>
    <t>0711541</t>
  </si>
  <si>
    <t>北海道上川郡東神楽町１１号</t>
  </si>
  <si>
    <t>0711542</t>
  </si>
  <si>
    <t>北海道上川郡東神楽町１２号</t>
  </si>
  <si>
    <t>0711543</t>
  </si>
  <si>
    <t>北海道上川郡東神楽町１３号</t>
  </si>
  <si>
    <t>0711544</t>
  </si>
  <si>
    <t>北海道上川郡東神楽町１４号</t>
  </si>
  <si>
    <t>0711545</t>
  </si>
  <si>
    <t>北海道上川郡東神楽町１５号</t>
  </si>
  <si>
    <t>0711546</t>
  </si>
  <si>
    <t>北海道上川郡東神楽町１６号</t>
  </si>
  <si>
    <t>0711547</t>
  </si>
  <si>
    <t>北海道上川郡東神楽町１７号</t>
  </si>
  <si>
    <t>0711548</t>
  </si>
  <si>
    <t>北海道上川郡東神楽町１８号</t>
  </si>
  <si>
    <t>0711549</t>
  </si>
  <si>
    <t>北海道上川郡東神楽町１９号</t>
  </si>
  <si>
    <t>0711550</t>
  </si>
  <si>
    <t>北海道上川郡東神楽町２０号</t>
  </si>
  <si>
    <t>0711551</t>
  </si>
  <si>
    <t>北海道上川郡東神楽町２１号</t>
  </si>
  <si>
    <t>0711552</t>
  </si>
  <si>
    <t>北海道上川郡東神楽町２２号</t>
  </si>
  <si>
    <t>0711553</t>
  </si>
  <si>
    <t>北海道上川郡東神楽町２３号</t>
  </si>
  <si>
    <t>0711554</t>
  </si>
  <si>
    <t>北海道上川郡東神楽町２４号</t>
  </si>
  <si>
    <t>0711555</t>
  </si>
  <si>
    <t>北海道上川郡東神楽町２５号</t>
  </si>
  <si>
    <t>0711556</t>
  </si>
  <si>
    <t>北海道上川郡東神楽町２６号</t>
  </si>
  <si>
    <t>0711557</t>
  </si>
  <si>
    <t>北海道上川郡東神楽町２７号</t>
  </si>
  <si>
    <t>0711560</t>
  </si>
  <si>
    <t>北海道上川郡東神楽町基線</t>
  </si>
  <si>
    <t>0711511</t>
  </si>
  <si>
    <t>北海道上川郡東神楽町北一条西</t>
  </si>
  <si>
    <t>0711512</t>
  </si>
  <si>
    <t>北海道上川郡東神楽町北一条東</t>
  </si>
  <si>
    <t>0711593</t>
  </si>
  <si>
    <t>北海道上川郡東神楽町北一条東東神楽農業協同組合</t>
  </si>
  <si>
    <t>0711513</t>
  </si>
  <si>
    <t>北海道上川郡東神楽町北二条西</t>
  </si>
  <si>
    <t>0711514</t>
  </si>
  <si>
    <t>北海道上川郡東神楽町北二条東</t>
  </si>
  <si>
    <t>0711515</t>
  </si>
  <si>
    <t>北海道上川郡東神楽町北三条東</t>
  </si>
  <si>
    <t>0711596</t>
  </si>
  <si>
    <t>北海道上川郡東神楽町北三条東株式会社ヨコマク</t>
  </si>
  <si>
    <t>0711581</t>
  </si>
  <si>
    <t>北海道上川郡東神楽町栄岡</t>
  </si>
  <si>
    <t>0711582</t>
  </si>
  <si>
    <t>北海道上川郡東神楽町志比内</t>
  </si>
  <si>
    <t>0711561</t>
  </si>
  <si>
    <t>北海道上川郡東神楽町東一線</t>
  </si>
  <si>
    <t>0711562</t>
  </si>
  <si>
    <t>北海道上川郡東神楽町東二線</t>
  </si>
  <si>
    <t>0711563</t>
  </si>
  <si>
    <t>北海道上川郡東神楽町東三線</t>
  </si>
  <si>
    <t>0711564</t>
  </si>
  <si>
    <t>北海道上川郡東神楽町東四線</t>
  </si>
  <si>
    <t>0711565</t>
  </si>
  <si>
    <t>北海道上川郡東神楽町東五線</t>
  </si>
  <si>
    <t>0711521</t>
  </si>
  <si>
    <t>北海道上川郡東神楽町ひじり野北一条</t>
  </si>
  <si>
    <t>0711522</t>
  </si>
  <si>
    <t>北海道上川郡東神楽町ひじり野北二条</t>
  </si>
  <si>
    <t>0711523</t>
  </si>
  <si>
    <t>北海道上川郡東神楽町ひじり野南一条</t>
  </si>
  <si>
    <t>0711524</t>
  </si>
  <si>
    <t>北海道上川郡東神楽町ひじり野南二条</t>
  </si>
  <si>
    <t>0711525</t>
  </si>
  <si>
    <t>北海道上川郡東神楽町ひじり野南三条</t>
  </si>
  <si>
    <t>0711501</t>
  </si>
  <si>
    <t>北海道上川郡東神楽町南一条西</t>
  </si>
  <si>
    <t>0711592</t>
  </si>
  <si>
    <t>北海道上川郡東神楽町南一条西東神楽町役場</t>
  </si>
  <si>
    <t>0711502</t>
  </si>
  <si>
    <t>北海道上川郡東神楽町南一条東</t>
  </si>
  <si>
    <t>0711571</t>
  </si>
  <si>
    <t>北海道上川郡東神楽町南１番通</t>
  </si>
  <si>
    <t>0711503</t>
  </si>
  <si>
    <t>北海道上川郡東神楽町南二条西</t>
  </si>
  <si>
    <t>0711504</t>
  </si>
  <si>
    <t>北海道上川郡東神楽町南二条東</t>
  </si>
  <si>
    <t>0711572</t>
  </si>
  <si>
    <t>北海道上川郡東神楽町南２線</t>
  </si>
  <si>
    <t>0711505</t>
  </si>
  <si>
    <t>北海道上川郡東神楽町南三条東</t>
  </si>
  <si>
    <t>0711573</t>
  </si>
  <si>
    <t>北海道上川郡東神楽町南３線</t>
  </si>
  <si>
    <t>0711574</t>
  </si>
  <si>
    <t>北海道上川郡東神楽町南４線</t>
  </si>
  <si>
    <t>0711575</t>
  </si>
  <si>
    <t>北海道上川郡東神楽町南５線</t>
  </si>
  <si>
    <t>0711570</t>
  </si>
  <si>
    <t>北海道上川郡東神楽町南１３号</t>
  </si>
  <si>
    <t>0711577</t>
  </si>
  <si>
    <t>北海道上川郡東神楽町八千代ケ岡</t>
  </si>
  <si>
    <t>0781300</t>
  </si>
  <si>
    <t>上川郡当麻町</t>
  </si>
  <si>
    <t>北海道上川郡当麻町</t>
  </si>
  <si>
    <t>0781303</t>
  </si>
  <si>
    <t>北海道上川郡当麻町三条西</t>
  </si>
  <si>
    <t>0781313</t>
  </si>
  <si>
    <t>北海道上川郡当麻町三条東</t>
  </si>
  <si>
    <t>0781393</t>
  </si>
  <si>
    <t>北海道上川郡当麻町三条東当麻町役場</t>
  </si>
  <si>
    <t>0781304</t>
  </si>
  <si>
    <t>北海道上川郡当麻町四条西</t>
  </si>
  <si>
    <t>0781314</t>
  </si>
  <si>
    <t>北海道上川郡当麻町四条東</t>
  </si>
  <si>
    <t>0781395</t>
  </si>
  <si>
    <t>北海道上川郡当麻町四条東当麻農業協同組合</t>
  </si>
  <si>
    <t>0781324</t>
  </si>
  <si>
    <t>北海道上川郡当麻町四条南</t>
  </si>
  <si>
    <t>0781305</t>
  </si>
  <si>
    <t>北海道上川郡当麻町五条西</t>
  </si>
  <si>
    <t>0781315</t>
  </si>
  <si>
    <t>北海道上川郡当麻町五条東</t>
  </si>
  <si>
    <t>0781306</t>
  </si>
  <si>
    <t>北海道上川郡当麻町六条西</t>
  </si>
  <si>
    <t>0781316</t>
  </si>
  <si>
    <t>北海道上川郡当麻町六条東</t>
  </si>
  <si>
    <t>0781333</t>
  </si>
  <si>
    <t>北海道上川郡当麻町伊香牛</t>
  </si>
  <si>
    <t>0781332</t>
  </si>
  <si>
    <t>北海道上川郡当麻町宇園別</t>
  </si>
  <si>
    <t>0781341</t>
  </si>
  <si>
    <t>北海道上川郡当麻町開明</t>
  </si>
  <si>
    <t>0781331</t>
  </si>
  <si>
    <t>北海道上川郡当麻町中央</t>
  </si>
  <si>
    <t>0781337</t>
  </si>
  <si>
    <t>北海道上川郡当麻町東</t>
  </si>
  <si>
    <t>0781334</t>
  </si>
  <si>
    <t>北海道上川郡当麻町北星</t>
  </si>
  <si>
    <t>0781335</t>
  </si>
  <si>
    <t>北海道上川郡当麻町緑郷</t>
  </si>
  <si>
    <t>0780300</t>
  </si>
  <si>
    <t>上川郡比布町</t>
  </si>
  <si>
    <t>北海道上川郡比布町</t>
  </si>
  <si>
    <t>0780310</t>
  </si>
  <si>
    <t>北海道上川郡比布町基線</t>
  </si>
  <si>
    <t>0780321</t>
  </si>
  <si>
    <t>北海道上川郡比布町北１線</t>
  </si>
  <si>
    <t>0780322</t>
  </si>
  <si>
    <t>北海道上川郡比布町北２線</t>
  </si>
  <si>
    <t>0780323</t>
  </si>
  <si>
    <t>北海道上川郡比布町北３線</t>
  </si>
  <si>
    <t>0780324</t>
  </si>
  <si>
    <t>北海道上川郡比布町北４線</t>
  </si>
  <si>
    <t>0780325</t>
  </si>
  <si>
    <t>北海道上川郡比布町北５線</t>
  </si>
  <si>
    <t>0780326</t>
  </si>
  <si>
    <t>北海道上川郡比布町北６線</t>
  </si>
  <si>
    <t>0780327</t>
  </si>
  <si>
    <t>北海道上川郡比布町北７線</t>
  </si>
  <si>
    <t>0780328</t>
  </si>
  <si>
    <t>北海道上川郡比布町北８線</t>
  </si>
  <si>
    <t>0780329</t>
  </si>
  <si>
    <t>北海道上川郡比布町北９線</t>
  </si>
  <si>
    <t>0780330</t>
  </si>
  <si>
    <t>北海道上川郡比布町北１０線</t>
  </si>
  <si>
    <t>0780331</t>
  </si>
  <si>
    <t>北海道上川郡比布町北１１線</t>
  </si>
  <si>
    <t>0780332</t>
  </si>
  <si>
    <t>北海道上川郡比布町北１２線</t>
  </si>
  <si>
    <t>0780333</t>
  </si>
  <si>
    <t>北海道上川郡比布町北１３線</t>
  </si>
  <si>
    <t>0780334</t>
  </si>
  <si>
    <t>北海道上川郡比布町北１４線</t>
  </si>
  <si>
    <t>0780335</t>
  </si>
  <si>
    <t>北海道上川郡比布町北１５線</t>
  </si>
  <si>
    <t>0780348</t>
  </si>
  <si>
    <t>北海道上川郡比布町北町</t>
  </si>
  <si>
    <t>0780392</t>
  </si>
  <si>
    <t>北海道上川郡比布町北町比布町役場</t>
  </si>
  <si>
    <t>0780349</t>
  </si>
  <si>
    <t>北海道上川郡比布町寿町</t>
  </si>
  <si>
    <t>0780341</t>
  </si>
  <si>
    <t>北海道上川郡比布町市街地</t>
  </si>
  <si>
    <t>0780346</t>
  </si>
  <si>
    <t>北海道上川郡比布町新町</t>
  </si>
  <si>
    <t>0780343</t>
  </si>
  <si>
    <t>北海道上川郡比布町中町</t>
  </si>
  <si>
    <t>0780342</t>
  </si>
  <si>
    <t>北海道上川郡比布町西町</t>
  </si>
  <si>
    <t>0780347</t>
  </si>
  <si>
    <t>北海道上川郡比布町東町</t>
  </si>
  <si>
    <t>0780344</t>
  </si>
  <si>
    <t>北海道上川郡比布町緑町</t>
  </si>
  <si>
    <t>0780311</t>
  </si>
  <si>
    <t>北海道上川郡比布町南１線</t>
  </si>
  <si>
    <t>0780397</t>
  </si>
  <si>
    <t>北海道上川郡比布町南１線北海道立上川農業試験場</t>
  </si>
  <si>
    <t>0780345</t>
  </si>
  <si>
    <t>北海道上川郡比布町南町</t>
  </si>
  <si>
    <t>0781400</t>
  </si>
  <si>
    <t>上川郡愛別町</t>
  </si>
  <si>
    <t>北海道上川郡愛別町</t>
  </si>
  <si>
    <t>0781653</t>
  </si>
  <si>
    <t>北海道上川郡愛別町愛山</t>
  </si>
  <si>
    <t>0781654</t>
  </si>
  <si>
    <t>北海道上川郡愛別町愛山町</t>
  </si>
  <si>
    <t>0781401</t>
  </si>
  <si>
    <t>北海道上川郡愛別町愛別</t>
  </si>
  <si>
    <t>0781411</t>
  </si>
  <si>
    <t>北海道上川郡愛別町金富</t>
  </si>
  <si>
    <t>0781404</t>
  </si>
  <si>
    <t>北海道上川郡愛別町北町</t>
  </si>
  <si>
    <t>0781414</t>
  </si>
  <si>
    <t>北海道上川郡愛別町協和</t>
  </si>
  <si>
    <t>0781412</t>
  </si>
  <si>
    <t>北海道上川郡愛別町厚生</t>
  </si>
  <si>
    <t>0781652</t>
  </si>
  <si>
    <t>北海道上川郡愛別町中央</t>
  </si>
  <si>
    <t>0781415</t>
  </si>
  <si>
    <t>北海道上川郡愛別町徳星</t>
  </si>
  <si>
    <t>0781651</t>
  </si>
  <si>
    <t>北海道上川郡愛別町豊里</t>
  </si>
  <si>
    <t>0781402</t>
  </si>
  <si>
    <t>北海道上川郡愛別町東町</t>
  </si>
  <si>
    <t>0781413</t>
  </si>
  <si>
    <t>北海道上川郡愛別町伏古</t>
  </si>
  <si>
    <t>0781405</t>
  </si>
  <si>
    <t>北海道上川郡愛別町本町</t>
  </si>
  <si>
    <t>0781493</t>
  </si>
  <si>
    <t>北海道上川郡愛別町本町愛別町教育委員会</t>
  </si>
  <si>
    <t>0781495</t>
  </si>
  <si>
    <t>北海道上川郡愛別町本町愛別町農業協同組合</t>
  </si>
  <si>
    <t>0781492</t>
  </si>
  <si>
    <t>北海道上川郡愛別町本町愛別町役場</t>
  </si>
  <si>
    <t>0781403</t>
  </si>
  <si>
    <t>北海道上川郡愛別町南町</t>
  </si>
  <si>
    <t>0781700</t>
  </si>
  <si>
    <t>上川郡上川町</t>
  </si>
  <si>
    <t>北海道上川郡上川町</t>
  </si>
  <si>
    <t>0781761</t>
  </si>
  <si>
    <t>北海道上川郡上川町旭町</t>
  </si>
  <si>
    <t>0781752</t>
  </si>
  <si>
    <t>北海道上川郡上川町川端町</t>
  </si>
  <si>
    <t>0781721</t>
  </si>
  <si>
    <t>北海道上川郡上川町菊水</t>
  </si>
  <si>
    <t>0781744</t>
  </si>
  <si>
    <t>北海道上川郡上川町北町</t>
  </si>
  <si>
    <t>0781732</t>
  </si>
  <si>
    <t>北海道上川郡上川町共進</t>
  </si>
  <si>
    <t>0781711</t>
  </si>
  <si>
    <t>北海道上川郡上川町清川</t>
  </si>
  <si>
    <t>0781775</t>
  </si>
  <si>
    <t>北海道上川郡上川町越路</t>
  </si>
  <si>
    <t>0781733</t>
  </si>
  <si>
    <t>北海道上川郡上川町栄町</t>
  </si>
  <si>
    <t>0781712</t>
  </si>
  <si>
    <t>北海道上川郡上川町白川</t>
  </si>
  <si>
    <t>0781722</t>
  </si>
  <si>
    <t>北海道上川郡上川町新光町</t>
  </si>
  <si>
    <t>0781762</t>
  </si>
  <si>
    <t>北海道上川郡上川町新町</t>
  </si>
  <si>
    <t>0781701</t>
  </si>
  <si>
    <t>北海道上川郡上川町層雲峡</t>
  </si>
  <si>
    <t>0781797</t>
  </si>
  <si>
    <t>北海道上川郡上川町層雲峡大友観光開発（株）層雲峡観光ホテル</t>
  </si>
  <si>
    <t>0781792</t>
  </si>
  <si>
    <t>北海道上川郡上川町層雲峡（株）層雲閣グランドホテル</t>
  </si>
  <si>
    <t>0781793</t>
  </si>
  <si>
    <t>北海道上川郡上川町層雲峡西野目産業（株）ホテル大雪</t>
  </si>
  <si>
    <t>0781795</t>
  </si>
  <si>
    <t>北海道上川郡上川町層雲峡層雲峡プリンスホテル朝陽亭</t>
  </si>
  <si>
    <t>0781796</t>
  </si>
  <si>
    <t>北海道上川郡上川町層雲峡ホテル層雲</t>
  </si>
  <si>
    <t>0781741</t>
  </si>
  <si>
    <t>北海道上川郡上川町中央町</t>
  </si>
  <si>
    <t>0781772</t>
  </si>
  <si>
    <t>北海道上川郡上川町天幕</t>
  </si>
  <si>
    <t>0781731</t>
  </si>
  <si>
    <t>北海道上川郡上川町東雲</t>
  </si>
  <si>
    <t>0781774</t>
  </si>
  <si>
    <t>北海道上川郡上川町豊原</t>
  </si>
  <si>
    <t>0781771</t>
  </si>
  <si>
    <t>北海道上川郡上川町中越</t>
  </si>
  <si>
    <t>0781742</t>
  </si>
  <si>
    <t>北海道上川郡上川町西町</t>
  </si>
  <si>
    <t>0781773</t>
  </si>
  <si>
    <t>北海道上川郡上川町日東</t>
  </si>
  <si>
    <t>0781743</t>
  </si>
  <si>
    <t>北海道上川郡上川町花園町</t>
  </si>
  <si>
    <t>0781763</t>
  </si>
  <si>
    <t>北海道上川郡上川町東町</t>
  </si>
  <si>
    <t>0781751</t>
  </si>
  <si>
    <t>北海道上川郡上川町本町</t>
  </si>
  <si>
    <t>0781753</t>
  </si>
  <si>
    <t>北海道上川郡上川町南町</t>
  </si>
  <si>
    <t>0711400</t>
  </si>
  <si>
    <t>上川郡東川町</t>
  </si>
  <si>
    <t>北海道上川郡東川町</t>
  </si>
  <si>
    <t>0711431</t>
  </si>
  <si>
    <t>北海道上川郡東川町１号北</t>
  </si>
  <si>
    <t>0711451</t>
  </si>
  <si>
    <t>北海道上川郡東川町１号南</t>
  </si>
  <si>
    <t>0711462</t>
  </si>
  <si>
    <t>北海道上川郡東川町北２線東</t>
  </si>
  <si>
    <t>0711463</t>
  </si>
  <si>
    <t>北海道上川郡東川町北３線東</t>
  </si>
  <si>
    <t>0711465</t>
  </si>
  <si>
    <t>北海道上川郡東川町北５線</t>
  </si>
  <si>
    <t>0711466</t>
  </si>
  <si>
    <t>北海道上川郡東川町北７線</t>
  </si>
  <si>
    <t>0711467</t>
  </si>
  <si>
    <t>北海道上川郡東川町北７線東</t>
  </si>
  <si>
    <t>0711426</t>
  </si>
  <si>
    <t>北海道上川郡東川町北町</t>
  </si>
  <si>
    <t>0711419</t>
  </si>
  <si>
    <t>北海道上川郡東川町キトウシ西</t>
  </si>
  <si>
    <t>0711418</t>
  </si>
  <si>
    <t>北海道上川郡東川町キトウシ南</t>
  </si>
  <si>
    <t>0711416</t>
  </si>
  <si>
    <t>北海道上川郡東川町新栄北</t>
  </si>
  <si>
    <t>0711415</t>
  </si>
  <si>
    <t>北海道上川郡東川町新栄西</t>
  </si>
  <si>
    <t>0711413</t>
  </si>
  <si>
    <t>北海道上川郡東川町新栄東</t>
  </si>
  <si>
    <t>0711414</t>
  </si>
  <si>
    <t>北海道上川郡東川町新栄南</t>
  </si>
  <si>
    <t>0711464</t>
  </si>
  <si>
    <t>北海道上川郡東川町進化台</t>
  </si>
  <si>
    <t>0711497</t>
  </si>
  <si>
    <t>北海道上川郡東川町進化台北海道理工福祉専門学校</t>
  </si>
  <si>
    <t>0711496</t>
  </si>
  <si>
    <t>北海道上川郡東川町進化台北工学園旭川福祉専門学校</t>
  </si>
  <si>
    <t>0711402</t>
  </si>
  <si>
    <t>北海道上川郡東川町西２号北</t>
  </si>
  <si>
    <t>0711422</t>
  </si>
  <si>
    <t>北海道上川郡東川町西２号南</t>
  </si>
  <si>
    <t>0711403</t>
  </si>
  <si>
    <t>北海道上川郡東川町西３号北</t>
  </si>
  <si>
    <t>0711404</t>
  </si>
  <si>
    <t>北海道上川郡東川町西４号北</t>
  </si>
  <si>
    <t>0711405</t>
  </si>
  <si>
    <t>北海道上川郡東川町西５号北</t>
  </si>
  <si>
    <t>0711406</t>
  </si>
  <si>
    <t>北海道上川郡東川町西６号北</t>
  </si>
  <si>
    <t>0711407</t>
  </si>
  <si>
    <t>北海道上川郡東川町西７号北</t>
  </si>
  <si>
    <t>0711408</t>
  </si>
  <si>
    <t>北海道上川郡東川町西８号北</t>
  </si>
  <si>
    <t>0711409</t>
  </si>
  <si>
    <t>北海道上川郡東川町西９号北</t>
  </si>
  <si>
    <t>0711410</t>
  </si>
  <si>
    <t>北海道上川郡東川町西１０号北</t>
  </si>
  <si>
    <t>0711411</t>
  </si>
  <si>
    <t>北海道上川郡東川町西１１号北</t>
  </si>
  <si>
    <t>0711412</t>
  </si>
  <si>
    <t>北海道上川郡東川町西１２号北</t>
  </si>
  <si>
    <t>0711425</t>
  </si>
  <si>
    <t>北海道上川郡東川町西町</t>
  </si>
  <si>
    <t>0711495</t>
  </si>
  <si>
    <t>北海道上川郡東川町西町東川町農業協同組合</t>
  </si>
  <si>
    <t>0711471</t>
  </si>
  <si>
    <t>北海道上川郡東川町ノカナン</t>
  </si>
  <si>
    <t>0711432</t>
  </si>
  <si>
    <t>北海道上川郡東川町東２号北</t>
  </si>
  <si>
    <t>0711452</t>
  </si>
  <si>
    <t>北海道上川郡東川町東２号南</t>
  </si>
  <si>
    <t>0711433</t>
  </si>
  <si>
    <t>北海道上川郡東川町東３号北</t>
  </si>
  <si>
    <t>0711453</t>
  </si>
  <si>
    <t>北海道上川郡東川町東３号南</t>
  </si>
  <si>
    <t>0711434</t>
  </si>
  <si>
    <t>北海道上川郡東川町東４号北</t>
  </si>
  <si>
    <t>0711454</t>
  </si>
  <si>
    <t>北海道上川郡東川町東４号南</t>
  </si>
  <si>
    <t>0711435</t>
  </si>
  <si>
    <t>北海道上川郡東川町東５号北</t>
  </si>
  <si>
    <t>0711455</t>
  </si>
  <si>
    <t>北海道上川郡東川町東５号南</t>
  </si>
  <si>
    <t>0711436</t>
  </si>
  <si>
    <t>北海道上川郡東川町東６号北</t>
  </si>
  <si>
    <t>0711456</t>
  </si>
  <si>
    <t>北海道上川郡東川町東６号南</t>
  </si>
  <si>
    <t>0711437</t>
  </si>
  <si>
    <t>北海道上川郡東川町東７号北</t>
  </si>
  <si>
    <t>0711457</t>
  </si>
  <si>
    <t>北海道上川郡東川町東７号南</t>
  </si>
  <si>
    <t>0711438</t>
  </si>
  <si>
    <t>北海道上川郡東川町東８号北</t>
  </si>
  <si>
    <t>0711458</t>
  </si>
  <si>
    <t>北海道上川郡東川町東８号南</t>
  </si>
  <si>
    <t>0711439</t>
  </si>
  <si>
    <t>北海道上川郡東川町東９号北</t>
  </si>
  <si>
    <t>0711459</t>
  </si>
  <si>
    <t>北海道上川郡東川町東９号南</t>
  </si>
  <si>
    <t>0711440</t>
  </si>
  <si>
    <t>北海道上川郡東川町東１０号北</t>
  </si>
  <si>
    <t>0711460</t>
  </si>
  <si>
    <t>北海道上川郡東川町東１０号南</t>
  </si>
  <si>
    <t>0711441</t>
  </si>
  <si>
    <t>北海道上川郡東川町東１１号北</t>
  </si>
  <si>
    <t>0711461</t>
  </si>
  <si>
    <t>北海道上川郡東川町東１１号南</t>
  </si>
  <si>
    <t>0711442</t>
  </si>
  <si>
    <t>北海道上川郡東川町東１２号北</t>
  </si>
  <si>
    <t>0711423</t>
  </si>
  <si>
    <t>北海道上川郡東川町東町</t>
  </si>
  <si>
    <t>0711493</t>
  </si>
  <si>
    <t>北海道上川郡東川町東町東川町教育委員会</t>
  </si>
  <si>
    <t>0711492</t>
  </si>
  <si>
    <t>北海道上川郡東川町東町東川町役場</t>
  </si>
  <si>
    <t>0711473</t>
  </si>
  <si>
    <t>北海道上川郡東川町松山温泉</t>
  </si>
  <si>
    <t>0711494</t>
  </si>
  <si>
    <t>北海道上川郡東川町松山温泉株式会社天人閣</t>
  </si>
  <si>
    <t>0711424</t>
  </si>
  <si>
    <t>北海道上川郡東川町南町</t>
  </si>
  <si>
    <t>0711472</t>
  </si>
  <si>
    <t>北海道上川郡東川町勇駒別</t>
  </si>
  <si>
    <t>0710200</t>
  </si>
  <si>
    <t>上川郡美瑛町</t>
  </si>
  <si>
    <t>北海道上川郡美瑛町</t>
  </si>
  <si>
    <t>0710261</t>
  </si>
  <si>
    <t>北海道上川郡美瑛町旭</t>
  </si>
  <si>
    <t>0710212</t>
  </si>
  <si>
    <t>北海道上川郡美瑛町旭町</t>
  </si>
  <si>
    <t>0710251</t>
  </si>
  <si>
    <t>北海道上川郡美瑛町憩が丘</t>
  </si>
  <si>
    <t>0710249</t>
  </si>
  <si>
    <t>北海道上川郡美瑛町憩町</t>
  </si>
  <si>
    <t>0710215</t>
  </si>
  <si>
    <t>北海道上川郡美瑛町扇町</t>
  </si>
  <si>
    <t>0710204</t>
  </si>
  <si>
    <t>北海道上川郡美瑛町大町</t>
  </si>
  <si>
    <t>0710217</t>
  </si>
  <si>
    <t>北海道上川郡美瑛町大村石山</t>
  </si>
  <si>
    <t>0710216</t>
  </si>
  <si>
    <t>北海道上川郡美瑛町大村大久保</t>
  </si>
  <si>
    <t>0710219</t>
  </si>
  <si>
    <t>北海道上川郡美瑛町大村中本</t>
  </si>
  <si>
    <t>0710218</t>
  </si>
  <si>
    <t>北海道上川郡美瑛町大村村山</t>
  </si>
  <si>
    <t>0710234</t>
  </si>
  <si>
    <t>北海道上川郡美瑛町置杵牛</t>
  </si>
  <si>
    <t>0710229</t>
  </si>
  <si>
    <t>北海道上川郡美瑛町上宇莫別</t>
  </si>
  <si>
    <t>0710206</t>
  </si>
  <si>
    <t>北海道上川郡美瑛町北町</t>
  </si>
  <si>
    <t>0710209</t>
  </si>
  <si>
    <t>北海道上川郡美瑛町寿町</t>
  </si>
  <si>
    <t>0710223</t>
  </si>
  <si>
    <t>北海道上川郡美瑛町五稜</t>
  </si>
  <si>
    <t>0710214</t>
  </si>
  <si>
    <t>北海道上川郡美瑛町幸町</t>
  </si>
  <si>
    <t>0710205</t>
  </si>
  <si>
    <t>北海道上川郡美瑛町栄町</t>
  </si>
  <si>
    <t>0710247</t>
  </si>
  <si>
    <t>北海道上川郡美瑛町三愛大曲</t>
  </si>
  <si>
    <t>0710240</t>
  </si>
  <si>
    <t>北海道上川郡美瑛町三愛緑</t>
  </si>
  <si>
    <t>0710226</t>
  </si>
  <si>
    <t>北海道上川郡美瑛町下宇莫別</t>
  </si>
  <si>
    <t>0710235</t>
  </si>
  <si>
    <t>北海道上川郡美瑛町白金</t>
  </si>
  <si>
    <t>0710233</t>
  </si>
  <si>
    <t>北海道上川郡美瑛町新区画</t>
  </si>
  <si>
    <t>0710473</t>
  </si>
  <si>
    <t>北海道上川郡美瑛町新星</t>
  </si>
  <si>
    <t>0710474</t>
  </si>
  <si>
    <t>北海道上川郡美瑛町拓進</t>
  </si>
  <si>
    <t>0710353</t>
  </si>
  <si>
    <t>北海道上川郡美瑛町俵真布</t>
  </si>
  <si>
    <t>0711474</t>
  </si>
  <si>
    <t>北海道上川郡美瑛町忠別</t>
  </si>
  <si>
    <t>0710355</t>
  </si>
  <si>
    <t>北海道上川郡美瑛町天人峡</t>
  </si>
  <si>
    <t>0710475</t>
  </si>
  <si>
    <t>北海道上川郡美瑛町常盤</t>
  </si>
  <si>
    <t>0710228</t>
  </si>
  <si>
    <t>北海道上川郡美瑛町中宇莫別</t>
  </si>
  <si>
    <t>0710227</t>
  </si>
  <si>
    <t>北海道上川郡美瑛町中宇莫別赤羽</t>
  </si>
  <si>
    <t>0710207</t>
  </si>
  <si>
    <t>北海道上川郡美瑛町中町</t>
  </si>
  <si>
    <t>0710298</t>
  </si>
  <si>
    <t>北海道上川郡美瑛町中町美瑛町農業協同組合</t>
  </si>
  <si>
    <t>0710211</t>
  </si>
  <si>
    <t>北海道上川郡美瑛町錦町</t>
  </si>
  <si>
    <t>0710203</t>
  </si>
  <si>
    <t>北海道上川郡美瑛町西町</t>
  </si>
  <si>
    <t>0710248</t>
  </si>
  <si>
    <t>北海道上川郡美瑛町花園</t>
  </si>
  <si>
    <t>0710239</t>
  </si>
  <si>
    <t>北海道上川郡美瑛町美瑛原野原野</t>
  </si>
  <si>
    <t>0710213</t>
  </si>
  <si>
    <t>北海道上川郡美瑛町東町</t>
  </si>
  <si>
    <t>0710471</t>
  </si>
  <si>
    <t>北海道上川郡美瑛町美馬牛</t>
  </si>
  <si>
    <t>0710461</t>
  </si>
  <si>
    <t>北海道上川郡美瑛町美馬牛北</t>
  </si>
  <si>
    <t>0710472</t>
  </si>
  <si>
    <t>北海道上川郡美瑛町美馬牛市街地</t>
  </si>
  <si>
    <t>0710462</t>
  </si>
  <si>
    <t>北海道上川郡美瑛町美馬牛南</t>
  </si>
  <si>
    <t>0710246</t>
  </si>
  <si>
    <t>北海道上川郡美瑛町福富福富憩</t>
  </si>
  <si>
    <t>0710245</t>
  </si>
  <si>
    <t>北海道上川郡美瑛町福富福富瑛進</t>
  </si>
  <si>
    <t>0710244</t>
  </si>
  <si>
    <t>北海道上川郡美瑛町福富福美沢</t>
  </si>
  <si>
    <t>0710237</t>
  </si>
  <si>
    <t>北海道上川郡美瑛町福富豊栄</t>
  </si>
  <si>
    <t>0710243</t>
  </si>
  <si>
    <t>北海道上川郡美瑛町福富間宮</t>
  </si>
  <si>
    <t>0710238</t>
  </si>
  <si>
    <t>北海道上川郡美瑛町藤野</t>
  </si>
  <si>
    <t>0710477</t>
  </si>
  <si>
    <t>北海道上川郡美瑛町二股</t>
  </si>
  <si>
    <t>0710224</t>
  </si>
  <si>
    <t>北海道上川郡美瑛町北瑛</t>
  </si>
  <si>
    <t>0710201</t>
  </si>
  <si>
    <t>北海道上川郡美瑛町丸山</t>
  </si>
  <si>
    <t>0710236</t>
  </si>
  <si>
    <t>北海道上川郡美瑛町美沢</t>
  </si>
  <si>
    <t>0710242</t>
  </si>
  <si>
    <t>北海道上川郡美瑛町水沢</t>
  </si>
  <si>
    <t>0710241</t>
  </si>
  <si>
    <t>北海道上川郡美瑛町水沢水上</t>
  </si>
  <si>
    <t>0710479</t>
  </si>
  <si>
    <t>北海道上川郡美瑛町美園</t>
  </si>
  <si>
    <t>0710222</t>
  </si>
  <si>
    <t>北海道上川郡美瑛町美田</t>
  </si>
  <si>
    <t>0710221</t>
  </si>
  <si>
    <t>北海道上川郡美瑛町美田夕張</t>
  </si>
  <si>
    <t>0710202</t>
  </si>
  <si>
    <t>北海道上川郡美瑛町南町</t>
  </si>
  <si>
    <t>0710476</t>
  </si>
  <si>
    <t>北海道上川郡美瑛町御牧</t>
  </si>
  <si>
    <t>0710231</t>
  </si>
  <si>
    <t>北海道上川郡美瑛町明治</t>
  </si>
  <si>
    <t>0710225</t>
  </si>
  <si>
    <t>北海道上川郡美瑛町明治大三</t>
  </si>
  <si>
    <t>0710232</t>
  </si>
  <si>
    <t>北海道上川郡美瑛町明治沼崎</t>
  </si>
  <si>
    <t>0710208</t>
  </si>
  <si>
    <t>北海道上川郡美瑛町本町</t>
  </si>
  <si>
    <t>0710292</t>
  </si>
  <si>
    <t>北海道上川郡美瑛町本町美瑛町役場</t>
  </si>
  <si>
    <t>0710351</t>
  </si>
  <si>
    <t>北海道上川郡美瑛町横牛</t>
  </si>
  <si>
    <t>0710478</t>
  </si>
  <si>
    <t>北海道上川郡美瑛町瑠辺蘂</t>
  </si>
  <si>
    <t>0710352</t>
  </si>
  <si>
    <t>北海道上川郡美瑛町朗根内</t>
  </si>
  <si>
    <t>0710500</t>
  </si>
  <si>
    <t>空知郡上富良野町</t>
  </si>
  <si>
    <t>北海道空知郡上富良野町</t>
  </si>
  <si>
    <t>0710553</t>
  </si>
  <si>
    <t>北海道空知郡上富良野町旭町</t>
  </si>
  <si>
    <t>0710571</t>
  </si>
  <si>
    <t>北海道空知郡上富良野町新井牧場</t>
  </si>
  <si>
    <t>0710547</t>
  </si>
  <si>
    <t>北海道空知郡上富良野町泉町</t>
  </si>
  <si>
    <t>0710548</t>
  </si>
  <si>
    <t>北海道空知郡上富良野町扇町</t>
  </si>
  <si>
    <t>0710561</t>
  </si>
  <si>
    <t>北海道空知郡上富良野町大町</t>
  </si>
  <si>
    <t>0710596</t>
  </si>
  <si>
    <t>北海道空知郡上富良野町大町上富良野町役場</t>
  </si>
  <si>
    <t>0710565</t>
  </si>
  <si>
    <t>北海道空知郡上富良野町丘町</t>
  </si>
  <si>
    <t>0710520</t>
  </si>
  <si>
    <t>北海道空知郡上富良野町基線北</t>
  </si>
  <si>
    <t>0710549</t>
  </si>
  <si>
    <t>北海道空知郡上富良野町北町</t>
  </si>
  <si>
    <t>0710544</t>
  </si>
  <si>
    <t>北海道空知郡上富良野町栄町</t>
  </si>
  <si>
    <t>0710597</t>
  </si>
  <si>
    <t>北海道空知郡上富良野町栄町ふらの農業協同組合上富良野支所</t>
  </si>
  <si>
    <t>0710564</t>
  </si>
  <si>
    <t>北海道空知郡上富良野町桜町</t>
  </si>
  <si>
    <t>0710576</t>
  </si>
  <si>
    <t>北海道空知郡上富良野町十人牧場</t>
  </si>
  <si>
    <t>0710554</t>
  </si>
  <si>
    <t>北海道空知郡上富良野町新町</t>
  </si>
  <si>
    <t>0710574</t>
  </si>
  <si>
    <t>北海道空知郡上富良野町第１安井牧場</t>
  </si>
  <si>
    <t>0710575</t>
  </si>
  <si>
    <t>北海道空知郡上富良野町第２安井牧場</t>
  </si>
  <si>
    <t>0710583</t>
  </si>
  <si>
    <t>北海道空知郡上富良野町津郷農場</t>
  </si>
  <si>
    <t>0710541</t>
  </si>
  <si>
    <t>北海道空知郡上富良野町富町</t>
  </si>
  <si>
    <t>0710577</t>
  </si>
  <si>
    <t>北海道空知郡上富良野町中の沢</t>
  </si>
  <si>
    <t>0710543</t>
  </si>
  <si>
    <t>北海道空知郡上富良野町中町</t>
  </si>
  <si>
    <t>0710501</t>
  </si>
  <si>
    <t>北海道空知郡上富良野町西１線北</t>
  </si>
  <si>
    <t>0710502</t>
  </si>
  <si>
    <t>北海道空知郡上富良野町西２線北</t>
  </si>
  <si>
    <t>0710503</t>
  </si>
  <si>
    <t>北海道空知郡上富良野町西３線北</t>
  </si>
  <si>
    <t>0710504</t>
  </si>
  <si>
    <t>北海道空知郡上富良野町西４線北</t>
  </si>
  <si>
    <t>0710505</t>
  </si>
  <si>
    <t>北海道空知郡上富良野町西５線北</t>
  </si>
  <si>
    <t>0710506</t>
  </si>
  <si>
    <t>北海道空知郡上富良野町西６線北</t>
  </si>
  <si>
    <t>0710507</t>
  </si>
  <si>
    <t>北海道空知郡上富良野町西７線北</t>
  </si>
  <si>
    <t>0710508</t>
  </si>
  <si>
    <t>北海道空知郡上富良野町西８線北</t>
  </si>
  <si>
    <t>0710509</t>
  </si>
  <si>
    <t>北海道空知郡上富良野町西９線北</t>
  </si>
  <si>
    <t>0710510</t>
  </si>
  <si>
    <t>北海道空知郡上富良野町西１０線北</t>
  </si>
  <si>
    <t>0710511</t>
  </si>
  <si>
    <t>北海道空知郡上富良野町西１１線北</t>
  </si>
  <si>
    <t>0710512</t>
  </si>
  <si>
    <t>北海道空知郡上富良野町西１２線北</t>
  </si>
  <si>
    <t>0710513</t>
  </si>
  <si>
    <t>北海道空知郡上富良野町西１３線北</t>
  </si>
  <si>
    <t>0710514</t>
  </si>
  <si>
    <t>北海道空知郡上富良野町西１４線北</t>
  </si>
  <si>
    <t>0710515</t>
  </si>
  <si>
    <t>北海道空知郡上富良野町西１５線北</t>
  </si>
  <si>
    <t>0710516</t>
  </si>
  <si>
    <t>北海道空知郡上富良野町西１６線北</t>
  </si>
  <si>
    <t>0710542</t>
  </si>
  <si>
    <t>北海道空知郡上富良野町錦町</t>
  </si>
  <si>
    <t>0710534</t>
  </si>
  <si>
    <t>北海道空知郡上富良野町西谷牧場</t>
  </si>
  <si>
    <t>0710546</t>
  </si>
  <si>
    <t>北海道空知郡上富良野町西町</t>
  </si>
  <si>
    <t>0710517</t>
  </si>
  <si>
    <t>北海道空知郡上富良野町沼崎農場</t>
  </si>
  <si>
    <t>0710533</t>
  </si>
  <si>
    <t>北海道空知郡上富良野町倍本農場</t>
  </si>
  <si>
    <t>0710521</t>
  </si>
  <si>
    <t>北海道空知郡上富良野町東１線北</t>
  </si>
  <si>
    <t>0710522</t>
  </si>
  <si>
    <t>北海道空知郡上富良野町東２線北</t>
  </si>
  <si>
    <t>0710523</t>
  </si>
  <si>
    <t>北海道空知郡上富良野町東３線北</t>
  </si>
  <si>
    <t>0710524</t>
  </si>
  <si>
    <t>北海道空知郡上富良野町東４線北</t>
  </si>
  <si>
    <t>0710525</t>
  </si>
  <si>
    <t>北海道空知郡上富良野町東５線北</t>
  </si>
  <si>
    <t>0710526</t>
  </si>
  <si>
    <t>北海道空知郡上富良野町東６線北</t>
  </si>
  <si>
    <t>0710527</t>
  </si>
  <si>
    <t>北海道空知郡上富良野町東７線北</t>
  </si>
  <si>
    <t>0710528</t>
  </si>
  <si>
    <t>北海道空知郡上富良野町東８線北</t>
  </si>
  <si>
    <t>0710529</t>
  </si>
  <si>
    <t>北海道空知郡上富良野町東９線北</t>
  </si>
  <si>
    <t>0710530</t>
  </si>
  <si>
    <t>北海道空知郡上富良野町東１０線北</t>
  </si>
  <si>
    <t>0710531</t>
  </si>
  <si>
    <t>北海道空知郡上富良野町東１１線北</t>
  </si>
  <si>
    <t>0710532</t>
  </si>
  <si>
    <t>北海道空知郡上富良野町東１２線北</t>
  </si>
  <si>
    <t>0710555</t>
  </si>
  <si>
    <t>北海道空知郡上富良野町東町</t>
  </si>
  <si>
    <t>0710545</t>
  </si>
  <si>
    <t>北海道空知郡上富良野町光町</t>
  </si>
  <si>
    <t>0710579</t>
  </si>
  <si>
    <t>北海道空知郡上富良野町吹上</t>
  </si>
  <si>
    <t>0710572</t>
  </si>
  <si>
    <t>北海道空知郡上富良野町細野農場</t>
  </si>
  <si>
    <t>0710573</t>
  </si>
  <si>
    <t>北海道空知郡上富良野町松井牧場</t>
  </si>
  <si>
    <t>0710563</t>
  </si>
  <si>
    <t>北海道空知郡上富良野町緑町</t>
  </si>
  <si>
    <t>0710562</t>
  </si>
  <si>
    <t>北海道空知郡上富良野町南町</t>
  </si>
  <si>
    <t>0710552</t>
  </si>
  <si>
    <t>北海道空知郡上富良野町宮町</t>
  </si>
  <si>
    <t>0710566</t>
  </si>
  <si>
    <t>北海道空知郡上富良野町向町</t>
  </si>
  <si>
    <t>0710551</t>
  </si>
  <si>
    <t>北海道空知郡上富良野町本町</t>
  </si>
  <si>
    <t>0710578</t>
  </si>
  <si>
    <t>北海道空知郡上富良野町山加農場</t>
  </si>
  <si>
    <t>0710700</t>
  </si>
  <si>
    <t>空知郡中富良野町</t>
  </si>
  <si>
    <t>北海道空知郡中富良野町</t>
  </si>
  <si>
    <t>0710770</t>
  </si>
  <si>
    <t>北海道空知郡中富良野町暁町</t>
  </si>
  <si>
    <t>0710755</t>
  </si>
  <si>
    <t>北海道空知郡中富良野町旭町</t>
  </si>
  <si>
    <t>0710733</t>
  </si>
  <si>
    <t>北海道空知郡中富良野町伊藤農場</t>
  </si>
  <si>
    <t>0710762</t>
  </si>
  <si>
    <t>北海道空知郡中富良野町丘町</t>
  </si>
  <si>
    <t>0710704</t>
  </si>
  <si>
    <t>北海道空知郡中富良野町基線北</t>
  </si>
  <si>
    <t>0710751</t>
  </si>
  <si>
    <t>北海道空知郡中富良野町北町</t>
  </si>
  <si>
    <t>0710734</t>
  </si>
  <si>
    <t>北海道空知郡中富良野町鹿討農場</t>
  </si>
  <si>
    <t>0710731</t>
  </si>
  <si>
    <t>北海道空知郡中富良野町新田中農場</t>
  </si>
  <si>
    <t>0710754</t>
  </si>
  <si>
    <t>北海道空知郡中富良野町新町</t>
  </si>
  <si>
    <t>0710732</t>
  </si>
  <si>
    <t>北海道空知郡中富良野町田中農場</t>
  </si>
  <si>
    <t>0710737</t>
  </si>
  <si>
    <t>北海道空知郡中富良野町奈江</t>
  </si>
  <si>
    <t>0710705</t>
  </si>
  <si>
    <t>北海道空知郡中富良野町西１線北</t>
  </si>
  <si>
    <t>0710706</t>
  </si>
  <si>
    <t>北海道空知郡中富良野町西２線北</t>
  </si>
  <si>
    <t>0710707</t>
  </si>
  <si>
    <t>北海道空知郡中富良野町西３線北</t>
  </si>
  <si>
    <t>0710761</t>
  </si>
  <si>
    <t>北海道空知郡中富良野町西町</t>
  </si>
  <si>
    <t>0710735</t>
  </si>
  <si>
    <t>北海道空知郡中富良野町日進</t>
  </si>
  <si>
    <t>0710771</t>
  </si>
  <si>
    <t>北海道空知郡中富良野町東１線北</t>
  </si>
  <si>
    <t>0710798</t>
  </si>
  <si>
    <t>北海道空知郡中富良野町東１線北株式会社西條スーパーセンターＢＥＳＴＯＭ中富良野店</t>
  </si>
  <si>
    <t>0710772</t>
  </si>
  <si>
    <t>北海道空知郡中富良野町東２線北</t>
  </si>
  <si>
    <t>0710773</t>
  </si>
  <si>
    <t>北海道空知郡中富良野町東３線北</t>
  </si>
  <si>
    <t>0710774</t>
  </si>
  <si>
    <t>北海道空知郡中富良野町東４線北</t>
  </si>
  <si>
    <t>0710775</t>
  </si>
  <si>
    <t>北海道空知郡中富良野町東５線北</t>
  </si>
  <si>
    <t>0710776</t>
  </si>
  <si>
    <t>北海道空知郡中富良野町東６線北</t>
  </si>
  <si>
    <t>0710777</t>
  </si>
  <si>
    <t>北海道空知郡中富良野町東７線北</t>
  </si>
  <si>
    <t>0710778</t>
  </si>
  <si>
    <t>北海道空知郡中富良野町東８線北</t>
  </si>
  <si>
    <t>0710779</t>
  </si>
  <si>
    <t>北海道空知郡中富良野町東９線北</t>
  </si>
  <si>
    <t>0710780</t>
  </si>
  <si>
    <t>北海道空知郡中富良野町東１０線北</t>
  </si>
  <si>
    <t>0710781</t>
  </si>
  <si>
    <t>北海道空知郡中富良野町東１１線北</t>
  </si>
  <si>
    <t>0710726</t>
  </si>
  <si>
    <t>北海道空知郡中富良野町東町</t>
  </si>
  <si>
    <t>0710742</t>
  </si>
  <si>
    <t>北海道空知郡中富良野町福原農場</t>
  </si>
  <si>
    <t>0710711</t>
  </si>
  <si>
    <t>北海道空知郡中富良野町ベベルイ</t>
  </si>
  <si>
    <t>0710753</t>
  </si>
  <si>
    <t>北海道空知郡中富良野町南町</t>
  </si>
  <si>
    <t>0710714</t>
  </si>
  <si>
    <t>北海道空知郡中富良野町宮町</t>
  </si>
  <si>
    <t>0710752</t>
  </si>
  <si>
    <t>北海道空知郡中富良野町本町</t>
  </si>
  <si>
    <t>0710795</t>
  </si>
  <si>
    <t>北海道空知郡中富良野町本町中富良野町役場</t>
  </si>
  <si>
    <t>0710736</t>
  </si>
  <si>
    <t>北海道空知郡中富良野町吉井農場</t>
  </si>
  <si>
    <t>0792400</t>
  </si>
  <si>
    <t>空知郡南富良野町</t>
  </si>
  <si>
    <t>北海道空知郡南富良野町</t>
  </si>
  <si>
    <t>0792403</t>
  </si>
  <si>
    <t>北海道空知郡南富良野町幾寅浅野</t>
  </si>
  <si>
    <t>0792404</t>
  </si>
  <si>
    <t>北海道空知郡南富良野町幾寅朝日町</t>
  </si>
  <si>
    <t>北海道空知郡南富良野町幾寅岐阜</t>
  </si>
  <si>
    <t>北海道空知郡南富良野町幾寅久住</t>
  </si>
  <si>
    <t>0792401</t>
  </si>
  <si>
    <t>北海道空知郡南富良野町幾寅栄町</t>
  </si>
  <si>
    <t>北海道空知郡南富良野町幾寅住吉町</t>
  </si>
  <si>
    <t>北海道空知郡南富良野町幾寅千木町</t>
  </si>
  <si>
    <t>北海道空知郡南富良野町幾寅内藤</t>
  </si>
  <si>
    <t>北海道空知郡南富良野町幾寅仲町</t>
  </si>
  <si>
    <t>0792402</t>
  </si>
  <si>
    <t>北海道空知郡南富良野町幾寅西町</t>
  </si>
  <si>
    <t>北海道空知郡南富良野町幾寅東町</t>
  </si>
  <si>
    <t>北海道空知郡南富良野町幾寅松井</t>
  </si>
  <si>
    <t>北海道空知郡南富良野町幾寅山畔</t>
  </si>
  <si>
    <t>0792551</t>
  </si>
  <si>
    <t>北海道空知郡南富良野町落合</t>
  </si>
  <si>
    <t>0792131</t>
  </si>
  <si>
    <t>北海道空知郡南富良野町金山</t>
  </si>
  <si>
    <t>0792552</t>
  </si>
  <si>
    <t>北海道空知郡南富良野町北落合</t>
  </si>
  <si>
    <t>0792132</t>
  </si>
  <si>
    <t>北海道空知郡南富良野町下金山</t>
  </si>
  <si>
    <t>0792412</t>
  </si>
  <si>
    <t>北海道空知郡南富良野町東幾寅</t>
  </si>
  <si>
    <t>0792411</t>
  </si>
  <si>
    <t>北海道空知郡南富良野町東鹿越</t>
  </si>
  <si>
    <t>0792200</t>
  </si>
  <si>
    <t>勇払郡占冠村</t>
  </si>
  <si>
    <t>北海道勇払郡占冠村</t>
  </si>
  <si>
    <t>0792205</t>
  </si>
  <si>
    <t>北海道勇払郡占冠村上トマム</t>
  </si>
  <si>
    <t>0792202</t>
  </si>
  <si>
    <t>北海道勇払郡占冠村占冠</t>
  </si>
  <si>
    <t>0792203</t>
  </si>
  <si>
    <t>北海道勇払郡占冠村下トマム</t>
  </si>
  <si>
    <t>0792206</t>
  </si>
  <si>
    <t>北海道勇払郡占冠村双珠別</t>
  </si>
  <si>
    <t>0792201</t>
  </si>
  <si>
    <t>北海道勇払郡占冠村中央</t>
  </si>
  <si>
    <t>0792204</t>
  </si>
  <si>
    <t>北海道勇払郡占冠村中トマム</t>
  </si>
  <si>
    <t>0792207</t>
  </si>
  <si>
    <t>北海道勇払郡占冠村ニニウ</t>
  </si>
  <si>
    <t>0980100</t>
  </si>
  <si>
    <t>上川郡和寒町</t>
  </si>
  <si>
    <t>北海道上川郡和寒町</t>
  </si>
  <si>
    <t>0980126</t>
  </si>
  <si>
    <t>北海道上川郡和寒町朝日</t>
  </si>
  <si>
    <t>0980121</t>
  </si>
  <si>
    <t>北海道上川郡和寒町川西</t>
  </si>
  <si>
    <t>0980113</t>
  </si>
  <si>
    <t>北海道上川郡和寒町菊野</t>
  </si>
  <si>
    <t>0980103</t>
  </si>
  <si>
    <t>北海道上川郡和寒町北原</t>
  </si>
  <si>
    <t>0980133</t>
  </si>
  <si>
    <t>北海道上川郡和寒町北町</t>
  </si>
  <si>
    <t>0980112</t>
  </si>
  <si>
    <t>北海道上川郡和寒町三和</t>
  </si>
  <si>
    <t>0980125</t>
  </si>
  <si>
    <t>北海道上川郡和寒町塩狩</t>
  </si>
  <si>
    <t>0980114</t>
  </si>
  <si>
    <t>北海道上川郡和寒町西和</t>
  </si>
  <si>
    <t>0980102</t>
  </si>
  <si>
    <t>北海道上川郡和寒町大成</t>
  </si>
  <si>
    <t>0980122</t>
  </si>
  <si>
    <t>北海道上川郡和寒町中和</t>
  </si>
  <si>
    <t>0980135</t>
  </si>
  <si>
    <t>北海道上川郡和寒町東和</t>
  </si>
  <si>
    <t>0980132</t>
  </si>
  <si>
    <t>北海道上川郡和寒町西町</t>
  </si>
  <si>
    <t>0980192</t>
  </si>
  <si>
    <t>北海道上川郡和寒町西町和寒町役場</t>
  </si>
  <si>
    <t>0980123</t>
  </si>
  <si>
    <t>北海道上川郡和寒町東丘</t>
  </si>
  <si>
    <t>0980134</t>
  </si>
  <si>
    <t>北海道上川郡和寒町東町</t>
  </si>
  <si>
    <t>0980101</t>
  </si>
  <si>
    <t>北海道上川郡和寒町日ノ出</t>
  </si>
  <si>
    <t>0980115</t>
  </si>
  <si>
    <t>北海道上川郡和寒町福原</t>
  </si>
  <si>
    <t>0980104</t>
  </si>
  <si>
    <t>北海道上川郡和寒町松岡</t>
  </si>
  <si>
    <t>0980111</t>
  </si>
  <si>
    <t>北海道上川郡和寒町三笠</t>
  </si>
  <si>
    <t>0980124</t>
  </si>
  <si>
    <t>北海道上川郡和寒町南丘</t>
  </si>
  <si>
    <t>0980131</t>
  </si>
  <si>
    <t>北海道上川郡和寒町南町</t>
  </si>
  <si>
    <t>0980300</t>
  </si>
  <si>
    <t>上川郡剣淵町</t>
  </si>
  <si>
    <t>北海道上川郡剣淵町</t>
  </si>
  <si>
    <t>0980336</t>
  </si>
  <si>
    <t>北海道上川郡剣淵町旭町</t>
  </si>
  <si>
    <t>0980334</t>
  </si>
  <si>
    <t>北海道上川郡剣淵町屯田町</t>
  </si>
  <si>
    <t>0980338</t>
  </si>
  <si>
    <t>北海道上川郡剣淵町仲町</t>
  </si>
  <si>
    <t>0980392</t>
  </si>
  <si>
    <t>北海道上川郡剣淵町仲町剣淵町役場</t>
  </si>
  <si>
    <t>0980335</t>
  </si>
  <si>
    <t>北海道上川郡剣淵町南桜町</t>
  </si>
  <si>
    <t>0980337</t>
  </si>
  <si>
    <t>北海道上川郡剣淵町西岡町</t>
  </si>
  <si>
    <t>0980339</t>
  </si>
  <si>
    <t>北海道上川郡剣淵町西原町</t>
  </si>
  <si>
    <t>0980331</t>
  </si>
  <si>
    <t>北海道上川郡剣淵町西町</t>
  </si>
  <si>
    <t>0980341</t>
  </si>
  <si>
    <t>北海道上川郡剣淵町東町</t>
  </si>
  <si>
    <t>0980342</t>
  </si>
  <si>
    <t>北海道上川郡剣淵町藤本町</t>
  </si>
  <si>
    <t>0980332</t>
  </si>
  <si>
    <t>北海道上川郡剣淵町緑町</t>
  </si>
  <si>
    <t>0980333</t>
  </si>
  <si>
    <t>北海道上川郡剣淵町元町</t>
  </si>
  <si>
    <t>0981200</t>
  </si>
  <si>
    <t>上川郡下川町</t>
  </si>
  <si>
    <t>北海道上川郡下川町</t>
  </si>
  <si>
    <t>0981201</t>
  </si>
  <si>
    <t>北海道上川郡下川町旭町</t>
  </si>
  <si>
    <t>0981331</t>
  </si>
  <si>
    <t>北海道上川郡下川町一の橋</t>
  </si>
  <si>
    <t>0981216</t>
  </si>
  <si>
    <t>北海道上川郡下川町上名寄</t>
  </si>
  <si>
    <t>0981212</t>
  </si>
  <si>
    <t>北海道上川郡下川町北町</t>
  </si>
  <si>
    <t>0981203</t>
  </si>
  <si>
    <t>北海道上川郡下川町共栄町</t>
  </si>
  <si>
    <t>0981214</t>
  </si>
  <si>
    <t>北海道上川郡下川町渓和</t>
  </si>
  <si>
    <t>0981206</t>
  </si>
  <si>
    <t>北海道上川郡下川町幸町</t>
  </si>
  <si>
    <t>0981213</t>
  </si>
  <si>
    <t>北海道上川郡下川町三の橋</t>
  </si>
  <si>
    <t>0981211</t>
  </si>
  <si>
    <t>北海道上川郡下川町珊瑠</t>
  </si>
  <si>
    <t>0981207</t>
  </si>
  <si>
    <t>北海道上川郡下川町錦町</t>
  </si>
  <si>
    <t>0981205</t>
  </si>
  <si>
    <t>北海道上川郡下川町西町</t>
  </si>
  <si>
    <t>0981332</t>
  </si>
  <si>
    <t>北海道上川郡下川町二の橋</t>
  </si>
  <si>
    <t>0981215</t>
  </si>
  <si>
    <t>北海道上川郡下川町班渓</t>
  </si>
  <si>
    <t>0981202</t>
  </si>
  <si>
    <t>北海道上川郡下川町緑町</t>
  </si>
  <si>
    <t>0981204</t>
  </si>
  <si>
    <t>北海道上川郡下川町南町</t>
  </si>
  <si>
    <t>0982200</t>
  </si>
  <si>
    <t>中川郡美深町</t>
  </si>
  <si>
    <t>北海道中川郡美深町</t>
  </si>
  <si>
    <t>0982201</t>
  </si>
  <si>
    <t>北海道中川郡美深町泉</t>
  </si>
  <si>
    <t>0982362</t>
  </si>
  <si>
    <t>北海道中川郡美深町大手</t>
  </si>
  <si>
    <t>0982220</t>
  </si>
  <si>
    <t>北海道中川郡美深町大通北</t>
  </si>
  <si>
    <t>0982230</t>
  </si>
  <si>
    <t>北海道中川郡美深町大通南</t>
  </si>
  <si>
    <t>0982363</t>
  </si>
  <si>
    <t>北海道中川郡美深町小車</t>
  </si>
  <si>
    <t>0982361</t>
  </si>
  <si>
    <t>北海道中川郡美深町恩根内</t>
  </si>
  <si>
    <t>0982238</t>
  </si>
  <si>
    <t>北海道中川郡美深町開運町</t>
  </si>
  <si>
    <t>0982204</t>
  </si>
  <si>
    <t>北海道中川郡美深町川西</t>
  </si>
  <si>
    <t>0982206</t>
  </si>
  <si>
    <t>北海道中川郡美深町菊丘</t>
  </si>
  <si>
    <t>0982227</t>
  </si>
  <si>
    <t>北海道中川郡美深町北町</t>
  </si>
  <si>
    <t>0982367</t>
  </si>
  <si>
    <t>北海道中川郡美深町楠</t>
  </si>
  <si>
    <t>0982214</t>
  </si>
  <si>
    <t>北海道中川郡美深町敷島</t>
  </si>
  <si>
    <t>0982368</t>
  </si>
  <si>
    <t>北海道中川郡美深町清水</t>
  </si>
  <si>
    <t>0982202</t>
  </si>
  <si>
    <t>北海道中川郡美深町玉川</t>
  </si>
  <si>
    <t>0982211</t>
  </si>
  <si>
    <t>北海道中川郡美深町富岡</t>
  </si>
  <si>
    <t>0982208</t>
  </si>
  <si>
    <t>北海道中川郡美深町仁宇布</t>
  </si>
  <si>
    <t>0982251</t>
  </si>
  <si>
    <t>北海道中川郡美深町西一条北</t>
  </si>
  <si>
    <t>0982241</t>
  </si>
  <si>
    <t>北海道中川郡美深町西一条南</t>
  </si>
  <si>
    <t>0982242</t>
  </si>
  <si>
    <t>北海道中川郡美深町西二条南</t>
  </si>
  <si>
    <t>0982253</t>
  </si>
  <si>
    <t>北海道中川郡美深町西三条北</t>
  </si>
  <si>
    <t>0982243</t>
  </si>
  <si>
    <t>北海道中川郡美深町西三条南</t>
  </si>
  <si>
    <t>0982365</t>
  </si>
  <si>
    <t>北海道中川郡美深町西里</t>
  </si>
  <si>
    <t>0982252</t>
  </si>
  <si>
    <t>北海道中川郡美深町西町</t>
  </si>
  <si>
    <t>0982212</t>
  </si>
  <si>
    <t>北海道中川郡美深町班渓</t>
  </si>
  <si>
    <t>0982221</t>
  </si>
  <si>
    <t>北海道中川郡美深町東一条北</t>
  </si>
  <si>
    <t>0982231</t>
  </si>
  <si>
    <t>北海道中川郡美深町東一条南</t>
  </si>
  <si>
    <t>0982222</t>
  </si>
  <si>
    <t>北海道中川郡美深町東二条北</t>
  </si>
  <si>
    <t>0982232</t>
  </si>
  <si>
    <t>北海道中川郡美深町東二条南</t>
  </si>
  <si>
    <t>0982223</t>
  </si>
  <si>
    <t>北海道中川郡美深町東三条北</t>
  </si>
  <si>
    <t>0982233</t>
  </si>
  <si>
    <t>北海道中川郡美深町東三条南</t>
  </si>
  <si>
    <t>0982224</t>
  </si>
  <si>
    <t>北海道中川郡美深町東四条北</t>
  </si>
  <si>
    <t>0982234</t>
  </si>
  <si>
    <t>北海道中川郡美深町東四条南</t>
  </si>
  <si>
    <t>0982225</t>
  </si>
  <si>
    <t>北海道中川郡美深町東五条北</t>
  </si>
  <si>
    <t>0982226</t>
  </si>
  <si>
    <t>北海道中川郡美深町東六条北</t>
  </si>
  <si>
    <t>0982236</t>
  </si>
  <si>
    <t>北海道中川郡美深町東六条南</t>
  </si>
  <si>
    <t>0982205</t>
  </si>
  <si>
    <t>北海道中川郡美深町美深</t>
  </si>
  <si>
    <t>0982207</t>
  </si>
  <si>
    <t>北海道中川郡美深町辺渓</t>
  </si>
  <si>
    <t>0982364</t>
  </si>
  <si>
    <t>北海道中川郡美深町報徳</t>
  </si>
  <si>
    <t>0982235</t>
  </si>
  <si>
    <t>北海道中川郡美深町南町</t>
  </si>
  <si>
    <t>0982366</t>
  </si>
  <si>
    <t>北海道中川郡美深町紋穂内</t>
  </si>
  <si>
    <t>0982213</t>
  </si>
  <si>
    <t>北海道中川郡美深町吉野</t>
  </si>
  <si>
    <t>0982203</t>
  </si>
  <si>
    <t>北海道中川郡美深町六郷</t>
  </si>
  <si>
    <t>0982237</t>
  </si>
  <si>
    <t>北海道中川郡美深町若松町</t>
  </si>
  <si>
    <t>0982500</t>
  </si>
  <si>
    <t>中川郡音威子府村</t>
  </si>
  <si>
    <t>北海道中川郡音威子府村</t>
  </si>
  <si>
    <t>0982501</t>
  </si>
  <si>
    <t>北海道中川郡音威子府村音威子府</t>
  </si>
  <si>
    <t>0982502</t>
  </si>
  <si>
    <t>北海道中川郡音威子府村咲来</t>
  </si>
  <si>
    <t>0982800</t>
  </si>
  <si>
    <t>中川郡中川町</t>
  </si>
  <si>
    <t>北海道中川郡中川町</t>
  </si>
  <si>
    <t>0982801</t>
  </si>
  <si>
    <t>北海道中川郡中川町歌内</t>
  </si>
  <si>
    <t>0982804</t>
  </si>
  <si>
    <t>北海道中川郡中川町大富</t>
  </si>
  <si>
    <t>0982621</t>
  </si>
  <si>
    <t>北海道中川郡中川町共和</t>
  </si>
  <si>
    <t>0982806</t>
  </si>
  <si>
    <t>北海道中川郡中川町国府</t>
  </si>
  <si>
    <t>0982803</t>
  </si>
  <si>
    <t>北海道中川郡中川町琴平</t>
  </si>
  <si>
    <t>0982622</t>
  </si>
  <si>
    <t>北海道中川郡中川町佐久</t>
  </si>
  <si>
    <t>0982623</t>
  </si>
  <si>
    <t>北海道中川郡中川町富和</t>
  </si>
  <si>
    <t>0982624</t>
  </si>
  <si>
    <t>北海道中川郡中川町豊里</t>
  </si>
  <si>
    <t>0982802</t>
  </si>
  <si>
    <t>北海道中川郡中川町中川</t>
  </si>
  <si>
    <t>0982892</t>
  </si>
  <si>
    <t>北海道中川郡中川町中川中川町役場</t>
  </si>
  <si>
    <t>0982805</t>
  </si>
  <si>
    <t>北海道中川郡中川町誉</t>
  </si>
  <si>
    <t>0982626</t>
  </si>
  <si>
    <t>北海道中川郡中川町安川</t>
  </si>
  <si>
    <t>0982625</t>
  </si>
  <si>
    <t>0740400</t>
  </si>
  <si>
    <t>雨竜郡幌加内町</t>
  </si>
  <si>
    <t>北海道雨竜郡幌加内町</t>
  </si>
  <si>
    <t>0740413</t>
  </si>
  <si>
    <t>北海道雨竜郡幌加内町雨煙内</t>
  </si>
  <si>
    <t>0740424</t>
  </si>
  <si>
    <t>北海道雨竜郡幌加内町雨煙別</t>
  </si>
  <si>
    <t>0740744</t>
  </si>
  <si>
    <t>北海道雨竜郡幌加内町大曲</t>
  </si>
  <si>
    <t>0740415</t>
  </si>
  <si>
    <t>北海道雨竜郡幌加内町長留内</t>
  </si>
  <si>
    <t>0740423</t>
  </si>
  <si>
    <t>北海道雨竜郡幌加内町上幌加内</t>
  </si>
  <si>
    <t>0740743</t>
  </si>
  <si>
    <t>北海道雨竜郡幌加内町共栄</t>
  </si>
  <si>
    <t>0740403</t>
  </si>
  <si>
    <t>北海道雨竜郡幌加内町下幌加内</t>
  </si>
  <si>
    <t>0740742</t>
  </si>
  <si>
    <t>北海道雨竜郡幌加内町朱鞠内</t>
  </si>
  <si>
    <t>0740422</t>
  </si>
  <si>
    <t>北海道雨竜郡幌加内町振興</t>
  </si>
  <si>
    <t>0740747</t>
  </si>
  <si>
    <t>北海道雨竜郡幌加内町新富</t>
  </si>
  <si>
    <t>0740402</t>
  </si>
  <si>
    <t>北海道雨竜郡幌加内町新成生</t>
  </si>
  <si>
    <t>0740412</t>
  </si>
  <si>
    <t>北海道雨竜郡幌加内町親和</t>
  </si>
  <si>
    <t>0740414</t>
  </si>
  <si>
    <t>北海道雨竜郡幌加内町清月</t>
  </si>
  <si>
    <t>0740494</t>
  </si>
  <si>
    <t>北海道雨竜郡幌加内町清月幌加内営林署</t>
  </si>
  <si>
    <t>0740425</t>
  </si>
  <si>
    <t>北海道雨竜郡幌加内町政和第一</t>
  </si>
  <si>
    <t>0740426</t>
  </si>
  <si>
    <t>北海道雨竜郡幌加内町政和第二</t>
  </si>
  <si>
    <t>0740427</t>
  </si>
  <si>
    <t>北海道雨竜郡幌加内町政和第三</t>
  </si>
  <si>
    <t>0740746</t>
  </si>
  <si>
    <t>北海道雨竜郡幌加内町添牛内</t>
  </si>
  <si>
    <t>0740421</t>
  </si>
  <si>
    <t>北海道雨竜郡幌加内町東栄</t>
  </si>
  <si>
    <t>0740404</t>
  </si>
  <si>
    <t>北海道雨竜郡幌加内町沼牛</t>
  </si>
  <si>
    <t>0740401</t>
  </si>
  <si>
    <t>北海道雨竜郡幌加内町平和</t>
  </si>
  <si>
    <t>0740495</t>
  </si>
  <si>
    <t>北海道雨竜郡幌加内町平和幌加内高等学校</t>
  </si>
  <si>
    <t>0740745</t>
  </si>
  <si>
    <t>北海道雨竜郡幌加内町北星</t>
  </si>
  <si>
    <t>0740411</t>
  </si>
  <si>
    <t>北海道雨竜郡幌加内町幌加内</t>
  </si>
  <si>
    <t>0740492</t>
  </si>
  <si>
    <t>北海道雨竜郡幌加内町幌加内幌加内町役場</t>
  </si>
  <si>
    <t>0740493</t>
  </si>
  <si>
    <t>北海道雨竜郡幌加内町幌加内幌加内町農業協同組合</t>
  </si>
  <si>
    <t>0740741</t>
  </si>
  <si>
    <t>北海道雨竜郡幌加内町母子里</t>
  </si>
  <si>
    <t>0740405</t>
  </si>
  <si>
    <t>北海道雨竜郡幌加内町弥運内</t>
  </si>
  <si>
    <t>0770200</t>
  </si>
  <si>
    <t>増毛郡増毛町</t>
  </si>
  <si>
    <t>北海道増毛郡増毛町</t>
  </si>
  <si>
    <t>0770131</t>
  </si>
  <si>
    <t>北海道増毛郡増毛町阿分</t>
  </si>
  <si>
    <t>0770203</t>
  </si>
  <si>
    <t>北海道増毛郡増毛町稲葉海岸町</t>
  </si>
  <si>
    <t>0770204</t>
  </si>
  <si>
    <t>北海道増毛郡増毛町稲葉町</t>
  </si>
  <si>
    <t>0770345</t>
  </si>
  <si>
    <t>北海道増毛郡増毛町岩尾</t>
  </si>
  <si>
    <t>0770344</t>
  </si>
  <si>
    <t>北海道増毛郡増毛町岩老</t>
  </si>
  <si>
    <t>0770201</t>
  </si>
  <si>
    <t>北海道増毛郡増毛町永寿町</t>
  </si>
  <si>
    <t>0770341</t>
  </si>
  <si>
    <t>北海道増毛郡増毛町雄冬</t>
  </si>
  <si>
    <t>0770134</t>
  </si>
  <si>
    <t>北海道増毛郡増毛町御料</t>
  </si>
  <si>
    <t>0770218</t>
  </si>
  <si>
    <t>北海道増毛郡増毛町栄町</t>
  </si>
  <si>
    <t>0770212</t>
  </si>
  <si>
    <t>北海道増毛郡増毛町七源町</t>
  </si>
  <si>
    <t>0770209</t>
  </si>
  <si>
    <t>北海道増毛郡増毛町舎熊</t>
  </si>
  <si>
    <t>0770132</t>
  </si>
  <si>
    <t>0770211</t>
  </si>
  <si>
    <t>北海道増毛郡増毛町暑寒海岸町</t>
  </si>
  <si>
    <t>0770216</t>
  </si>
  <si>
    <t>北海道増毛郡増毛町暑寒沢</t>
  </si>
  <si>
    <t>0770215</t>
  </si>
  <si>
    <t>北海道増毛郡増毛町暑寒町</t>
  </si>
  <si>
    <t>0770206</t>
  </si>
  <si>
    <t>北海道増毛郡増毛町中歌</t>
  </si>
  <si>
    <t>0770202</t>
  </si>
  <si>
    <t>北海道増毛郡増毛町野塚町</t>
  </si>
  <si>
    <t>0770133</t>
  </si>
  <si>
    <t>北海道増毛郡増毛町信砂</t>
  </si>
  <si>
    <t>0770207</t>
  </si>
  <si>
    <t>北海道増毛郡増毛町箸別</t>
  </si>
  <si>
    <t>0770213</t>
  </si>
  <si>
    <t>北海道増毛郡増毛町畠中北町</t>
  </si>
  <si>
    <t>0770214</t>
  </si>
  <si>
    <t>北海道増毛郡増毛町畠中町</t>
  </si>
  <si>
    <t>0770217</t>
  </si>
  <si>
    <t>北海道増毛郡増毛町別苅</t>
  </si>
  <si>
    <t>0770205</t>
  </si>
  <si>
    <t>北海道増毛郡増毛町弁天町</t>
  </si>
  <si>
    <t>0770292</t>
  </si>
  <si>
    <t>北海道増毛郡増毛町弁天町増毛町役場</t>
  </si>
  <si>
    <t>0770221</t>
  </si>
  <si>
    <t>北海道増毛郡増毛町港町</t>
  </si>
  <si>
    <t>0770293</t>
  </si>
  <si>
    <t>北海道増毛郡増毛町港町増毛漁業協同組合</t>
  </si>
  <si>
    <t>0770223</t>
  </si>
  <si>
    <t>北海道増毛郡増毛町南永寿町</t>
  </si>
  <si>
    <t>0770225</t>
  </si>
  <si>
    <t>北海道増毛郡増毛町南暑寒町</t>
  </si>
  <si>
    <t>0770296</t>
  </si>
  <si>
    <t>北海道増毛郡増毛町南暑寒町増毛町立増毛中学校</t>
  </si>
  <si>
    <t>0770224</t>
  </si>
  <si>
    <t>北海道増毛郡増毛町南畠中町</t>
  </si>
  <si>
    <t>0770295</t>
  </si>
  <si>
    <t>北海道増毛郡増毛町南畠中町増毛町教育委員会</t>
  </si>
  <si>
    <t>0770222</t>
  </si>
  <si>
    <t>北海道増毛郡増毛町見晴町</t>
  </si>
  <si>
    <t>0770208</t>
  </si>
  <si>
    <t>北海道増毛郡増毛町湯の沢</t>
  </si>
  <si>
    <t>0783300</t>
  </si>
  <si>
    <t>留萌郡小平町</t>
  </si>
  <si>
    <t>北海道留萌郡小平町</t>
  </si>
  <si>
    <t>0783302</t>
  </si>
  <si>
    <t>北海道留萌郡小平町臼谷</t>
  </si>
  <si>
    <t>0783457</t>
  </si>
  <si>
    <t>北海道留萌郡小平町大椴</t>
  </si>
  <si>
    <t>0783309</t>
  </si>
  <si>
    <t>北海道留萌郡小平町沖内</t>
  </si>
  <si>
    <t>0783452</t>
  </si>
  <si>
    <t>北海道留萌郡小平町鬼鹿千松</t>
  </si>
  <si>
    <t>0783442</t>
  </si>
  <si>
    <t>北海道留萌郡小平町鬼鹿田代</t>
  </si>
  <si>
    <t>0783456</t>
  </si>
  <si>
    <t>北海道留萌郡小平町鬼鹿富岡</t>
  </si>
  <si>
    <t>0783451</t>
  </si>
  <si>
    <t>北海道留萌郡小平町鬼鹿豊浜</t>
  </si>
  <si>
    <t>0783455</t>
  </si>
  <si>
    <t>北海道留萌郡小平町鬼鹿秀浦</t>
  </si>
  <si>
    <t>0783454</t>
  </si>
  <si>
    <t>北海道留萌郡小平町鬼鹿広富</t>
  </si>
  <si>
    <t>0783441</t>
  </si>
  <si>
    <t>北海道留萌郡小平町鬼鹿港町</t>
  </si>
  <si>
    <t>0783453</t>
  </si>
  <si>
    <t>北海道留萌郡小平町鬼鹿元浜</t>
  </si>
  <si>
    <t>0783301</t>
  </si>
  <si>
    <t>北海道留萌郡小平町小平町</t>
  </si>
  <si>
    <t>0783392</t>
  </si>
  <si>
    <t>北海道留萌郡小平町小平町小平町役場</t>
  </si>
  <si>
    <t>0783394</t>
  </si>
  <si>
    <t>北海道留萌郡小平町小平町るもい農協協同組合小平支所</t>
  </si>
  <si>
    <t>0783393</t>
  </si>
  <si>
    <t>北海道留萌郡小平町小平町小平町教育委員会</t>
  </si>
  <si>
    <t>0770461</t>
  </si>
  <si>
    <t>北海道留萌郡小平町川上</t>
  </si>
  <si>
    <t>0783306</t>
  </si>
  <si>
    <t>北海道留萌郡小平町菊岡</t>
  </si>
  <si>
    <t>0783308</t>
  </si>
  <si>
    <t>北海道留萌郡小平町岐富</t>
  </si>
  <si>
    <t>0770464</t>
  </si>
  <si>
    <t>北海道留萌郡小平町住吉</t>
  </si>
  <si>
    <t>0783305</t>
  </si>
  <si>
    <t>北海道留萌郡小平町桑園</t>
  </si>
  <si>
    <t>0770462</t>
  </si>
  <si>
    <t>北海道留萌郡小平町滝下</t>
  </si>
  <si>
    <t>0770463</t>
  </si>
  <si>
    <t>北海道留萌郡小平町達布</t>
  </si>
  <si>
    <t>0783312</t>
  </si>
  <si>
    <t>北海道留萌郡小平町富里</t>
  </si>
  <si>
    <t>0783307</t>
  </si>
  <si>
    <t>北海道留萌郡小平町豊岡</t>
  </si>
  <si>
    <t>0783303</t>
  </si>
  <si>
    <t>北海道留萌郡小平町豊平</t>
  </si>
  <si>
    <t>0770465</t>
  </si>
  <si>
    <t>北海道留萌郡小平町寧楽</t>
  </si>
  <si>
    <t>0783311</t>
  </si>
  <si>
    <t>北海道留萌郡小平町花岡</t>
  </si>
  <si>
    <t>0783313</t>
  </si>
  <si>
    <t>北海道留萌郡小平町平和１区</t>
  </si>
  <si>
    <t>0770466</t>
  </si>
  <si>
    <t>北海道留萌郡小平町平和２区</t>
  </si>
  <si>
    <t>0783304</t>
  </si>
  <si>
    <t>北海道留萌郡小平町本郷</t>
  </si>
  <si>
    <t>0783700</t>
  </si>
  <si>
    <t>苫前郡苫前町</t>
  </si>
  <si>
    <t>北海道苫前郡苫前町</t>
  </si>
  <si>
    <t>0783711</t>
  </si>
  <si>
    <t>北海道苫前郡苫前町旭</t>
  </si>
  <si>
    <t>0783792</t>
  </si>
  <si>
    <t>北海道苫前郡苫前町旭苫前町役場</t>
  </si>
  <si>
    <t>0783634</t>
  </si>
  <si>
    <t>北海道苫前郡苫前町岩見</t>
  </si>
  <si>
    <t>0783712</t>
  </si>
  <si>
    <t>北海道苫前郡苫前町上平</t>
  </si>
  <si>
    <t>0783713</t>
  </si>
  <si>
    <t>北海道苫前郡苫前町興津</t>
  </si>
  <si>
    <t>0783631</t>
  </si>
  <si>
    <t>北海道苫前郡苫前町香川</t>
  </si>
  <si>
    <t>0783714</t>
  </si>
  <si>
    <t>0783636</t>
  </si>
  <si>
    <t>北海道苫前郡苫前町霧立</t>
  </si>
  <si>
    <t>0783633</t>
  </si>
  <si>
    <t>北海道苫前郡苫前町小川</t>
  </si>
  <si>
    <t>0783637</t>
  </si>
  <si>
    <t>北海道苫前郡苫前町九重</t>
  </si>
  <si>
    <t>0783621</t>
  </si>
  <si>
    <t>北海道苫前郡苫前町古丹別</t>
  </si>
  <si>
    <t>0783702</t>
  </si>
  <si>
    <t>北海道苫前郡苫前町栄浜</t>
  </si>
  <si>
    <t>0783638</t>
  </si>
  <si>
    <t>北海道苫前郡苫前町三渓</t>
  </si>
  <si>
    <t>0783715</t>
  </si>
  <si>
    <t>北海道苫前郡苫前町昭和</t>
  </si>
  <si>
    <t>0783701</t>
  </si>
  <si>
    <t>北海道苫前郡苫前町苫前</t>
  </si>
  <si>
    <t>0783716</t>
  </si>
  <si>
    <t>北海道苫前郡苫前町豊浦</t>
  </si>
  <si>
    <t>0783632</t>
  </si>
  <si>
    <t>北海道苫前郡苫前町長島</t>
  </si>
  <si>
    <t>0783635</t>
  </si>
  <si>
    <t>北海道苫前郡苫前町東川</t>
  </si>
  <si>
    <t>0783717</t>
  </si>
  <si>
    <t>北海道苫前郡苫前町三豊</t>
  </si>
  <si>
    <t>0783541</t>
  </si>
  <si>
    <t>北海道苫前郡苫前町力昼</t>
  </si>
  <si>
    <t>0784100</t>
  </si>
  <si>
    <t>苫前郡羽幌町</t>
  </si>
  <si>
    <t>北海道苫前郡羽幌町</t>
  </si>
  <si>
    <t>0784144</t>
  </si>
  <si>
    <t>北海道苫前郡羽幌町曙</t>
  </si>
  <si>
    <t>0784117</t>
  </si>
  <si>
    <t>北海道苫前郡羽幌町朝日</t>
  </si>
  <si>
    <t>0784142</t>
  </si>
  <si>
    <t>北海道苫前郡羽幌町上築</t>
  </si>
  <si>
    <t>0784134</t>
  </si>
  <si>
    <t>北海道苫前郡羽幌町上羽幌</t>
  </si>
  <si>
    <t>0784111</t>
  </si>
  <si>
    <t>北海道苫前郡羽幌町北一条</t>
  </si>
  <si>
    <t>0784112</t>
  </si>
  <si>
    <t>北海道苫前郡羽幌町北二条</t>
  </si>
  <si>
    <t>0784113</t>
  </si>
  <si>
    <t>北海道苫前郡羽幌町北三条</t>
  </si>
  <si>
    <t>0784114</t>
  </si>
  <si>
    <t>北海道苫前郡羽幌町北四条</t>
  </si>
  <si>
    <t>0784115</t>
  </si>
  <si>
    <t>北海道苫前郡羽幌町北五条</t>
  </si>
  <si>
    <t>0784116</t>
  </si>
  <si>
    <t>北海道苫前郡羽幌町北六条</t>
  </si>
  <si>
    <t>0784110</t>
  </si>
  <si>
    <t>北海道苫前郡羽幌町北大通</t>
  </si>
  <si>
    <t>0784119</t>
  </si>
  <si>
    <t>北海道苫前郡羽幌町北町</t>
  </si>
  <si>
    <t>0784131</t>
  </si>
  <si>
    <t>北海道苫前郡羽幌町寿町</t>
  </si>
  <si>
    <t>0784121</t>
  </si>
  <si>
    <t>北海道苫前郡羽幌町幸町</t>
  </si>
  <si>
    <t>0784123</t>
  </si>
  <si>
    <t>北海道苫前郡羽幌町栄町</t>
  </si>
  <si>
    <t>0784197</t>
  </si>
  <si>
    <t>北海道苫前郡羽幌町栄町北海道立羽幌病院</t>
  </si>
  <si>
    <t>0784140</t>
  </si>
  <si>
    <t>北海道苫前郡羽幌町汐見</t>
  </si>
  <si>
    <t>0784133</t>
  </si>
  <si>
    <t>北海道苫前郡羽幌町平</t>
  </si>
  <si>
    <t>0784143</t>
  </si>
  <si>
    <t>北海道苫前郡羽幌町高台</t>
  </si>
  <si>
    <t>0784141</t>
  </si>
  <si>
    <t>北海道苫前郡羽幌町築別</t>
  </si>
  <si>
    <t>0784145</t>
  </si>
  <si>
    <t>北海道苫前郡羽幌町築別炭砿</t>
  </si>
  <si>
    <t>0784132</t>
  </si>
  <si>
    <t>北海道苫前郡羽幌町中央</t>
  </si>
  <si>
    <t>0783951</t>
  </si>
  <si>
    <t>北海道苫前郡羽幌町天売相影</t>
  </si>
  <si>
    <t>0783953</t>
  </si>
  <si>
    <t>北海道苫前郡羽幌町天売和浦</t>
  </si>
  <si>
    <t>0783952</t>
  </si>
  <si>
    <t>北海道苫前郡羽幌町天売富磯</t>
  </si>
  <si>
    <t>0783955</t>
  </si>
  <si>
    <t>北海道苫前郡羽幌町天売弁天</t>
  </si>
  <si>
    <t>0783954</t>
  </si>
  <si>
    <t>北海道苫前郡羽幌町天売前浜</t>
  </si>
  <si>
    <t>0784118</t>
  </si>
  <si>
    <t>北海道苫前郡羽幌町浜町</t>
  </si>
  <si>
    <t>0784130</t>
  </si>
  <si>
    <t>北海道苫前郡羽幌町緑町</t>
  </si>
  <si>
    <t>0784120</t>
  </si>
  <si>
    <t>北海道苫前郡羽幌町港町</t>
  </si>
  <si>
    <t>0784101</t>
  </si>
  <si>
    <t>北海道苫前郡羽幌町南一条</t>
  </si>
  <si>
    <t>0784102</t>
  </si>
  <si>
    <t>北海道苫前郡羽幌町南二条</t>
  </si>
  <si>
    <t>0784103</t>
  </si>
  <si>
    <t>北海道苫前郡羽幌町南三条</t>
  </si>
  <si>
    <t>0784193</t>
  </si>
  <si>
    <t>北海道苫前郡羽幌町南三条留萌信用金庫羽幌支店</t>
  </si>
  <si>
    <t>0784104</t>
  </si>
  <si>
    <t>北海道苫前郡羽幌町南四条</t>
  </si>
  <si>
    <t>0784105</t>
  </si>
  <si>
    <t>北海道苫前郡羽幌町南五条</t>
  </si>
  <si>
    <t>0784106</t>
  </si>
  <si>
    <t>北海道苫前郡羽幌町南六条</t>
  </si>
  <si>
    <t>0784107</t>
  </si>
  <si>
    <t>北海道苫前郡羽幌町南七条</t>
  </si>
  <si>
    <t>0784108</t>
  </si>
  <si>
    <t>北海道苫前郡羽幌町南大通</t>
  </si>
  <si>
    <t>0784196</t>
  </si>
  <si>
    <t>北海道苫前郡羽幌町南大通（株）北海道銀行羽幌支店</t>
  </si>
  <si>
    <t>0784122</t>
  </si>
  <si>
    <t>北海道苫前郡羽幌町南町</t>
  </si>
  <si>
    <t>0784198</t>
  </si>
  <si>
    <t>北海道苫前郡羽幌町南町羽幌町役場</t>
  </si>
  <si>
    <t>0784194</t>
  </si>
  <si>
    <t>北海道苫前郡羽幌町南町北海道羽幌高等学校</t>
  </si>
  <si>
    <t>0783871</t>
  </si>
  <si>
    <t>北海道苫前郡羽幌町焼尻</t>
  </si>
  <si>
    <t>0784400</t>
  </si>
  <si>
    <t>苫前郡初山別村</t>
  </si>
  <si>
    <t>北海道苫前郡初山別村</t>
  </si>
  <si>
    <t>0784432</t>
  </si>
  <si>
    <t>北海道苫前郡初山別村明里</t>
  </si>
  <si>
    <t>0784411</t>
  </si>
  <si>
    <t>北海道苫前郡初山別村有明</t>
  </si>
  <si>
    <t>0784433</t>
  </si>
  <si>
    <t>北海道苫前郡初山別村共成</t>
  </si>
  <si>
    <t>0784412</t>
  </si>
  <si>
    <t>北海道苫前郡初山別村栄</t>
  </si>
  <si>
    <t>0784421</t>
  </si>
  <si>
    <t>北海道苫前郡初山別村初山別</t>
  </si>
  <si>
    <t>0784492</t>
  </si>
  <si>
    <t>北海道苫前郡初山別村初山別初山別村役場</t>
  </si>
  <si>
    <t>0784422</t>
  </si>
  <si>
    <t>北海道苫前郡初山別村千代田</t>
  </si>
  <si>
    <t>0784431</t>
  </si>
  <si>
    <t>北海道苫前郡初山別村豊岬</t>
  </si>
  <si>
    <t>0983500</t>
  </si>
  <si>
    <t>天塩郡遠別町</t>
  </si>
  <si>
    <t>北海道天塩郡遠別町</t>
  </si>
  <si>
    <t>0983531</t>
  </si>
  <si>
    <t>北海道天塩郡遠別町旭</t>
  </si>
  <si>
    <t>0983532</t>
  </si>
  <si>
    <t>北海道天塩郡遠別町歌越</t>
  </si>
  <si>
    <t>0983533</t>
  </si>
  <si>
    <t>北海道天塩郡遠別町金浦</t>
  </si>
  <si>
    <t>0983501</t>
  </si>
  <si>
    <t>北海道天塩郡遠別町北里</t>
  </si>
  <si>
    <t>0983361</t>
  </si>
  <si>
    <t>北海道天塩郡遠別町北里１５号の沢</t>
  </si>
  <si>
    <t>0983541</t>
  </si>
  <si>
    <t>北海道天塩郡遠別町北浜</t>
  </si>
  <si>
    <t>0983511</t>
  </si>
  <si>
    <t>北海道天塩郡遠別町久光</t>
  </si>
  <si>
    <t>0983521</t>
  </si>
  <si>
    <t>北海道天塩郡遠別町共栄</t>
  </si>
  <si>
    <t>0983502</t>
  </si>
  <si>
    <t>北海道天塩郡遠別町清川</t>
  </si>
  <si>
    <t>0983503</t>
  </si>
  <si>
    <t>北海道天塩郡遠別町啓明</t>
  </si>
  <si>
    <t>0983542</t>
  </si>
  <si>
    <t>北海道天塩郡遠別町幸和</t>
  </si>
  <si>
    <t>0983522</t>
  </si>
  <si>
    <t>北海道天塩郡遠別町大成</t>
  </si>
  <si>
    <t>0983512</t>
  </si>
  <si>
    <t>北海道天塩郡遠別町中央</t>
  </si>
  <si>
    <t>0983523</t>
  </si>
  <si>
    <t>北海道天塩郡遠別町東野</t>
  </si>
  <si>
    <t>0983534</t>
  </si>
  <si>
    <t>北海道天塩郡遠別町富士見</t>
  </si>
  <si>
    <t>0983543</t>
  </si>
  <si>
    <t>北海道天塩郡遠別町本町</t>
  </si>
  <si>
    <t>0983504</t>
  </si>
  <si>
    <t>北海道天塩郡遠別町丸松</t>
  </si>
  <si>
    <t>0982951</t>
  </si>
  <si>
    <t>天塩郡天塩町</t>
  </si>
  <si>
    <t>北海道天塩郡天塩町下コクネップ</t>
  </si>
  <si>
    <t>0983300</t>
  </si>
  <si>
    <t>北海道天塩郡天塩町</t>
  </si>
  <si>
    <t>0983311</t>
  </si>
  <si>
    <t>北海道天塩郡天塩町産士</t>
  </si>
  <si>
    <t>0983133</t>
  </si>
  <si>
    <t>北海道天塩郡天塩町オヌプナイ</t>
  </si>
  <si>
    <t>北海道天塩郡天塩町雄信内</t>
  </si>
  <si>
    <t>0983306</t>
  </si>
  <si>
    <t>北海道天塩郡天塩町海岸通</t>
  </si>
  <si>
    <t>0983312</t>
  </si>
  <si>
    <t>北海道天塩郡天塩町川口</t>
  </si>
  <si>
    <t>0983393</t>
  </si>
  <si>
    <t>北海道天塩郡天塩町川口北海道天塩高等学校</t>
  </si>
  <si>
    <t>0983313</t>
  </si>
  <si>
    <t>北海道天塩郡天塩町作返</t>
  </si>
  <si>
    <t>0983314</t>
  </si>
  <si>
    <t>北海道天塩郡天塩町更岸</t>
  </si>
  <si>
    <t>0983136</t>
  </si>
  <si>
    <t>0983303</t>
  </si>
  <si>
    <t>北海道天塩郡天塩町新栄通</t>
  </si>
  <si>
    <t>0983392</t>
  </si>
  <si>
    <t>北海道天塩郡天塩町新栄通留萌北部森林管理署</t>
  </si>
  <si>
    <t>0983396</t>
  </si>
  <si>
    <t>北海道天塩郡天塩町新栄通留萌保健福祉事務所天塩支所</t>
  </si>
  <si>
    <t>0983398</t>
  </si>
  <si>
    <t>北海道天塩郡天塩町新栄通天塩町役場</t>
  </si>
  <si>
    <t>0983305</t>
  </si>
  <si>
    <t>北海道天塩郡天塩町新開通</t>
  </si>
  <si>
    <t>0983142</t>
  </si>
  <si>
    <t>北海道天塩郡天塩町新成</t>
  </si>
  <si>
    <t>0983304</t>
  </si>
  <si>
    <t>北海道天塩郡天塩町新地通</t>
  </si>
  <si>
    <t>0983395</t>
  </si>
  <si>
    <t>北海道天塩郡天塩町新地通るもい農協協同組合天塩支所</t>
  </si>
  <si>
    <t>0983143</t>
  </si>
  <si>
    <t>北海道天塩郡天塩町泉源</t>
  </si>
  <si>
    <t>0983131</t>
  </si>
  <si>
    <t>北海道天塩郡天塩町タツネウシ</t>
  </si>
  <si>
    <t>0983144</t>
  </si>
  <si>
    <t>北海道天塩郡天塩町男能富</t>
  </si>
  <si>
    <t>0983315</t>
  </si>
  <si>
    <t>北海道天塩郡天塩町天塩</t>
  </si>
  <si>
    <t>0983141</t>
  </si>
  <si>
    <t>北海道天塩郡天塩町西雄信内</t>
  </si>
  <si>
    <t>0983135</t>
  </si>
  <si>
    <t>北海道天塩郡天塩町東産士</t>
  </si>
  <si>
    <t>0983132</t>
  </si>
  <si>
    <t>北海道天塩郡天塩町東雄信内</t>
  </si>
  <si>
    <t>0983316</t>
  </si>
  <si>
    <t>北海道天塩郡天塩町振老</t>
  </si>
  <si>
    <t>0983134</t>
  </si>
  <si>
    <t>北海道天塩郡天塩町円山</t>
  </si>
  <si>
    <t>0983302</t>
  </si>
  <si>
    <t>北海道天塩郡天塩町山手裏通</t>
  </si>
  <si>
    <t>0983301</t>
  </si>
  <si>
    <t>北海道天塩郡天塩町山手通</t>
  </si>
  <si>
    <t>0986200</t>
  </si>
  <si>
    <t>宗谷郡猿払村</t>
  </si>
  <si>
    <t>北海道宗谷郡猿払村</t>
  </si>
  <si>
    <t>0986101</t>
  </si>
  <si>
    <t>北海道宗谷郡猿払村浅茅野</t>
  </si>
  <si>
    <t>0986102</t>
  </si>
  <si>
    <t>北海道宗谷郡猿払村浅茅野台地</t>
  </si>
  <si>
    <t>0986225</t>
  </si>
  <si>
    <t>北海道宗谷郡猿払村芦野</t>
  </si>
  <si>
    <t>0986234</t>
  </si>
  <si>
    <t>北海道宗谷郡猿払村鬼志別北町</t>
  </si>
  <si>
    <t>0986232</t>
  </si>
  <si>
    <t>北海道宗谷郡猿払村鬼志別西町</t>
  </si>
  <si>
    <t>0986292</t>
  </si>
  <si>
    <t>北海道宗谷郡猿払村鬼志別西町猿払村役場</t>
  </si>
  <si>
    <t>0986231</t>
  </si>
  <si>
    <t>北海道宗谷郡猿払村鬼志別東町</t>
  </si>
  <si>
    <t>0986233</t>
  </si>
  <si>
    <t>北海道宗谷郡猿払村鬼志別南町</t>
  </si>
  <si>
    <t>0986106</t>
  </si>
  <si>
    <t>北海道宗谷郡猿払村上猿払</t>
  </si>
  <si>
    <t>0986103</t>
  </si>
  <si>
    <t>北海道宗谷郡猿払村狩別</t>
  </si>
  <si>
    <t>0986228</t>
  </si>
  <si>
    <t>北海道宗谷郡猿払村小石</t>
  </si>
  <si>
    <t>0986104</t>
  </si>
  <si>
    <t>北海道宗谷郡猿払村猿払</t>
  </si>
  <si>
    <t>0986341</t>
  </si>
  <si>
    <t>北海道宗谷郡猿払村知来別</t>
  </si>
  <si>
    <t>0986226</t>
  </si>
  <si>
    <t>北海道宗谷郡猿払村豊里</t>
  </si>
  <si>
    <t>0986222</t>
  </si>
  <si>
    <t>北海道宗谷郡猿払村浜鬼志別</t>
  </si>
  <si>
    <t>0986105</t>
  </si>
  <si>
    <t>北海道宗谷郡猿払村浜猿払</t>
  </si>
  <si>
    <t>0985700</t>
  </si>
  <si>
    <t>枝幸郡浜頓別町</t>
  </si>
  <si>
    <t>北海道枝幸郡浜頓別町</t>
  </si>
  <si>
    <t>0985741</t>
  </si>
  <si>
    <t>北海道枝幸郡浜頓別町旭ケ丘</t>
  </si>
  <si>
    <t>0985744</t>
  </si>
  <si>
    <t>北海道枝幸郡浜頓別町宇曽丹</t>
  </si>
  <si>
    <t>0985754</t>
  </si>
  <si>
    <t>北海道枝幸郡浜頓別町宇津内</t>
  </si>
  <si>
    <t>0985701</t>
  </si>
  <si>
    <t>北海道枝幸郡浜頓別町栄和</t>
  </si>
  <si>
    <t>0985725</t>
  </si>
  <si>
    <t>北海道枝幸郡浜頓別町大通</t>
  </si>
  <si>
    <t>0985743</t>
  </si>
  <si>
    <t>北海道枝幸郡浜頓別町楓</t>
  </si>
  <si>
    <t>0985751</t>
  </si>
  <si>
    <t>北海道枝幸郡浜頓別町金ヶ丘</t>
  </si>
  <si>
    <t>0985711</t>
  </si>
  <si>
    <t>北海道枝幸郡浜頓別町北１条</t>
  </si>
  <si>
    <t>0985712</t>
  </si>
  <si>
    <t>北海道枝幸郡浜頓別町北２条</t>
  </si>
  <si>
    <t>0985713</t>
  </si>
  <si>
    <t>北海道枝幸郡浜頓別町北３条</t>
  </si>
  <si>
    <t>0985714</t>
  </si>
  <si>
    <t>北海道枝幸郡浜頓別町北４条</t>
  </si>
  <si>
    <t>0985765</t>
  </si>
  <si>
    <t>北海道枝幸郡浜頓別町共和</t>
  </si>
  <si>
    <t>0985739</t>
  </si>
  <si>
    <t>北海道枝幸郡浜頓別町クッチャロ湖畔</t>
  </si>
  <si>
    <t>0985752</t>
  </si>
  <si>
    <t>北海道枝幸郡浜頓別町下頓別</t>
  </si>
  <si>
    <t>0985703</t>
  </si>
  <si>
    <t>北海道枝幸郡浜頓別町斜内</t>
  </si>
  <si>
    <t>0985753</t>
  </si>
  <si>
    <t>北海道枝幸郡浜頓別町高砂</t>
  </si>
  <si>
    <t>0985761</t>
  </si>
  <si>
    <t>北海道枝幸郡浜頓別町智福</t>
  </si>
  <si>
    <t>0985704</t>
  </si>
  <si>
    <t>北海道枝幸郡浜頓別町中央北</t>
  </si>
  <si>
    <t>0985705</t>
  </si>
  <si>
    <t>北海道枝幸郡浜頓別町中央南</t>
  </si>
  <si>
    <t>0985792</t>
  </si>
  <si>
    <t>北海道枝幸郡浜頓別町中央南浜頓別町役場</t>
  </si>
  <si>
    <t>0985742</t>
  </si>
  <si>
    <t>北海道枝幸郡浜頓別町戸出</t>
  </si>
  <si>
    <t>0985745</t>
  </si>
  <si>
    <t>北海道枝幸郡浜頓別町常盤</t>
  </si>
  <si>
    <t>0985702</t>
  </si>
  <si>
    <t>北海道枝幸郡浜頓別町豊牛</t>
  </si>
  <si>
    <t>北海道枝幸郡浜頓別町豊寒別</t>
  </si>
  <si>
    <t>北海道枝幸郡浜頓別町豊浜</t>
  </si>
  <si>
    <t>北海道枝幸郡浜頓別町頓別</t>
  </si>
  <si>
    <t>0985763</t>
  </si>
  <si>
    <t>北海道枝幸郡浜頓別町仁達内</t>
  </si>
  <si>
    <t>0985717</t>
  </si>
  <si>
    <t>北海道枝幸郡浜頓別町浜頓別</t>
  </si>
  <si>
    <t>0985734</t>
  </si>
  <si>
    <t>北海道枝幸郡浜頓別町日の出</t>
  </si>
  <si>
    <t>0985762</t>
  </si>
  <si>
    <t>北海道枝幸郡浜頓別町ポン仁達内</t>
  </si>
  <si>
    <t>0985738</t>
  </si>
  <si>
    <t>北海道枝幸郡浜頓別町緑ケ丘</t>
  </si>
  <si>
    <t>0985721</t>
  </si>
  <si>
    <t>北海道枝幸郡浜頓別町南１条</t>
  </si>
  <si>
    <t>0985722</t>
  </si>
  <si>
    <t>北海道枝幸郡浜頓別町南２条</t>
  </si>
  <si>
    <t>0985723</t>
  </si>
  <si>
    <t>北海道枝幸郡浜頓別町南３条</t>
  </si>
  <si>
    <t>0985755</t>
  </si>
  <si>
    <t>北海道枝幸郡浜頓別町茂宇津内</t>
  </si>
  <si>
    <t>0985764</t>
  </si>
  <si>
    <t>北海道枝幸郡浜頓別町安別</t>
  </si>
  <si>
    <t>北海道枝幸郡浜頓別町山軽</t>
  </si>
  <si>
    <t>0985500</t>
  </si>
  <si>
    <t>枝幸郡中頓別町</t>
  </si>
  <si>
    <t>北海道枝幸郡中頓別町</t>
  </si>
  <si>
    <t>0985103</t>
  </si>
  <si>
    <t>北海道枝幸郡中頓別町秋田</t>
  </si>
  <si>
    <t>0985554</t>
  </si>
  <si>
    <t>北海道枝幸郡中頓別町旭台</t>
  </si>
  <si>
    <t>0985101</t>
  </si>
  <si>
    <t>北海道枝幸郡中頓別町岩手</t>
  </si>
  <si>
    <t>0985564</t>
  </si>
  <si>
    <t>北海道枝幸郡中頓別町上駒</t>
  </si>
  <si>
    <t>0985111</t>
  </si>
  <si>
    <t>北海道枝幸郡中頓別町上頓別</t>
  </si>
  <si>
    <t>0985562</t>
  </si>
  <si>
    <t>北海道枝幸郡中頓別町神崎</t>
  </si>
  <si>
    <t>0985552</t>
  </si>
  <si>
    <t>北海道枝幸郡中頓別町寿</t>
  </si>
  <si>
    <t>0985102</t>
  </si>
  <si>
    <t>北海道枝幸郡中頓別町小頓別</t>
  </si>
  <si>
    <t>0985555</t>
  </si>
  <si>
    <t>北海道枝幸郡中頓別町豊泉</t>
  </si>
  <si>
    <t>0985112</t>
  </si>
  <si>
    <t>北海道枝幸郡中頓別町豊平</t>
  </si>
  <si>
    <t>0985551</t>
  </si>
  <si>
    <t>北海道枝幸郡中頓別町中頓別</t>
  </si>
  <si>
    <t>0985595</t>
  </si>
  <si>
    <t>北海道枝幸郡中頓別町中頓別中頓別町役場</t>
  </si>
  <si>
    <t>0985113</t>
  </si>
  <si>
    <t>北海道枝幸郡中頓別町敏音知</t>
  </si>
  <si>
    <t>0985563</t>
  </si>
  <si>
    <t>北海道枝幸郡中頓別町藤井</t>
  </si>
  <si>
    <t>0985561</t>
  </si>
  <si>
    <t>北海道枝幸郡中頓別町兵安</t>
  </si>
  <si>
    <t>0985565</t>
  </si>
  <si>
    <t>北海道枝幸郡中頓別町松音知</t>
  </si>
  <si>
    <t>0985553</t>
  </si>
  <si>
    <t>北海道枝幸郡中頓別町弥生</t>
  </si>
  <si>
    <t>0985800</t>
  </si>
  <si>
    <t>枝幸郡枝幸町</t>
  </si>
  <si>
    <t>北海道枝幸郡枝幸町</t>
  </si>
  <si>
    <t>0985827</t>
  </si>
  <si>
    <t>北海道枝幸郡枝幸町宇遠内</t>
  </si>
  <si>
    <t>0985445</t>
  </si>
  <si>
    <t>北海道枝幸郡枝幸町歌登大曲</t>
  </si>
  <si>
    <t>0985444</t>
  </si>
  <si>
    <t>北海道枝幸郡枝幸町歌登大奮</t>
  </si>
  <si>
    <t>0985443</t>
  </si>
  <si>
    <t>北海道枝幸郡枝幸町歌登上徳志別</t>
  </si>
  <si>
    <t>0985221</t>
  </si>
  <si>
    <t>北海道枝幸郡枝幸町歌登毛登別</t>
  </si>
  <si>
    <t>0985441</t>
  </si>
  <si>
    <t>北海道枝幸郡枝幸町歌登志美宇丹</t>
  </si>
  <si>
    <t>0985212</t>
  </si>
  <si>
    <t>北海道枝幸郡枝幸町歌登中央</t>
  </si>
  <si>
    <t>0985211</t>
  </si>
  <si>
    <t>北海道枝幸郡枝幸町歌登西歌登</t>
  </si>
  <si>
    <t>0985206</t>
  </si>
  <si>
    <t>北海道枝幸郡枝幸町歌登西町</t>
  </si>
  <si>
    <t>0985201</t>
  </si>
  <si>
    <t>北海道枝幸郡枝幸町歌登パンケナイ</t>
  </si>
  <si>
    <t>0985205</t>
  </si>
  <si>
    <t>北海道枝幸郡枝幸町歌登桧垣町</t>
  </si>
  <si>
    <t>0985202</t>
  </si>
  <si>
    <t>北海道枝幸郡枝幸町歌登東歌登</t>
  </si>
  <si>
    <t>0985207</t>
  </si>
  <si>
    <t>北海道枝幸郡枝幸町歌登東町</t>
  </si>
  <si>
    <t>0985298</t>
  </si>
  <si>
    <t>北海道枝幸郡枝幸町歌登東町枝幸町役場歌登総合支所</t>
  </si>
  <si>
    <t>0985203</t>
  </si>
  <si>
    <t>北海道枝幸郡枝幸町歌登辺毛内</t>
  </si>
  <si>
    <t>0985442</t>
  </si>
  <si>
    <t>北海道枝幸郡枝幸町歌登豊沃</t>
  </si>
  <si>
    <t>0985213</t>
  </si>
  <si>
    <t>北海道枝幸郡枝幸町歌登本幌別</t>
  </si>
  <si>
    <t>0985204</t>
  </si>
  <si>
    <t>北海道枝幸郡枝幸町歌登南町</t>
  </si>
  <si>
    <t>0985806</t>
  </si>
  <si>
    <t>北海道枝幸郡枝幸町梅ケ枝町</t>
  </si>
  <si>
    <t>0985802</t>
  </si>
  <si>
    <t>北海道枝幸郡枝幸町岡島</t>
  </si>
  <si>
    <t>0985952</t>
  </si>
  <si>
    <t>北海道枝幸郡枝幸町乙忠部</t>
  </si>
  <si>
    <t>0985955</t>
  </si>
  <si>
    <t>北海道枝幸郡枝幸町音標</t>
  </si>
  <si>
    <t>0985954</t>
  </si>
  <si>
    <t>北海道枝幸郡枝幸町上音標</t>
  </si>
  <si>
    <t>0985826</t>
  </si>
  <si>
    <t>北海道枝幸郡枝幸町北浜町</t>
  </si>
  <si>
    <t>0985805</t>
  </si>
  <si>
    <t>北海道枝幸郡枝幸町幸町</t>
  </si>
  <si>
    <t>0985821</t>
  </si>
  <si>
    <t>北海道枝幸郡枝幸町栄町</t>
  </si>
  <si>
    <t>0985803</t>
  </si>
  <si>
    <t>北海道枝幸郡枝幸町下幌別</t>
  </si>
  <si>
    <t>0985808</t>
  </si>
  <si>
    <t>北海道枝幸郡枝幸町新港町</t>
  </si>
  <si>
    <t>0985825</t>
  </si>
  <si>
    <t>北海道枝幸郡枝幸町新栄町</t>
  </si>
  <si>
    <t>0985815</t>
  </si>
  <si>
    <t>北海道枝幸郡枝幸町問牧</t>
  </si>
  <si>
    <t>0985801</t>
  </si>
  <si>
    <t>北海道枝幸郡枝幸町徳志別</t>
  </si>
  <si>
    <t>0985953</t>
  </si>
  <si>
    <t>北海道枝幸郡枝幸町風烈布</t>
  </si>
  <si>
    <t>0985824</t>
  </si>
  <si>
    <t>北海道枝幸郡枝幸町北栄町</t>
  </si>
  <si>
    <t>0985822</t>
  </si>
  <si>
    <t>北海道枝幸郡枝幸町北幸町</t>
  </si>
  <si>
    <t>0985807</t>
  </si>
  <si>
    <t>北海道枝幸郡枝幸町本町</t>
  </si>
  <si>
    <t>0985892</t>
  </si>
  <si>
    <t>北海道枝幸郡枝幸町本町枝幸町役場</t>
  </si>
  <si>
    <t>0985823</t>
  </si>
  <si>
    <t>北海道枝幸郡枝幸町三笠町</t>
  </si>
  <si>
    <t>0985814</t>
  </si>
  <si>
    <t>北海道枝幸郡枝幸町岬町</t>
  </si>
  <si>
    <t>0985804</t>
  </si>
  <si>
    <t>北海道枝幸郡枝幸町南浜町</t>
  </si>
  <si>
    <t>0985816</t>
  </si>
  <si>
    <t>北海道枝幸郡枝幸町目梨泊</t>
  </si>
  <si>
    <t>0985951</t>
  </si>
  <si>
    <t>北海道枝幸郡枝幸町山臼</t>
  </si>
  <si>
    <t>0984100</t>
  </si>
  <si>
    <t>天塩郡豊富町</t>
  </si>
  <si>
    <t>北海道天塩郡豊富町</t>
  </si>
  <si>
    <t>0984462</t>
  </si>
  <si>
    <t>北海道天塩郡豊富町阿沙流</t>
  </si>
  <si>
    <t>0984455</t>
  </si>
  <si>
    <t>北海道天塩郡豊富町芦川</t>
  </si>
  <si>
    <t>0984103</t>
  </si>
  <si>
    <t>北海道天塩郡豊富町有明</t>
  </si>
  <si>
    <t>0984138</t>
  </si>
  <si>
    <t>北海道天塩郡豊富町駅前通</t>
  </si>
  <si>
    <t>0984110</t>
  </si>
  <si>
    <t>北海道天塩郡豊富町大通り</t>
  </si>
  <si>
    <t>0984468</t>
  </si>
  <si>
    <t>北海道天塩郡豊富町落合</t>
  </si>
  <si>
    <t>0984117</t>
  </si>
  <si>
    <t>0984132</t>
  </si>
  <si>
    <t>北海道天塩郡豊富町温泉</t>
  </si>
  <si>
    <t>0984456</t>
  </si>
  <si>
    <t>北海道天塩郡豊富町開源</t>
  </si>
  <si>
    <t>0984451</t>
  </si>
  <si>
    <t>北海道天塩郡豊富町兜沼</t>
  </si>
  <si>
    <t>0984141</t>
  </si>
  <si>
    <t>北海道天塩郡豊富町三条通り</t>
  </si>
  <si>
    <t>0984104</t>
  </si>
  <si>
    <t>北海道天塩郡豊富町修徳</t>
  </si>
  <si>
    <t>0984136</t>
  </si>
  <si>
    <t>北海道天塩郡豊富町新生</t>
  </si>
  <si>
    <t>0984466</t>
  </si>
  <si>
    <t>北海道天塩郡豊富町清明</t>
  </si>
  <si>
    <t>0984140</t>
  </si>
  <si>
    <t>北海道天塩郡豊富町停車場通</t>
  </si>
  <si>
    <t>0984137</t>
  </si>
  <si>
    <t>北海道天塩郡豊富町徳満</t>
  </si>
  <si>
    <t>0984135</t>
  </si>
  <si>
    <t>北海道天塩郡豊富町豊川</t>
  </si>
  <si>
    <t>0984467</t>
  </si>
  <si>
    <t>北海道天塩郡豊富町豊里</t>
  </si>
  <si>
    <t>0984134</t>
  </si>
  <si>
    <t>北海道天塩郡豊富町豊幌</t>
  </si>
  <si>
    <t>0984139</t>
  </si>
  <si>
    <t>北海道天塩郡豊富町仲通り</t>
  </si>
  <si>
    <t>0984111</t>
  </si>
  <si>
    <t>北海道天塩郡豊富町西一条</t>
  </si>
  <si>
    <t>0984112</t>
  </si>
  <si>
    <t>北海道天塩郡豊富町西二条</t>
  </si>
  <si>
    <t>0984113</t>
  </si>
  <si>
    <t>北海道天塩郡豊富町西三条</t>
  </si>
  <si>
    <t>0984114</t>
  </si>
  <si>
    <t>北海道天塩郡豊富町西四条</t>
  </si>
  <si>
    <t>0984115</t>
  </si>
  <si>
    <t>北海道天塩郡豊富町西五条</t>
  </si>
  <si>
    <t>0984116</t>
  </si>
  <si>
    <t>北海道天塩郡豊富町西豊富</t>
  </si>
  <si>
    <t>0984457</t>
  </si>
  <si>
    <t>北海道天塩郡豊富町沼向</t>
  </si>
  <si>
    <t>0984121</t>
  </si>
  <si>
    <t>北海道天塩郡豊富町東一条</t>
  </si>
  <si>
    <t>0984122</t>
  </si>
  <si>
    <t>北海道天塩郡豊富町東二条</t>
  </si>
  <si>
    <t>0984123</t>
  </si>
  <si>
    <t>北海道天塩郡豊富町東三条</t>
  </si>
  <si>
    <t>0984124</t>
  </si>
  <si>
    <t>北海道天塩郡豊富町東四条</t>
  </si>
  <si>
    <t>0984125</t>
  </si>
  <si>
    <t>北海道天塩郡豊富町東五条</t>
  </si>
  <si>
    <t>0984126</t>
  </si>
  <si>
    <t>北海道天塩郡豊富町東六条</t>
  </si>
  <si>
    <t>0984131</t>
  </si>
  <si>
    <t>北海道天塩郡豊富町東豊富</t>
  </si>
  <si>
    <t>0984101</t>
  </si>
  <si>
    <t>北海道天塩郡豊富町福永</t>
  </si>
  <si>
    <t>0984464</t>
  </si>
  <si>
    <t>北海道天塩郡豊富町豊栄</t>
  </si>
  <si>
    <t>0984465</t>
  </si>
  <si>
    <t>北海道天塩郡豊富町豊田</t>
  </si>
  <si>
    <t>0984106</t>
  </si>
  <si>
    <t>北海道天塩郡豊富町豊徳</t>
  </si>
  <si>
    <t>0984105</t>
  </si>
  <si>
    <t>北海道天塩郡豊富町幌加</t>
  </si>
  <si>
    <t>0984133</t>
  </si>
  <si>
    <t>北海道天塩郡豊富町本流</t>
  </si>
  <si>
    <t>0984461</t>
  </si>
  <si>
    <t>北海道天塩郡豊富町瑞穂東</t>
  </si>
  <si>
    <t>0984463</t>
  </si>
  <si>
    <t>北海道天塩郡豊富町瑞穂南</t>
  </si>
  <si>
    <t>0984102</t>
  </si>
  <si>
    <t>北海道天塩郡豊富町目梨別</t>
  </si>
  <si>
    <t>0984107</t>
  </si>
  <si>
    <t>北海道天塩郡豊富町稚咲内</t>
  </si>
  <si>
    <t>0971200</t>
  </si>
  <si>
    <t>礼文郡礼文町</t>
  </si>
  <si>
    <t>北海道礼文郡礼文町</t>
  </si>
  <si>
    <t>0971201</t>
  </si>
  <si>
    <t>北海道礼文郡礼文町香深村</t>
  </si>
  <si>
    <t>0971111</t>
  </si>
  <si>
    <t>北海道礼文郡礼文町船泊村</t>
  </si>
  <si>
    <t>0971202</t>
  </si>
  <si>
    <t>北海道礼文郡礼文町船泊村ウヱンナイ</t>
  </si>
  <si>
    <t>0970400</t>
  </si>
  <si>
    <t>利尻郡利尻町</t>
  </si>
  <si>
    <t>北海道利尻郡利尻町</t>
  </si>
  <si>
    <t>0970401</t>
  </si>
  <si>
    <t>北海道利尻郡利尻町沓形</t>
  </si>
  <si>
    <t>0970311</t>
  </si>
  <si>
    <t>北海道利尻郡利尻町仙法志</t>
  </si>
  <si>
    <t>0970100</t>
  </si>
  <si>
    <t>利尻郡利尻富士町</t>
  </si>
  <si>
    <t>北海道利尻郡利尻富士町</t>
  </si>
  <si>
    <t>0970101</t>
  </si>
  <si>
    <t>北海道利尻郡利尻富士町鴛泊</t>
  </si>
  <si>
    <t>0970211</t>
  </si>
  <si>
    <t>北海道利尻郡利尻富士町鬼脇</t>
  </si>
  <si>
    <t>0983151</t>
  </si>
  <si>
    <t>天塩郡幌延町</t>
  </si>
  <si>
    <t>北海道天塩郡幌延町雄興</t>
  </si>
  <si>
    <t>0983200</t>
  </si>
  <si>
    <t>北海道天塩郡幌延町</t>
  </si>
  <si>
    <t>0983201</t>
  </si>
  <si>
    <t>北海道天塩郡幌延町一条北</t>
  </si>
  <si>
    <t>0983211</t>
  </si>
  <si>
    <t>北海道天塩郡幌延町一条南</t>
  </si>
  <si>
    <t>0983202</t>
  </si>
  <si>
    <t>北海道天塩郡幌延町二条北</t>
  </si>
  <si>
    <t>0983212</t>
  </si>
  <si>
    <t>北海道天塩郡幌延町二条南</t>
  </si>
  <si>
    <t>0983203</t>
  </si>
  <si>
    <t>北海道天塩郡幌延町三条北</t>
  </si>
  <si>
    <t>0983213</t>
  </si>
  <si>
    <t>北海道天塩郡幌延町三条南</t>
  </si>
  <si>
    <t>0983204</t>
  </si>
  <si>
    <t>北海道天塩郡幌延町四条北</t>
  </si>
  <si>
    <t>0983214</t>
  </si>
  <si>
    <t>北海道天塩郡幌延町四条南</t>
  </si>
  <si>
    <t>0983205</t>
  </si>
  <si>
    <t>北海道天塩郡幌延町五条北</t>
  </si>
  <si>
    <t>0983215</t>
  </si>
  <si>
    <t>北海道天塩郡幌延町五条南</t>
  </si>
  <si>
    <t>0983206</t>
  </si>
  <si>
    <t>北海道天塩郡幌延町六条北</t>
  </si>
  <si>
    <t>0983216</t>
  </si>
  <si>
    <t>北海道天塩郡幌延町六条南</t>
  </si>
  <si>
    <t>0983226</t>
  </si>
  <si>
    <t>北海道天塩郡幌延町開進</t>
  </si>
  <si>
    <t>0982941</t>
  </si>
  <si>
    <t>北海道天塩郡幌延町上問寒</t>
  </si>
  <si>
    <t>0983225</t>
  </si>
  <si>
    <t>北海道天塩郡幌延町上幌延</t>
  </si>
  <si>
    <t>0983221</t>
  </si>
  <si>
    <t>北海道天塩郡幌延町栄町</t>
  </si>
  <si>
    <t>0983228</t>
  </si>
  <si>
    <t>北海道天塩郡幌延町下沼</t>
  </si>
  <si>
    <t>0982943</t>
  </si>
  <si>
    <t>北海道天塩郡幌延町問寒別</t>
  </si>
  <si>
    <t>0982942</t>
  </si>
  <si>
    <t>北海道天塩郡幌延町中問寒</t>
  </si>
  <si>
    <t>0983227</t>
  </si>
  <si>
    <t>北海道天塩郡幌延町浜里</t>
  </si>
  <si>
    <t>0983222</t>
  </si>
  <si>
    <t>北海道天塩郡幌延町東町</t>
  </si>
  <si>
    <t>0983224</t>
  </si>
  <si>
    <t>北海道天塩郡幌延町北進</t>
  </si>
  <si>
    <t>0983223</t>
  </si>
  <si>
    <t>北海道天塩郡幌延町幌延</t>
  </si>
  <si>
    <t>0983207</t>
  </si>
  <si>
    <t>北海道天塩郡幌延町宮園町</t>
  </si>
  <si>
    <t>0983217</t>
  </si>
  <si>
    <t>北海道天塩郡幌延町元町</t>
  </si>
  <si>
    <t>0983251</t>
  </si>
  <si>
    <t>092</t>
  </si>
  <si>
    <t>0920000</t>
  </si>
  <si>
    <t>網走郡美幌町</t>
  </si>
  <si>
    <t>北海道網走郡美幌町</t>
  </si>
  <si>
    <t>0920064</t>
  </si>
  <si>
    <t>北海道網走郡美幌町青葉</t>
  </si>
  <si>
    <t>0920066</t>
  </si>
  <si>
    <t>北海道網走郡美幌町青山北</t>
  </si>
  <si>
    <t>0920065</t>
  </si>
  <si>
    <t>北海道網走郡美幌町青山南</t>
  </si>
  <si>
    <t>0928651</t>
  </si>
  <si>
    <t>北海道網走郡美幌町青山南美幌町農業協同組合</t>
  </si>
  <si>
    <t>0920006</t>
  </si>
  <si>
    <t>北海道網走郡美幌町昭野</t>
  </si>
  <si>
    <t>0920027</t>
  </si>
  <si>
    <t>北海道網走郡美幌町稲美</t>
  </si>
  <si>
    <t>0920050</t>
  </si>
  <si>
    <t>北海道網走郡美幌町大通北</t>
  </si>
  <si>
    <t>0920031</t>
  </si>
  <si>
    <t>北海道網走郡美幌町大通南</t>
  </si>
  <si>
    <t>0920181</t>
  </si>
  <si>
    <t>北海道網走郡美幌町上町</t>
  </si>
  <si>
    <t>0920175</t>
  </si>
  <si>
    <t>北海道網走郡美幌町駒生</t>
  </si>
  <si>
    <t>0920025</t>
  </si>
  <si>
    <t>0920012</t>
  </si>
  <si>
    <t>北海道網走郡美幌町栄町</t>
  </si>
  <si>
    <t>0920174</t>
  </si>
  <si>
    <t>北海道網走郡美幌町栄森</t>
  </si>
  <si>
    <t>0920015</t>
  </si>
  <si>
    <t>北海道網走郡美幌町新町</t>
  </si>
  <si>
    <t>0920001</t>
  </si>
  <si>
    <t>北海道網走郡美幌町高野</t>
  </si>
  <si>
    <t>0920018</t>
  </si>
  <si>
    <t>北海道網走郡美幌町田中</t>
  </si>
  <si>
    <t>0928501</t>
  </si>
  <si>
    <t>北海道網走郡美幌町田中陸上自衛隊美幌駐屯地</t>
  </si>
  <si>
    <t>0920184</t>
  </si>
  <si>
    <t>北海道網走郡美幌町登栄</t>
  </si>
  <si>
    <t>0920007</t>
  </si>
  <si>
    <t>北海道網走郡美幌町豊岡</t>
  </si>
  <si>
    <t>0920023</t>
  </si>
  <si>
    <t>北海道網走郡美幌町豊富</t>
  </si>
  <si>
    <t>0920183</t>
  </si>
  <si>
    <t>北海道網走郡美幌町豊幌</t>
  </si>
  <si>
    <t>0920003</t>
  </si>
  <si>
    <t>北海道網走郡美幌町鳥里</t>
  </si>
  <si>
    <t>0920004</t>
  </si>
  <si>
    <t>北海道網走郡美幌町仲町</t>
  </si>
  <si>
    <t>0920061</t>
  </si>
  <si>
    <t>北海道網走郡美幌町西一条北</t>
  </si>
  <si>
    <t>0920032</t>
  </si>
  <si>
    <t>北海道網走郡美幌町西一条南</t>
  </si>
  <si>
    <t>0920062</t>
  </si>
  <si>
    <t>北海道網走郡美幌町西二条北</t>
  </si>
  <si>
    <t>0920033</t>
  </si>
  <si>
    <t>北海道網走郡美幌町西二条南</t>
  </si>
  <si>
    <t>0920176</t>
  </si>
  <si>
    <t>北海道網走郡美幌町野崎</t>
  </si>
  <si>
    <t>0920005</t>
  </si>
  <si>
    <t>0920051</t>
  </si>
  <si>
    <t>北海道網走郡美幌町東一条北</t>
  </si>
  <si>
    <t>0920041</t>
  </si>
  <si>
    <t>北海道網走郡美幌町東一条南</t>
  </si>
  <si>
    <t>0920052</t>
  </si>
  <si>
    <t>北海道網走郡美幌町東二条北</t>
  </si>
  <si>
    <t>0928650</t>
  </si>
  <si>
    <t>北海道網走郡美幌町東二条北美幌町役場</t>
  </si>
  <si>
    <t>0920042</t>
  </si>
  <si>
    <t>北海道網走郡美幌町東二条南</t>
  </si>
  <si>
    <t>0920053</t>
  </si>
  <si>
    <t>北海道網走郡美幌町東三条北</t>
  </si>
  <si>
    <t>0920043</t>
  </si>
  <si>
    <t>北海道網走郡美幌町東三条南</t>
  </si>
  <si>
    <t>0920044</t>
  </si>
  <si>
    <t>北海道網走郡美幌町東四条南</t>
  </si>
  <si>
    <t>0920011</t>
  </si>
  <si>
    <t>北海道網走郡美幌町東町</t>
  </si>
  <si>
    <t>0920021</t>
  </si>
  <si>
    <t>北海道網走郡美幌町日並</t>
  </si>
  <si>
    <t>0920069</t>
  </si>
  <si>
    <t>北海道網走郡美幌町日の出</t>
  </si>
  <si>
    <t>0920173</t>
  </si>
  <si>
    <t>北海道網走郡美幌町美和</t>
  </si>
  <si>
    <t>0920024</t>
  </si>
  <si>
    <t>北海道網走郡美幌町福住</t>
  </si>
  <si>
    <t>0920022</t>
  </si>
  <si>
    <t>北海道網走郡美幌町古梅</t>
  </si>
  <si>
    <t>0920017</t>
  </si>
  <si>
    <t>北海道網走郡美幌町報徳</t>
  </si>
  <si>
    <t>0920014</t>
  </si>
  <si>
    <t>北海道網走郡美幌町美里</t>
  </si>
  <si>
    <t>0920016</t>
  </si>
  <si>
    <t>北海道網走郡美幌町瑞治</t>
  </si>
  <si>
    <t>0920068</t>
  </si>
  <si>
    <t>北海道網走郡美幌町三橋町</t>
  </si>
  <si>
    <t>0920067</t>
  </si>
  <si>
    <t>北海道網走郡美幌町三橋南</t>
  </si>
  <si>
    <t>0920171</t>
  </si>
  <si>
    <t>北海道網走郡美幌町美富</t>
  </si>
  <si>
    <t>0920030</t>
  </si>
  <si>
    <t>0920002</t>
  </si>
  <si>
    <t>北海道網走郡美幌町美禽</t>
  </si>
  <si>
    <t>0920026</t>
  </si>
  <si>
    <t>北海道網走郡美幌町都橋</t>
  </si>
  <si>
    <t>0920013</t>
  </si>
  <si>
    <t>北海道網走郡美幌町美芳</t>
  </si>
  <si>
    <t>0920063</t>
  </si>
  <si>
    <t>北海道網走郡美幌町元町</t>
  </si>
  <si>
    <t>0920200</t>
  </si>
  <si>
    <t>網走郡津別町</t>
  </si>
  <si>
    <t>北海道網走郡津別町</t>
  </si>
  <si>
    <t>0920215</t>
  </si>
  <si>
    <t>北海道網走郡津別町一条通</t>
  </si>
  <si>
    <t>0920361</t>
  </si>
  <si>
    <t>北海道網走郡津別町相生</t>
  </si>
  <si>
    <t>0920234</t>
  </si>
  <si>
    <t>北海道網走郡津別町旭町</t>
  </si>
  <si>
    <t>0920205</t>
  </si>
  <si>
    <t>北海道網走郡津別町岩富</t>
  </si>
  <si>
    <t>0920231</t>
  </si>
  <si>
    <t>北海道網走郡津別町大通</t>
  </si>
  <si>
    <t>0920355</t>
  </si>
  <si>
    <t>北海道網走郡津別町恩根</t>
  </si>
  <si>
    <t>0920233</t>
  </si>
  <si>
    <t>北海道網走郡津別町柏町</t>
  </si>
  <si>
    <t>0920206</t>
  </si>
  <si>
    <t>北海道網走郡津別町活汲</t>
  </si>
  <si>
    <t>0920222</t>
  </si>
  <si>
    <t>北海道網走郡津別町上里</t>
  </si>
  <si>
    <t>0920352</t>
  </si>
  <si>
    <t>北海道網走郡津別町木樋</t>
  </si>
  <si>
    <t>0920225</t>
  </si>
  <si>
    <t>北海道網走郡津別町共和</t>
  </si>
  <si>
    <t>0920235</t>
  </si>
  <si>
    <t>北海道網走郡津別町幸町</t>
  </si>
  <si>
    <t>0920292</t>
  </si>
  <si>
    <t>北海道網走郡津別町幸町津別町役場</t>
  </si>
  <si>
    <t>0920356</t>
  </si>
  <si>
    <t>北海道網走郡津別町栄</t>
  </si>
  <si>
    <t>0920232</t>
  </si>
  <si>
    <t>北海道網走郡津別町新町</t>
  </si>
  <si>
    <t>0920357</t>
  </si>
  <si>
    <t>北海道網走郡津別町大昭</t>
  </si>
  <si>
    <t>0920221</t>
  </si>
  <si>
    <t>北海道網走郡津別町高台</t>
  </si>
  <si>
    <t>0920203</t>
  </si>
  <si>
    <t>北海道網走郡津別町達美</t>
  </si>
  <si>
    <t>0920224</t>
  </si>
  <si>
    <t>北海道網走郡津別町豊永</t>
  </si>
  <si>
    <t>0920214</t>
  </si>
  <si>
    <t>北海道網走郡津別町西二条</t>
  </si>
  <si>
    <t>0920211</t>
  </si>
  <si>
    <t>北海道網走郡津別町西三条</t>
  </si>
  <si>
    <t>0920213</t>
  </si>
  <si>
    <t>北海道網走郡津別町西四条</t>
  </si>
  <si>
    <t>0920362</t>
  </si>
  <si>
    <t>北海道網走郡津別町布川</t>
  </si>
  <si>
    <t>0920358</t>
  </si>
  <si>
    <t>北海道網走郡津別町沼沢</t>
  </si>
  <si>
    <t>0920216</t>
  </si>
  <si>
    <t>北海道網走郡津別町東二条</t>
  </si>
  <si>
    <t>0920217</t>
  </si>
  <si>
    <t>北海道網走郡津別町東三条</t>
  </si>
  <si>
    <t>0920218</t>
  </si>
  <si>
    <t>北海道網走郡津別町東四条</t>
  </si>
  <si>
    <t>0920207</t>
  </si>
  <si>
    <t>北海道網走郡津別町東岡</t>
  </si>
  <si>
    <t>0920354</t>
  </si>
  <si>
    <t>北海道網走郡津別町双葉</t>
  </si>
  <si>
    <t>0920353</t>
  </si>
  <si>
    <t>北海道網走郡津別町二又</t>
  </si>
  <si>
    <t>0920351</t>
  </si>
  <si>
    <t>北海道網走郡津別町本岐</t>
  </si>
  <si>
    <t>0920236</t>
  </si>
  <si>
    <t>北海道網走郡津別町本町</t>
  </si>
  <si>
    <t>0920223</t>
  </si>
  <si>
    <t>北海道網走郡津別町美都</t>
  </si>
  <si>
    <t>0920212</t>
  </si>
  <si>
    <t>北海道網走郡津別町緑町</t>
  </si>
  <si>
    <t>0920201</t>
  </si>
  <si>
    <t>北海道網走郡津別町最上</t>
  </si>
  <si>
    <t>0994100</t>
  </si>
  <si>
    <t>斜里郡斜里町</t>
  </si>
  <si>
    <t>北海道斜里郡斜里町</t>
  </si>
  <si>
    <t>0994117</t>
  </si>
  <si>
    <t>北海道斜里郡斜里町青葉町</t>
  </si>
  <si>
    <t>0994114</t>
  </si>
  <si>
    <t>北海道斜里郡斜里町朝日町</t>
  </si>
  <si>
    <t>0994126</t>
  </si>
  <si>
    <t>北海道斜里郡斜里町以久科北</t>
  </si>
  <si>
    <t>0994127</t>
  </si>
  <si>
    <t>北海道斜里郡斜里町以久科南</t>
  </si>
  <si>
    <t>0994356</t>
  </si>
  <si>
    <t>北海道斜里郡斜里町岩尾別</t>
  </si>
  <si>
    <t>0994351</t>
  </si>
  <si>
    <t>北海道斜里郡斜里町ウトロ香川</t>
  </si>
  <si>
    <t>0994352</t>
  </si>
  <si>
    <t>北海道斜里郡斜里町ウトロ高原</t>
  </si>
  <si>
    <t>0994353</t>
  </si>
  <si>
    <t>北海道斜里郡斜里町ウトロ中島</t>
  </si>
  <si>
    <t>0994354</t>
  </si>
  <si>
    <t>北海道斜里郡斜里町ウトロ西</t>
  </si>
  <si>
    <t>0994355</t>
  </si>
  <si>
    <t>北海道斜里郡斜里町ウトロ東</t>
  </si>
  <si>
    <t>0994143</t>
  </si>
  <si>
    <t>北海道斜里郡斜里町川上</t>
  </si>
  <si>
    <t>0994196</t>
  </si>
  <si>
    <t>北海道斜里郡斜里町川上ホクレン農業協同組合連合会中斜里製糖工場</t>
  </si>
  <si>
    <t>0994115</t>
  </si>
  <si>
    <t>北海道斜里郡斜里町光陽町</t>
  </si>
  <si>
    <t>0994131</t>
  </si>
  <si>
    <t>北海道斜里郡斜里町越川</t>
  </si>
  <si>
    <t>0994124</t>
  </si>
  <si>
    <t>北海道斜里郡斜里町朱円</t>
  </si>
  <si>
    <t>0994125</t>
  </si>
  <si>
    <t>北海道斜里郡斜里町朱円西</t>
  </si>
  <si>
    <t>0994123</t>
  </si>
  <si>
    <t>北海道斜里郡斜里町朱円東</t>
  </si>
  <si>
    <t>0994118</t>
  </si>
  <si>
    <t>北海道斜里郡斜里町新光町</t>
  </si>
  <si>
    <t>0994144</t>
  </si>
  <si>
    <t>北海道斜里郡斜里町大栄</t>
  </si>
  <si>
    <t>0994141</t>
  </si>
  <si>
    <t>北海道斜里郡斜里町豊倉</t>
  </si>
  <si>
    <t>0994134</t>
  </si>
  <si>
    <t>北海道斜里郡斜里町豊里</t>
  </si>
  <si>
    <t>0994142</t>
  </si>
  <si>
    <t>北海道斜里郡斜里町中斜里</t>
  </si>
  <si>
    <t>0994147</t>
  </si>
  <si>
    <t>北海道斜里郡斜里町西町</t>
  </si>
  <si>
    <t>0994121</t>
  </si>
  <si>
    <t>北海道斜里郡斜里町日の出</t>
  </si>
  <si>
    <t>0994132</t>
  </si>
  <si>
    <t>北海道斜里郡斜里町富士</t>
  </si>
  <si>
    <t>0994116</t>
  </si>
  <si>
    <t>北海道斜里郡斜里町文光町</t>
  </si>
  <si>
    <t>0994113</t>
  </si>
  <si>
    <t>北海道斜里郡斜里町本町</t>
  </si>
  <si>
    <t>0994195</t>
  </si>
  <si>
    <t>北海道斜里郡斜里町本町斜里町農業協同組合</t>
  </si>
  <si>
    <t>0994192</t>
  </si>
  <si>
    <t>北海道斜里郡斜里町本町斜里町役場</t>
  </si>
  <si>
    <t>0994111</t>
  </si>
  <si>
    <t>北海道斜里郡斜里町前浜町</t>
  </si>
  <si>
    <t>0994357</t>
  </si>
  <si>
    <t>北海道斜里郡斜里町真鯉</t>
  </si>
  <si>
    <t>0994145</t>
  </si>
  <si>
    <t>北海道斜里郡斜里町美咲</t>
  </si>
  <si>
    <t>0994133</t>
  </si>
  <si>
    <t>北海道斜里郡斜里町三井</t>
  </si>
  <si>
    <t>0994146</t>
  </si>
  <si>
    <t>北海道斜里郡斜里町港西町</t>
  </si>
  <si>
    <t>0994112</t>
  </si>
  <si>
    <t>北海道斜里郡斜里町港町</t>
  </si>
  <si>
    <t>0994122</t>
  </si>
  <si>
    <t>北海道斜里郡斜里町峰浜</t>
  </si>
  <si>
    <t>0994135</t>
  </si>
  <si>
    <t>北海道斜里郡斜里町来運</t>
  </si>
  <si>
    <t>0994400</t>
  </si>
  <si>
    <t>斜里郡清里町</t>
  </si>
  <si>
    <t>北海道斜里郡清里町</t>
  </si>
  <si>
    <t>0994524</t>
  </si>
  <si>
    <t>北海道斜里郡清里町青葉</t>
  </si>
  <si>
    <t>0994401</t>
  </si>
  <si>
    <t>北海道斜里郡清里町上斜里</t>
  </si>
  <si>
    <t>0994522</t>
  </si>
  <si>
    <t>北海道斜里郡清里町神威</t>
  </si>
  <si>
    <t>0994523</t>
  </si>
  <si>
    <t>北海道斜里郡清里町川向</t>
  </si>
  <si>
    <t>0994526</t>
  </si>
  <si>
    <t>北海道斜里郡清里町清泉</t>
  </si>
  <si>
    <t>0994404</t>
  </si>
  <si>
    <t>北海道斜里郡清里町江南</t>
  </si>
  <si>
    <t>0994403</t>
  </si>
  <si>
    <t>北海道斜里郡清里町向陽</t>
  </si>
  <si>
    <t>0994521</t>
  </si>
  <si>
    <t>北海道斜里郡清里町札弦町</t>
  </si>
  <si>
    <t>0994402</t>
  </si>
  <si>
    <t>北海道斜里郡清里町下江鳶</t>
  </si>
  <si>
    <t>0994407</t>
  </si>
  <si>
    <t>北海道斜里郡清里町新町</t>
  </si>
  <si>
    <t>0994405</t>
  </si>
  <si>
    <t>北海道斜里郡清里町羽衣町</t>
  </si>
  <si>
    <t>0994492</t>
  </si>
  <si>
    <t>北海道斜里郡清里町羽衣町清里町役場</t>
  </si>
  <si>
    <t>0994406</t>
  </si>
  <si>
    <t>北海道斜里郡清里町水元町</t>
  </si>
  <si>
    <t>0994525</t>
  </si>
  <si>
    <t>北海道斜里郡清里町緑町</t>
  </si>
  <si>
    <t>0993622</t>
  </si>
  <si>
    <t>斜里郡小清水町</t>
  </si>
  <si>
    <t>北海道斜里郡小清水町小清水１区</t>
  </si>
  <si>
    <t>0993621</t>
  </si>
  <si>
    <t>北海道斜里郡小清水町小清水１区桜ケ丘</t>
  </si>
  <si>
    <t>0993623</t>
  </si>
  <si>
    <t>北海道斜里郡小清水町小清水２区</t>
  </si>
  <si>
    <t>0993624</t>
  </si>
  <si>
    <t>北海道斜里郡小清水町小清水３区</t>
  </si>
  <si>
    <t>0993625</t>
  </si>
  <si>
    <t>北海道斜里郡小清水町小清水４区</t>
  </si>
  <si>
    <t>0993626</t>
  </si>
  <si>
    <t>北海道斜里郡小清水町小清水５区</t>
  </si>
  <si>
    <t>0993627</t>
  </si>
  <si>
    <t>北海道斜里郡小清水町小清水６区</t>
  </si>
  <si>
    <t>0993628</t>
  </si>
  <si>
    <t>北海道斜里郡小清水町小清水７区</t>
  </si>
  <si>
    <t>0993631</t>
  </si>
  <si>
    <t>北海道斜里郡小清水町小清水７区川東</t>
  </si>
  <si>
    <t>0993632</t>
  </si>
  <si>
    <t>北海道斜里郡小清水町小清水８区北</t>
  </si>
  <si>
    <t>0993633</t>
  </si>
  <si>
    <t>北海道斜里郡小清水町小清水８区南</t>
  </si>
  <si>
    <t>0993634</t>
  </si>
  <si>
    <t>北海道斜里郡小清水町小清水９区北</t>
  </si>
  <si>
    <t>0993635</t>
  </si>
  <si>
    <t>北海道斜里郡小清水町小清水９区南</t>
  </si>
  <si>
    <t>0993636</t>
  </si>
  <si>
    <t>北海道斜里郡小清水町小清水１０区</t>
  </si>
  <si>
    <t>0993637</t>
  </si>
  <si>
    <t>北海道斜里郡小清水町小清水１１区</t>
  </si>
  <si>
    <t>0993600</t>
  </si>
  <si>
    <t>北海道斜里郡小清水町</t>
  </si>
  <si>
    <t>0993697</t>
  </si>
  <si>
    <t>北海道斜里郡小清水町小清水町農業協同組合</t>
  </si>
  <si>
    <t>0993698</t>
  </si>
  <si>
    <t>北海道斜里郡小清水町小清水町役場</t>
  </si>
  <si>
    <t>0993616</t>
  </si>
  <si>
    <t>北海道斜里郡小清水町旭</t>
  </si>
  <si>
    <t>0993603</t>
  </si>
  <si>
    <t>北海道斜里郡小清水町泉</t>
  </si>
  <si>
    <t>0993613</t>
  </si>
  <si>
    <t>北海道斜里郡小清水町神浦</t>
  </si>
  <si>
    <t>0993611</t>
  </si>
  <si>
    <t>北海道斜里郡小清水町上徳</t>
  </si>
  <si>
    <t>0993601</t>
  </si>
  <si>
    <t>北海道斜里郡小清水町萱野</t>
  </si>
  <si>
    <t>0993612</t>
  </si>
  <si>
    <t>北海道斜里郡小清水町共和</t>
  </si>
  <si>
    <t>0993451</t>
  </si>
  <si>
    <t>北海道斜里郡小清水町倉栄</t>
  </si>
  <si>
    <t>0993615</t>
  </si>
  <si>
    <t>北海道斜里郡小清水町中里</t>
  </si>
  <si>
    <t>0993452</t>
  </si>
  <si>
    <t>北海道斜里郡小清水町浜小清水</t>
  </si>
  <si>
    <t>0993602</t>
  </si>
  <si>
    <t>北海道斜里郡小清水町東野</t>
  </si>
  <si>
    <t>0993453</t>
  </si>
  <si>
    <t>北海道斜里郡小清水町北斗</t>
  </si>
  <si>
    <t>0993604</t>
  </si>
  <si>
    <t>北海道斜里郡小清水町水上</t>
  </si>
  <si>
    <t>0993642</t>
  </si>
  <si>
    <t>北海道斜里郡小清水町南町</t>
  </si>
  <si>
    <t>0993614</t>
  </si>
  <si>
    <t>北海道斜里郡小清水町美和</t>
  </si>
  <si>
    <t>0993605</t>
  </si>
  <si>
    <t>北海道斜里郡小清水町もこと山</t>
  </si>
  <si>
    <t>0993641</t>
  </si>
  <si>
    <t>北海道斜里郡小清水町元町</t>
  </si>
  <si>
    <t>0993454</t>
  </si>
  <si>
    <t>北海道斜里郡小清水町止別</t>
  </si>
  <si>
    <t>0991400</t>
  </si>
  <si>
    <t>常呂郡訓子府町</t>
  </si>
  <si>
    <t>北海道常呂郡訓子府町</t>
  </si>
  <si>
    <t>0991432</t>
  </si>
  <si>
    <t>北海道常呂郡訓子府町旭町</t>
  </si>
  <si>
    <t>0991411</t>
  </si>
  <si>
    <t>北海道常呂郡訓子府町大谷</t>
  </si>
  <si>
    <t>0991436</t>
  </si>
  <si>
    <t>北海道常呂郡訓子府町大町</t>
  </si>
  <si>
    <t>0991414</t>
  </si>
  <si>
    <t>北海道常呂郡訓子府町開盛</t>
  </si>
  <si>
    <t>0991404</t>
  </si>
  <si>
    <t>北海道常呂郡訓子府町柏丘</t>
  </si>
  <si>
    <t>0991413</t>
  </si>
  <si>
    <t>北海道常呂郡訓子府町協成</t>
  </si>
  <si>
    <t>0991426</t>
  </si>
  <si>
    <t>北海道常呂郡訓子府町清住</t>
  </si>
  <si>
    <t>0991421</t>
  </si>
  <si>
    <t>北海道常呂郡訓子府町駒里</t>
  </si>
  <si>
    <t>0991434</t>
  </si>
  <si>
    <t>北海道常呂郡訓子府町栄町</t>
  </si>
  <si>
    <t>0991417</t>
  </si>
  <si>
    <t>北海道常呂郡訓子府町末広町</t>
  </si>
  <si>
    <t>0991405</t>
  </si>
  <si>
    <t>北海道常呂郡訓子府町高園</t>
  </si>
  <si>
    <t>0991416</t>
  </si>
  <si>
    <t>北海道常呂郡訓子府町常盤</t>
  </si>
  <si>
    <t>0991427</t>
  </si>
  <si>
    <t>北海道常呂郡訓子府町豊坂</t>
  </si>
  <si>
    <t>0991433</t>
  </si>
  <si>
    <t>北海道常呂郡訓子府町仲町</t>
  </si>
  <si>
    <t>0991492</t>
  </si>
  <si>
    <t>北海道常呂郡訓子府町仲町きたみらい農業協同組合訓子府支所</t>
  </si>
  <si>
    <t>0991423</t>
  </si>
  <si>
    <t>北海道常呂郡訓子府町西幸町</t>
  </si>
  <si>
    <t>0991424</t>
  </si>
  <si>
    <t>北海道常呂郡訓子府町西富</t>
  </si>
  <si>
    <t>0991403</t>
  </si>
  <si>
    <t>北海道常呂郡訓子府町東幸町</t>
  </si>
  <si>
    <t>0991431</t>
  </si>
  <si>
    <t>北海道常呂郡訓子府町東町</t>
  </si>
  <si>
    <t>0991495</t>
  </si>
  <si>
    <t>北海道常呂郡訓子府町東町北海道クノール食品（株）</t>
  </si>
  <si>
    <t>0991498</t>
  </si>
  <si>
    <t>北海道常呂郡訓子府町東町訓子府町役場</t>
  </si>
  <si>
    <t>0991401</t>
  </si>
  <si>
    <t>北海道常呂郡訓子府町日出</t>
  </si>
  <si>
    <t>0991407</t>
  </si>
  <si>
    <t>北海道常呂郡訓子府町福野</t>
  </si>
  <si>
    <t>0991422</t>
  </si>
  <si>
    <t>北海道常呂郡訓子府町北栄</t>
  </si>
  <si>
    <t>0991402</t>
  </si>
  <si>
    <t>北海道常呂郡訓子府町穂波</t>
  </si>
  <si>
    <t>0991418</t>
  </si>
  <si>
    <t>北海道常呂郡訓子府町実郷</t>
  </si>
  <si>
    <t>0991415</t>
  </si>
  <si>
    <t>北海道常呂郡訓子府町美園</t>
  </si>
  <si>
    <t>0991412</t>
  </si>
  <si>
    <t>北海道常呂郡訓子府町緑丘</t>
  </si>
  <si>
    <t>0991437</t>
  </si>
  <si>
    <t>北海道常呂郡訓子府町元町</t>
  </si>
  <si>
    <t>0991406</t>
  </si>
  <si>
    <t>北海道常呂郡訓子府町弥生</t>
  </si>
  <si>
    <t>0991496</t>
  </si>
  <si>
    <t>北海道常呂郡訓子府町弥生北海道北見農業試験場</t>
  </si>
  <si>
    <t>0991435</t>
  </si>
  <si>
    <t>北海道常呂郡訓子府町若富町</t>
  </si>
  <si>
    <t>0991425</t>
  </si>
  <si>
    <t>北海道常呂郡訓子府町若葉町</t>
  </si>
  <si>
    <t>0991100</t>
  </si>
  <si>
    <t>常呂郡置戸町</t>
  </si>
  <si>
    <t>北海道常呂郡置戸町</t>
  </si>
  <si>
    <t>0991197</t>
  </si>
  <si>
    <t>北海道常呂郡置戸町きたみらい農業協同組合置戸支所</t>
  </si>
  <si>
    <t>0991198</t>
  </si>
  <si>
    <t>北海道常呂郡置戸町置戸町役場</t>
  </si>
  <si>
    <t>0991364</t>
  </si>
  <si>
    <t>北海道常呂郡置戸町秋田</t>
  </si>
  <si>
    <t>0991116</t>
  </si>
  <si>
    <t>北海道常呂郡置戸町朝日</t>
  </si>
  <si>
    <t>0991251</t>
  </si>
  <si>
    <t>北海道常呂郡置戸町安住</t>
  </si>
  <si>
    <t>0991137</t>
  </si>
  <si>
    <t>北海道常呂郡置戸町大美</t>
  </si>
  <si>
    <t>0991362</t>
  </si>
  <si>
    <t>北海道常呂郡置戸町雄勝</t>
  </si>
  <si>
    <t>0991253</t>
  </si>
  <si>
    <t>北海道常呂郡置戸町春日</t>
  </si>
  <si>
    <t>0991252</t>
  </si>
  <si>
    <t>北海道常呂郡置戸町勝山</t>
  </si>
  <si>
    <t>0991366</t>
  </si>
  <si>
    <t>北海道常呂郡置戸町川南</t>
  </si>
  <si>
    <t>0991114</t>
  </si>
  <si>
    <t>北海道常呂郡置戸町協生</t>
  </si>
  <si>
    <t>0991132</t>
  </si>
  <si>
    <t>北海道常呂郡置戸町協和</t>
  </si>
  <si>
    <t>0991133</t>
  </si>
  <si>
    <t>北海道常呂郡置戸町更盛</t>
  </si>
  <si>
    <t>0991135</t>
  </si>
  <si>
    <t>北海道常呂郡置戸町国栄</t>
  </si>
  <si>
    <t>0991361</t>
  </si>
  <si>
    <t>北海道常呂郡置戸町境野</t>
  </si>
  <si>
    <t>0991104</t>
  </si>
  <si>
    <t>北海道常呂郡置戸町栄一</t>
  </si>
  <si>
    <t>0991103</t>
  </si>
  <si>
    <t>北海道常呂郡置戸町栄二</t>
  </si>
  <si>
    <t>0991363</t>
  </si>
  <si>
    <t>北海道常呂郡置戸町幸岡</t>
  </si>
  <si>
    <t>0991134</t>
  </si>
  <si>
    <t>北海道常呂郡置戸町十全</t>
  </si>
  <si>
    <t>0991113</t>
  </si>
  <si>
    <t>北海道常呂郡置戸町新光</t>
  </si>
  <si>
    <t>0991106</t>
  </si>
  <si>
    <t>北海道常呂郡置戸町新和</t>
  </si>
  <si>
    <t>0991105</t>
  </si>
  <si>
    <t>北海道常呂郡置戸町洗心</t>
  </si>
  <si>
    <t>0991124</t>
  </si>
  <si>
    <t>北海道常呂郡置戸町拓実</t>
  </si>
  <si>
    <t>0991123</t>
  </si>
  <si>
    <t>北海道常呂郡置戸町拓殖</t>
  </si>
  <si>
    <t>0991131</t>
  </si>
  <si>
    <t>北海道常呂郡置戸町中央</t>
  </si>
  <si>
    <t>0991254</t>
  </si>
  <si>
    <t>北海道常呂郡置戸町常元</t>
  </si>
  <si>
    <t>0991367</t>
  </si>
  <si>
    <t>北海道常呂郡置戸町常盤</t>
  </si>
  <si>
    <t>0991365</t>
  </si>
  <si>
    <t>北海道常呂郡置戸町豊住</t>
  </si>
  <si>
    <t>0991138</t>
  </si>
  <si>
    <t>北海道常呂郡置戸町中里</t>
  </si>
  <si>
    <t>0991136</t>
  </si>
  <si>
    <t>北海道常呂郡置戸町日進</t>
  </si>
  <si>
    <t>0991121</t>
  </si>
  <si>
    <t>北海道常呂郡置戸町北農</t>
  </si>
  <si>
    <t>0991101</t>
  </si>
  <si>
    <t>北海道常呂郡置戸町北光</t>
  </si>
  <si>
    <t>0991102</t>
  </si>
  <si>
    <t>北海道常呂郡置戸町緑</t>
  </si>
  <si>
    <t>0991117</t>
  </si>
  <si>
    <t>北海道常呂郡置戸町宮坂</t>
  </si>
  <si>
    <t>0991115</t>
  </si>
  <si>
    <t>北海道常呂郡置戸町宮下</t>
  </si>
  <si>
    <t>0991122</t>
  </si>
  <si>
    <t>北海道常呂郡置戸町林友</t>
  </si>
  <si>
    <t>0991118</t>
  </si>
  <si>
    <t>北海道常呂郡置戸町若木</t>
  </si>
  <si>
    <t>0991112</t>
  </si>
  <si>
    <t>北海道常呂郡置戸町若松</t>
  </si>
  <si>
    <t>0930500</t>
  </si>
  <si>
    <t>常呂郡佐呂間町</t>
  </si>
  <si>
    <t>北海道常呂郡佐呂間町</t>
  </si>
  <si>
    <t>0910553</t>
  </si>
  <si>
    <t>北海道常呂郡佐呂間町朝日</t>
  </si>
  <si>
    <t>0930502</t>
  </si>
  <si>
    <t>北海道常呂郡佐呂間町永代町</t>
  </si>
  <si>
    <t>0930593</t>
  </si>
  <si>
    <t>北海道常呂郡佐呂間町永代町佐呂間町農業協同組合</t>
  </si>
  <si>
    <t>0930592</t>
  </si>
  <si>
    <t>北海道常呂郡佐呂間町永代町佐呂間町役場</t>
  </si>
  <si>
    <t>0910557</t>
  </si>
  <si>
    <t>北海道常呂郡佐呂間町川西</t>
  </si>
  <si>
    <t>0930505</t>
  </si>
  <si>
    <t>北海道常呂郡佐呂間町北</t>
  </si>
  <si>
    <t>0910473</t>
  </si>
  <si>
    <t>北海道常呂郡佐呂間町共立</t>
  </si>
  <si>
    <t>0910556</t>
  </si>
  <si>
    <t>北海道常呂郡佐呂間町啓生</t>
  </si>
  <si>
    <t>0930503</t>
  </si>
  <si>
    <t>北海道常呂郡佐呂間町幸町</t>
  </si>
  <si>
    <t>0910472</t>
  </si>
  <si>
    <t>北海道常呂郡佐呂間町栄</t>
  </si>
  <si>
    <t>0910471</t>
  </si>
  <si>
    <t>北海道常呂郡佐呂間町大成</t>
  </si>
  <si>
    <t>0930508</t>
  </si>
  <si>
    <t>北海道常呂郡佐呂間町知来</t>
  </si>
  <si>
    <t>0910558</t>
  </si>
  <si>
    <t>北海道常呂郡佐呂間町栃木</t>
  </si>
  <si>
    <t>0930506</t>
  </si>
  <si>
    <t>北海道常呂郡佐呂間町富武士</t>
  </si>
  <si>
    <t>0930594</t>
  </si>
  <si>
    <t>北海道常呂郡佐呂間町富武士佐呂間漁業協同組合</t>
  </si>
  <si>
    <t>0910552</t>
  </si>
  <si>
    <t>北海道常呂郡佐呂間町富丘</t>
  </si>
  <si>
    <t>0910555</t>
  </si>
  <si>
    <t>北海道常呂郡佐呂間町中園</t>
  </si>
  <si>
    <t>0930421</t>
  </si>
  <si>
    <t>北海道常呂郡佐呂間町浪速</t>
  </si>
  <si>
    <t>0930424</t>
  </si>
  <si>
    <t>北海道常呂郡佐呂間町仁倉</t>
  </si>
  <si>
    <t>0930504</t>
  </si>
  <si>
    <t>北海道常呂郡佐呂間町西富</t>
  </si>
  <si>
    <t>0930423</t>
  </si>
  <si>
    <t>北海道常呂郡佐呂間町浜佐呂間</t>
  </si>
  <si>
    <t>0930507</t>
  </si>
  <si>
    <t>北海道常呂郡佐呂間町東</t>
  </si>
  <si>
    <t>0910554</t>
  </si>
  <si>
    <t>北海道常呂郡佐呂間町武士</t>
  </si>
  <si>
    <t>0930422</t>
  </si>
  <si>
    <t>北海道常呂郡佐呂間町幌岩</t>
  </si>
  <si>
    <t>0930501</t>
  </si>
  <si>
    <t>北海道常呂郡佐呂間町宮前町</t>
  </si>
  <si>
    <t>0910551</t>
  </si>
  <si>
    <t>北海道常呂郡佐呂間町若佐</t>
  </si>
  <si>
    <t>0930532</t>
  </si>
  <si>
    <t>北海道常呂郡佐呂間町若里</t>
  </si>
  <si>
    <t>0990400</t>
  </si>
  <si>
    <t>紋別郡遠軽町</t>
  </si>
  <si>
    <t>北海道紋別郡遠軽町</t>
  </si>
  <si>
    <t>0990403</t>
  </si>
  <si>
    <t>北海道紋別郡遠軽町一条通北</t>
  </si>
  <si>
    <t>0990492</t>
  </si>
  <si>
    <t>北海道紋別郡遠軽町一条通北遠軽町役場</t>
  </si>
  <si>
    <t>0990417</t>
  </si>
  <si>
    <t>北海道紋別郡遠軽町一条通南</t>
  </si>
  <si>
    <t>0990402</t>
  </si>
  <si>
    <t>北海道紋別郡遠軽町二条通北</t>
  </si>
  <si>
    <t>0990418</t>
  </si>
  <si>
    <t>北海道紋別郡遠軽町二条通南</t>
  </si>
  <si>
    <t>0990701</t>
  </si>
  <si>
    <t>北海道紋別郡遠軽町生田原</t>
  </si>
  <si>
    <t>0990623</t>
  </si>
  <si>
    <t>北海道紋別郡遠軽町生田原旭野</t>
  </si>
  <si>
    <t>0990702</t>
  </si>
  <si>
    <t>北海道紋別郡遠軽町生田原伊吹</t>
  </si>
  <si>
    <t>0990704</t>
  </si>
  <si>
    <t>北海道紋別郡遠軽町生田原岩戸</t>
  </si>
  <si>
    <t>0990705</t>
  </si>
  <si>
    <t>北海道紋別郡遠軽町生田原清里</t>
  </si>
  <si>
    <t>0990624</t>
  </si>
  <si>
    <t>北海道紋別郡遠軽町生田原豊原</t>
  </si>
  <si>
    <t>0990621</t>
  </si>
  <si>
    <t>北海道紋別郡遠軽町生田原水穂</t>
  </si>
  <si>
    <t>0990703</t>
  </si>
  <si>
    <t>北海道紋別郡遠軽町生田原八重</t>
  </si>
  <si>
    <t>0990622</t>
  </si>
  <si>
    <t>北海道紋別郡遠軽町生田原安国</t>
  </si>
  <si>
    <t>0990405</t>
  </si>
  <si>
    <t>北海道紋別郡遠軽町岩見通北</t>
  </si>
  <si>
    <t>0990415</t>
  </si>
  <si>
    <t>北海道紋別郡遠軽町岩見通南</t>
  </si>
  <si>
    <t>0990404</t>
  </si>
  <si>
    <t>北海道紋別郡遠軽町大通北</t>
  </si>
  <si>
    <t>0990494</t>
  </si>
  <si>
    <t>北海道紋別郡遠軽町大通北遠軽厚生病院</t>
  </si>
  <si>
    <t>0990416</t>
  </si>
  <si>
    <t>北海道紋別郡遠軽町大通南</t>
  </si>
  <si>
    <t>0990495</t>
  </si>
  <si>
    <t>北海道紋別郡遠軽町大通南遠軽信用金庫</t>
  </si>
  <si>
    <t>0990126</t>
  </si>
  <si>
    <t>北海道紋別郡遠軽町奥白滝</t>
  </si>
  <si>
    <t>0990401</t>
  </si>
  <si>
    <t>北海道紋別郡遠軽町学田</t>
  </si>
  <si>
    <t>0990347</t>
  </si>
  <si>
    <t>北海道紋別郡遠軽町柏</t>
  </si>
  <si>
    <t>0990127</t>
  </si>
  <si>
    <t>北海道紋別郡遠軽町上白滝</t>
  </si>
  <si>
    <t>0990102</t>
  </si>
  <si>
    <t>北海道紋別郡遠軽町旧白滝</t>
  </si>
  <si>
    <t>0990422</t>
  </si>
  <si>
    <t>北海道紋別郡遠軽町清川</t>
  </si>
  <si>
    <t>0990413</t>
  </si>
  <si>
    <t>北海道紋別郡遠軽町寿町</t>
  </si>
  <si>
    <t>0990343</t>
  </si>
  <si>
    <t>北海道紋別郡遠軽町栄野</t>
  </si>
  <si>
    <t>0990101</t>
  </si>
  <si>
    <t>北海道紋別郡遠軽町下白滝</t>
  </si>
  <si>
    <t>0990426</t>
  </si>
  <si>
    <t>北海道紋別郡遠軽町社名淵</t>
  </si>
  <si>
    <t>0990111</t>
  </si>
  <si>
    <t>北海道紋別郡遠軽町白滝</t>
  </si>
  <si>
    <t>0990123</t>
  </si>
  <si>
    <t>北海道紋別郡遠軽町白滝上支湧別</t>
  </si>
  <si>
    <t>0990121</t>
  </si>
  <si>
    <t>北海道紋別郡遠軽町白滝北支湧別</t>
  </si>
  <si>
    <t>0990122</t>
  </si>
  <si>
    <t>北海道紋別郡遠軽町白滝支湧別</t>
  </si>
  <si>
    <t>0990125</t>
  </si>
  <si>
    <t>北海道紋別郡遠軽町白滝天狗平</t>
  </si>
  <si>
    <t>0990342</t>
  </si>
  <si>
    <t>北海道紋別郡遠軽町瀬戸瀬西町</t>
  </si>
  <si>
    <t>0990341</t>
  </si>
  <si>
    <t>北海道紋別郡遠軽町瀬戸瀬東町</t>
  </si>
  <si>
    <t>0990425</t>
  </si>
  <si>
    <t>北海道紋別郡遠軽町千代田</t>
  </si>
  <si>
    <t>0990408</t>
  </si>
  <si>
    <t>北海道紋別郡遠軽町留岡</t>
  </si>
  <si>
    <t>0990412</t>
  </si>
  <si>
    <t>北海道紋別郡遠軽町豊里</t>
  </si>
  <si>
    <t>0990428</t>
  </si>
  <si>
    <t>北海道紋別郡遠軽町西町</t>
  </si>
  <si>
    <t>0990344</t>
  </si>
  <si>
    <t>北海道紋別郡遠軽町野上</t>
  </si>
  <si>
    <t>0990124</t>
  </si>
  <si>
    <t>北海道紋別郡遠軽町東白滝</t>
  </si>
  <si>
    <t>0990410</t>
  </si>
  <si>
    <t>北海道紋別郡遠軽町東町</t>
  </si>
  <si>
    <t>0990421</t>
  </si>
  <si>
    <t>北海道紋別郡遠軽町福路</t>
  </si>
  <si>
    <t>0990211</t>
  </si>
  <si>
    <t>北海道紋別郡遠軽町丸瀬布金山</t>
  </si>
  <si>
    <t>0990212</t>
  </si>
  <si>
    <t>北海道紋別郡遠軽町丸瀬布上丸</t>
  </si>
  <si>
    <t>0990213</t>
  </si>
  <si>
    <t>北海道紋別郡遠軽町丸瀬布上武利</t>
  </si>
  <si>
    <t>0990201</t>
  </si>
  <si>
    <t>北海道紋別郡遠軽町丸瀬布新町</t>
  </si>
  <si>
    <t>0990214</t>
  </si>
  <si>
    <t>北海道紋別郡遠軽町丸瀬布大平</t>
  </si>
  <si>
    <t>0990202</t>
  </si>
  <si>
    <t>北海道紋別郡遠軽町丸瀬布天神町</t>
  </si>
  <si>
    <t>0990203</t>
  </si>
  <si>
    <t>北海道紋別郡遠軽町丸瀬布中町</t>
  </si>
  <si>
    <t>0990204</t>
  </si>
  <si>
    <t>北海道紋別郡遠軽町丸瀬布西町</t>
  </si>
  <si>
    <t>0990205</t>
  </si>
  <si>
    <t>北海道紋別郡遠軽町丸瀬布東町</t>
  </si>
  <si>
    <t>0990206</t>
  </si>
  <si>
    <t>北海道紋別郡遠軽町丸瀬布水谷町</t>
  </si>
  <si>
    <t>0990215</t>
  </si>
  <si>
    <t>北海道紋別郡遠軽町丸瀬布南丸</t>
  </si>
  <si>
    <t>0990216</t>
  </si>
  <si>
    <t>北海道紋別郡遠軽町丸瀬布武利</t>
  </si>
  <si>
    <t>0990207</t>
  </si>
  <si>
    <t>北海道紋別郡遠軽町丸瀬布元町</t>
  </si>
  <si>
    <t>0990407</t>
  </si>
  <si>
    <t>北海道紋別郡遠軽町丸大</t>
  </si>
  <si>
    <t>0990414</t>
  </si>
  <si>
    <t>北海道紋別郡遠軽町南町</t>
  </si>
  <si>
    <t>0990427</t>
  </si>
  <si>
    <t>北海道紋別郡遠軽町見晴</t>
  </si>
  <si>
    <t>0990424</t>
  </si>
  <si>
    <t>北海道紋別郡遠軽町美山</t>
  </si>
  <si>
    <t>0990406</t>
  </si>
  <si>
    <t>北海道紋別郡遠軽町宮前町</t>
  </si>
  <si>
    <t>0990411</t>
  </si>
  <si>
    <t>北海道紋別郡遠軽町向遠軽</t>
  </si>
  <si>
    <t>0990345</t>
  </si>
  <si>
    <t>北海道紋別郡遠軽町湯の里</t>
  </si>
  <si>
    <t>0990346</t>
  </si>
  <si>
    <t>北海道紋別郡遠軽町若咲内</t>
  </si>
  <si>
    <t>0990423</t>
  </si>
  <si>
    <t>北海道紋別郡遠軽町若松</t>
  </si>
  <si>
    <t>0996400</t>
  </si>
  <si>
    <t>紋別郡湧別町</t>
  </si>
  <si>
    <t>北海道紋別郡湧別町</t>
  </si>
  <si>
    <t>0996402</t>
  </si>
  <si>
    <t>北海道紋別郡湧別町曙町</t>
  </si>
  <si>
    <t>0996321</t>
  </si>
  <si>
    <t>北海道紋別郡湧別町旭</t>
  </si>
  <si>
    <t>0996503</t>
  </si>
  <si>
    <t>北海道紋別郡湧別町開盛</t>
  </si>
  <si>
    <t>0930732</t>
  </si>
  <si>
    <t>北海道紋別郡湧別町上芭露</t>
  </si>
  <si>
    <t>0996504</t>
  </si>
  <si>
    <t>北海道紋別郡湧別町上富美</t>
  </si>
  <si>
    <t>0996501</t>
  </si>
  <si>
    <t>北海道紋別郡湧別町上湧別屯田市街地</t>
  </si>
  <si>
    <t>0996592</t>
  </si>
  <si>
    <t>北海道紋別郡湧別町上湧別屯田市街地湧別町役場</t>
  </si>
  <si>
    <t>0996415</t>
  </si>
  <si>
    <t>北海道紋別郡湧別町川西</t>
  </si>
  <si>
    <t>0996325</t>
  </si>
  <si>
    <t>北海道紋別郡湧別町北兵村一区</t>
  </si>
  <si>
    <t>0996322</t>
  </si>
  <si>
    <t>北海道紋別郡湧別町北兵村三区</t>
  </si>
  <si>
    <t>0996323</t>
  </si>
  <si>
    <t>北海道紋別郡湧別町北兵村二区</t>
  </si>
  <si>
    <t>0930651</t>
  </si>
  <si>
    <t>北海道紋別郡湧別町計呂地</t>
  </si>
  <si>
    <t>0996404</t>
  </si>
  <si>
    <t>北海道紋別郡湧別町栄町</t>
  </si>
  <si>
    <t>0996506</t>
  </si>
  <si>
    <t>北海道紋別郡湧別町札富美</t>
  </si>
  <si>
    <t>0930652</t>
  </si>
  <si>
    <t>北海道紋別郡湧別町志撫子</t>
  </si>
  <si>
    <t>0996271</t>
  </si>
  <si>
    <t>北海道紋別郡湧別町信部内</t>
  </si>
  <si>
    <t>0996412</t>
  </si>
  <si>
    <t>北海道紋別郡湧別町登栄床</t>
  </si>
  <si>
    <t>0996326</t>
  </si>
  <si>
    <t>北海道紋別郡湧別町中湧別北町</t>
  </si>
  <si>
    <t>0996329</t>
  </si>
  <si>
    <t>北海道紋別郡湧別町中湧別中町</t>
  </si>
  <si>
    <t>0996327</t>
  </si>
  <si>
    <t>北海道紋別郡湧別町中湧別東町</t>
  </si>
  <si>
    <t>0996328</t>
  </si>
  <si>
    <t>北海道紋別郡湧別町中湧別南町</t>
  </si>
  <si>
    <t>0996414</t>
  </si>
  <si>
    <t>北海道紋別郡湧別町錦町</t>
  </si>
  <si>
    <t>0930733</t>
  </si>
  <si>
    <t>北海道紋別郡湧別町西芭露</t>
  </si>
  <si>
    <t>0930731</t>
  </si>
  <si>
    <t>北海道紋別郡湧別町芭露</t>
  </si>
  <si>
    <t>0996411</t>
  </si>
  <si>
    <t>北海道紋別郡湧別町東</t>
  </si>
  <si>
    <t>0930734</t>
  </si>
  <si>
    <t>北海道紋別郡湧別町東芭露</t>
  </si>
  <si>
    <t>0996413</t>
  </si>
  <si>
    <t>北海道紋別郡湧別町福島</t>
  </si>
  <si>
    <t>0930735</t>
  </si>
  <si>
    <t>0996505</t>
  </si>
  <si>
    <t>北海道紋別郡湧別町富美</t>
  </si>
  <si>
    <t>0996403</t>
  </si>
  <si>
    <t>北海道紋別郡湧別町緑町</t>
  </si>
  <si>
    <t>0996401</t>
  </si>
  <si>
    <t>北海道紋別郡湧別町港町</t>
  </si>
  <si>
    <t>0996509</t>
  </si>
  <si>
    <t>北海道紋別郡湧別町南兵村一区</t>
  </si>
  <si>
    <t>0996507</t>
  </si>
  <si>
    <t>北海道紋別郡湧別町南兵村三区</t>
  </si>
  <si>
    <t>0996508</t>
  </si>
  <si>
    <t>北海道紋別郡湧別町南兵村二区</t>
  </si>
  <si>
    <t>0996272</t>
  </si>
  <si>
    <t>北海道紋別郡湧別町緑蔭</t>
  </si>
  <si>
    <t>0995600</t>
  </si>
  <si>
    <t>紋別郡滝上町</t>
  </si>
  <si>
    <t>北海道紋別郡滝上町</t>
  </si>
  <si>
    <t>0995601</t>
  </si>
  <si>
    <t>北海道紋別郡滝上町あけぼの町</t>
  </si>
  <si>
    <t>0995602</t>
  </si>
  <si>
    <t>北海道紋別郡滝上町旭町</t>
  </si>
  <si>
    <t>0995692</t>
  </si>
  <si>
    <t>北海道紋別郡滝上町旭町滝上町役場</t>
  </si>
  <si>
    <t>0995544</t>
  </si>
  <si>
    <t>北海道紋別郡滝上町雄鎮内</t>
  </si>
  <si>
    <t>0995606</t>
  </si>
  <si>
    <t>北海道紋別郡滝上町幸町</t>
  </si>
  <si>
    <t>0995605</t>
  </si>
  <si>
    <t>北海道紋別郡滝上町栄町</t>
  </si>
  <si>
    <t>0995614</t>
  </si>
  <si>
    <t>北海道紋別郡滝上町札久留</t>
  </si>
  <si>
    <t>0995612</t>
  </si>
  <si>
    <t>北海道紋別郡滝上町白鳥</t>
  </si>
  <si>
    <t>0995543</t>
  </si>
  <si>
    <t>北海道紋別郡滝上町新町</t>
  </si>
  <si>
    <t>0995611</t>
  </si>
  <si>
    <t>北海道紋別郡滝上町第１区</t>
  </si>
  <si>
    <t>北海道紋別郡滝上町第２区</t>
  </si>
  <si>
    <t>0995613</t>
  </si>
  <si>
    <t>北海道紋別郡滝上町第３区</t>
  </si>
  <si>
    <t>北海道紋別郡滝上町第４区</t>
  </si>
  <si>
    <t>北海道紋別郡滝上町第５区</t>
  </si>
  <si>
    <t>0995551</t>
  </si>
  <si>
    <t>北海道紋別郡滝上町大正</t>
  </si>
  <si>
    <t>0995552</t>
  </si>
  <si>
    <t>北海道紋別郡滝上町滝下</t>
  </si>
  <si>
    <t>北海道紋別郡滝上町滝西</t>
  </si>
  <si>
    <t>0995603</t>
  </si>
  <si>
    <t>北海道紋別郡滝上町滝美町</t>
  </si>
  <si>
    <t>0995541</t>
  </si>
  <si>
    <t>北海道紋別郡滝上町濁川中央</t>
  </si>
  <si>
    <t>0995542</t>
  </si>
  <si>
    <t>北海道紋別郡滝上町濁川みどり町</t>
  </si>
  <si>
    <t>0995604</t>
  </si>
  <si>
    <t>北海道紋別郡滝上町元町</t>
  </si>
  <si>
    <t>0995553</t>
  </si>
  <si>
    <t>北海道紋別郡滝上町雄柏</t>
  </si>
  <si>
    <t>0981600</t>
  </si>
  <si>
    <t>紋別郡興部町</t>
  </si>
  <si>
    <t>北海道紋別郡興部町</t>
  </si>
  <si>
    <t>0981621</t>
  </si>
  <si>
    <t>北海道紋別郡興部町秋里</t>
  </si>
  <si>
    <t>0981624</t>
  </si>
  <si>
    <t>北海道紋別郡興部町宇津</t>
  </si>
  <si>
    <t>0981607</t>
  </si>
  <si>
    <t>北海道紋別郡興部町興部旭町</t>
  </si>
  <si>
    <t>0981611</t>
  </si>
  <si>
    <t>北海道紋別郡興部町興部泉町</t>
  </si>
  <si>
    <t>0981604</t>
  </si>
  <si>
    <t>北海道紋別郡興部町興部春日町</t>
  </si>
  <si>
    <t>0981614</t>
  </si>
  <si>
    <t>北海道紋別郡興部町興部幸町</t>
  </si>
  <si>
    <t>0981606</t>
  </si>
  <si>
    <t>北海道紋別郡興部町興部栄町</t>
  </si>
  <si>
    <t>0981612</t>
  </si>
  <si>
    <t>北海道紋別郡興部町興部新泉町</t>
  </si>
  <si>
    <t>0981613</t>
  </si>
  <si>
    <t>北海道紋別郡興部町興部新町</t>
  </si>
  <si>
    <t>0981615</t>
  </si>
  <si>
    <t>北海道紋別郡興部町興部仲町</t>
  </si>
  <si>
    <t>0981602</t>
  </si>
  <si>
    <t>北海道紋別郡興部町興部浜町</t>
  </si>
  <si>
    <t>0981603</t>
  </si>
  <si>
    <t>北海道紋別郡興部町興部東町</t>
  </si>
  <si>
    <t>0981616</t>
  </si>
  <si>
    <t>北海道紋別郡興部町興部本町</t>
  </si>
  <si>
    <t>0981605</t>
  </si>
  <si>
    <t>北海道紋別郡興部町興部緑ケ丘</t>
  </si>
  <si>
    <t>0981623</t>
  </si>
  <si>
    <t>北海道紋別郡興部町興部宮下町</t>
  </si>
  <si>
    <t>0981601</t>
  </si>
  <si>
    <t>北海道紋別郡興部町興部元町</t>
  </si>
  <si>
    <t>0981693</t>
  </si>
  <si>
    <t>北海道紋別郡興部町興部北オホーツク農業協同組合</t>
  </si>
  <si>
    <t>0981692</t>
  </si>
  <si>
    <t>北海道紋別郡興部町興部興部町役場</t>
  </si>
  <si>
    <t>0981941</t>
  </si>
  <si>
    <t>北海道紋別郡興部町沙留</t>
  </si>
  <si>
    <t>0981943</t>
  </si>
  <si>
    <t>北海道紋別郡興部町住吉</t>
  </si>
  <si>
    <t>0981942</t>
  </si>
  <si>
    <t>北海道紋別郡興部町富丘</t>
  </si>
  <si>
    <t>0981944</t>
  </si>
  <si>
    <t>北海道紋別郡興部町豊野</t>
  </si>
  <si>
    <t>0981622</t>
  </si>
  <si>
    <t>北海道紋別郡興部町北興</t>
  </si>
  <si>
    <t>0981500</t>
  </si>
  <si>
    <t>紋別郡西興部村</t>
  </si>
  <si>
    <t>北海道紋別郡西興部村</t>
  </si>
  <si>
    <t>0981424</t>
  </si>
  <si>
    <t>北海道紋別郡西興部村奥興部</t>
  </si>
  <si>
    <t>0981504</t>
  </si>
  <si>
    <t>北海道紋別郡西興部村忍路子</t>
  </si>
  <si>
    <t>0981421</t>
  </si>
  <si>
    <t>北海道紋別郡西興部村上興部</t>
  </si>
  <si>
    <t>0981505</t>
  </si>
  <si>
    <t>北海道紋別郡西興部村上藻</t>
  </si>
  <si>
    <t>0981423</t>
  </si>
  <si>
    <t>北海道紋別郡西興部村札滑</t>
  </si>
  <si>
    <t>0981422</t>
  </si>
  <si>
    <t>北海道紋別郡西興部村東興</t>
  </si>
  <si>
    <t>0981503</t>
  </si>
  <si>
    <t>北海道紋別郡西興部村中興部</t>
  </si>
  <si>
    <t>0981506</t>
  </si>
  <si>
    <t>北海道紋別郡西興部村中藻</t>
  </si>
  <si>
    <t>0981501</t>
  </si>
  <si>
    <t>北海道紋別郡西興部村西興部</t>
  </si>
  <si>
    <t>0981502</t>
  </si>
  <si>
    <t>北海道紋別郡西興部村六興</t>
  </si>
  <si>
    <t>0981700</t>
  </si>
  <si>
    <t>紋別郡雄武町</t>
  </si>
  <si>
    <t>北海道紋別郡雄武町</t>
  </si>
  <si>
    <t>0981792</t>
  </si>
  <si>
    <t>北海道紋別郡雄武町雄武町役場</t>
  </si>
  <si>
    <t>0981702</t>
  </si>
  <si>
    <t>北海道紋別郡雄武町雄武</t>
  </si>
  <si>
    <t>0981707</t>
  </si>
  <si>
    <t>北海道紋別郡雄武町上雄武</t>
  </si>
  <si>
    <t>0981704</t>
  </si>
  <si>
    <t>北海道紋別郡雄武町上沢木</t>
  </si>
  <si>
    <t>0981708</t>
  </si>
  <si>
    <t>北海道紋別郡雄武町上幌内</t>
  </si>
  <si>
    <t>0981701</t>
  </si>
  <si>
    <t>北海道紋別郡雄武町北雄武</t>
  </si>
  <si>
    <t>0981821</t>
  </si>
  <si>
    <t>北海道紋別郡雄武町北幌内</t>
  </si>
  <si>
    <t>0981703</t>
  </si>
  <si>
    <t>北海道紋別郡雄武町沢木</t>
  </si>
  <si>
    <t>0981706</t>
  </si>
  <si>
    <t>北海道紋別郡雄武町中雄武</t>
  </si>
  <si>
    <t>北海道紋別郡雄武町中幌内</t>
  </si>
  <si>
    <t>北海道紋別郡雄武町幌内</t>
  </si>
  <si>
    <t>0981705</t>
  </si>
  <si>
    <t>北海道紋別郡雄武町南雄武</t>
  </si>
  <si>
    <t>0992300</t>
  </si>
  <si>
    <t>網走郡大空町</t>
  </si>
  <si>
    <t>北海道網走郡大空町</t>
  </si>
  <si>
    <t>0993244</t>
  </si>
  <si>
    <t>北海道網走郡大空町東藻琴</t>
  </si>
  <si>
    <t>0993225</t>
  </si>
  <si>
    <t>北海道網走郡大空町東藻琴旭台</t>
  </si>
  <si>
    <t>0993233</t>
  </si>
  <si>
    <t>北海道網走郡大空町東藻琴上東</t>
  </si>
  <si>
    <t>0993211</t>
  </si>
  <si>
    <t>北海道網走郡大空町東藻琴北１区</t>
  </si>
  <si>
    <t>0993212</t>
  </si>
  <si>
    <t>北海道網走郡大空町東藻琴北２区</t>
  </si>
  <si>
    <t>0993213</t>
  </si>
  <si>
    <t>北海道網走郡大空町東藻琴中央区</t>
  </si>
  <si>
    <t>0993201</t>
  </si>
  <si>
    <t>北海道網走郡大空町東藻琴西区</t>
  </si>
  <si>
    <t>0993223</t>
  </si>
  <si>
    <t>北海道網走郡大空町東藻琴東区</t>
  </si>
  <si>
    <t>0993214</t>
  </si>
  <si>
    <t>北海道網走郡大空町東藻琴南区</t>
  </si>
  <si>
    <t>0993292</t>
  </si>
  <si>
    <t>北海道網走郡大空町東藻琴東藻琴村農業協同組合</t>
  </si>
  <si>
    <t>0993293</t>
  </si>
  <si>
    <t>北海道網走郡大空町東藻琴大空町東藻琴総合支所</t>
  </si>
  <si>
    <t>0993222</t>
  </si>
  <si>
    <t>北海道網走郡大空町東藻琴新富</t>
  </si>
  <si>
    <t>0993232</t>
  </si>
  <si>
    <t>北海道網走郡大空町東藻琴末広</t>
  </si>
  <si>
    <t>0993221</t>
  </si>
  <si>
    <t>北海道網走郡大空町東藻琴大進</t>
  </si>
  <si>
    <t>0993231</t>
  </si>
  <si>
    <t>北海道網走郡大空町東藻琴千草</t>
  </si>
  <si>
    <t>0993202</t>
  </si>
  <si>
    <t>北海道網走郡大空町東藻琴西倉</t>
  </si>
  <si>
    <t>0993234</t>
  </si>
  <si>
    <t>北海道網走郡大空町東藻琴福富</t>
  </si>
  <si>
    <t>0993224</t>
  </si>
  <si>
    <t>北海道網走郡大空町東藻琴明生</t>
  </si>
  <si>
    <t>0993243</t>
  </si>
  <si>
    <t>北海道網走郡大空町東藻琴山園</t>
  </si>
  <si>
    <t>0992362</t>
  </si>
  <si>
    <t>北海道網走郡大空町女満別朝日</t>
  </si>
  <si>
    <t>0992382</t>
  </si>
  <si>
    <t>北海道網走郡大空町女満別開陽</t>
  </si>
  <si>
    <t>0992304</t>
  </si>
  <si>
    <t>北海道網走郡大空町女満別公園</t>
  </si>
  <si>
    <t>0992351</t>
  </si>
  <si>
    <t>北海道網走郡大空町女満別公園通</t>
  </si>
  <si>
    <t>0992361</t>
  </si>
  <si>
    <t>北海道網走郡大空町女満別湖南</t>
  </si>
  <si>
    <t>0992306</t>
  </si>
  <si>
    <t>北海道網走郡大空町女満別湖畔</t>
  </si>
  <si>
    <t>0992356</t>
  </si>
  <si>
    <t>北海道網走郡大空町女満別昭和</t>
  </si>
  <si>
    <t>0992302</t>
  </si>
  <si>
    <t>北海道網走郡大空町女満別住吉</t>
  </si>
  <si>
    <t>0992381</t>
  </si>
  <si>
    <t>北海道網走郡大空町女満別大成</t>
  </si>
  <si>
    <t>0992372</t>
  </si>
  <si>
    <t>北海道網走郡大空町女満別大東</t>
  </si>
  <si>
    <t>0992371</t>
  </si>
  <si>
    <t>北海道網走郡大空町女満別中央</t>
  </si>
  <si>
    <t>0992354</t>
  </si>
  <si>
    <t>北海道網走郡大空町女満別眺湖台</t>
  </si>
  <si>
    <t>0992305</t>
  </si>
  <si>
    <t>北海道網走郡大空町女満別東陽</t>
  </si>
  <si>
    <t>0992373</t>
  </si>
  <si>
    <t>北海道網走郡大空町女満別巴沢</t>
  </si>
  <si>
    <t>0992303</t>
  </si>
  <si>
    <t>北海道網走郡大空町女満別豊里</t>
  </si>
  <si>
    <t>0992321</t>
  </si>
  <si>
    <t>北海道網走郡大空町女満別西一条</t>
  </si>
  <si>
    <t>0992322</t>
  </si>
  <si>
    <t>北海道網走郡大空町女満別西二条</t>
  </si>
  <si>
    <t>0992323</t>
  </si>
  <si>
    <t>北海道網走郡大空町女満別西三条</t>
  </si>
  <si>
    <t>0992392</t>
  </si>
  <si>
    <t>北海道網走郡大空町女満別西三条大空町役場</t>
  </si>
  <si>
    <t>0992324</t>
  </si>
  <si>
    <t>北海道網走郡大空町女満別西四条</t>
  </si>
  <si>
    <t>0992325</t>
  </si>
  <si>
    <t>北海道網走郡大空町女満別西五条</t>
  </si>
  <si>
    <t>0992326</t>
  </si>
  <si>
    <t>北海道網走郡大空町女満別西六条</t>
  </si>
  <si>
    <t>0992327</t>
  </si>
  <si>
    <t>北海道網走郡大空町女満別西七条</t>
  </si>
  <si>
    <t>0992383</t>
  </si>
  <si>
    <t>北海道網走郡大空町女満別日進</t>
  </si>
  <si>
    <t>0992311</t>
  </si>
  <si>
    <t>北海道網走郡大空町女満別東一条</t>
  </si>
  <si>
    <t>0992312</t>
  </si>
  <si>
    <t>北海道網走郡大空町女満別東二条</t>
  </si>
  <si>
    <t>0992301</t>
  </si>
  <si>
    <t>北海道網走郡大空町女満別本郷</t>
  </si>
  <si>
    <t>0992310</t>
  </si>
  <si>
    <t>北海道網走郡大空町女満別本通</t>
  </si>
  <si>
    <t>0992355</t>
  </si>
  <si>
    <t>北海道網走郡大空町女満別夕陽台</t>
  </si>
  <si>
    <t>0495400</t>
  </si>
  <si>
    <t>虻田郡豊浦町</t>
  </si>
  <si>
    <t>北海道虻田郡豊浦町</t>
  </si>
  <si>
    <t>0495412</t>
  </si>
  <si>
    <t>北海道虻田郡豊浦町旭町</t>
  </si>
  <si>
    <t>0495332</t>
  </si>
  <si>
    <t>北海道虻田郡豊浦町大岸</t>
  </si>
  <si>
    <t>0495413</t>
  </si>
  <si>
    <t>北海道虻田郡豊浦町海岸町</t>
  </si>
  <si>
    <t>0495407</t>
  </si>
  <si>
    <t>北海道虻田郡豊浦町上泉</t>
  </si>
  <si>
    <t>0495414</t>
  </si>
  <si>
    <t>北海道虻田郡豊浦町幸町</t>
  </si>
  <si>
    <t>0495404</t>
  </si>
  <si>
    <t>北海道虻田郡豊浦町桜</t>
  </si>
  <si>
    <t>0495411</t>
  </si>
  <si>
    <t>北海道虻田郡豊浦町東雲町</t>
  </si>
  <si>
    <t>0495408</t>
  </si>
  <si>
    <t>北海道虻田郡豊浦町新富</t>
  </si>
  <si>
    <t>0495406</t>
  </si>
  <si>
    <t>北海道虻田郡豊浦町新山梨</t>
  </si>
  <si>
    <t>0495405</t>
  </si>
  <si>
    <t>北海道虻田郡豊浦町高岡</t>
  </si>
  <si>
    <t>0495331</t>
  </si>
  <si>
    <t>北海道虻田郡豊浦町豊泉</t>
  </si>
  <si>
    <t>0495415</t>
  </si>
  <si>
    <t>北海道虻田郡豊浦町浜町</t>
  </si>
  <si>
    <t>0495416</t>
  </si>
  <si>
    <t>北海道虻田郡豊浦町船見町</t>
  </si>
  <si>
    <t>0495492</t>
  </si>
  <si>
    <t>北海道虻田郡豊浦町船見町豊浦町役場</t>
  </si>
  <si>
    <t>0495403</t>
  </si>
  <si>
    <t>北海道虻田郡豊浦町美和</t>
  </si>
  <si>
    <t>0495402</t>
  </si>
  <si>
    <t>北海道虻田郡豊浦町大和</t>
  </si>
  <si>
    <t>0495401</t>
  </si>
  <si>
    <t>北海道虻田郡豊浦町山梨</t>
  </si>
  <si>
    <t>0495333</t>
  </si>
  <si>
    <t>北海道虻田郡豊浦町礼文華</t>
  </si>
  <si>
    <t>0520100</t>
  </si>
  <si>
    <t>有珠郡壮瞥町</t>
  </si>
  <si>
    <t>北海道有珠郡壮瞥町</t>
  </si>
  <si>
    <t>0520111</t>
  </si>
  <si>
    <t>北海道有珠郡壮瞥町上久保内</t>
  </si>
  <si>
    <t>0520112</t>
  </si>
  <si>
    <t>北海道有珠郡壮瞥町久保内</t>
  </si>
  <si>
    <t>0520114</t>
  </si>
  <si>
    <t>北海道有珠郡壮瞥町幸内</t>
  </si>
  <si>
    <t>0520102</t>
  </si>
  <si>
    <t>北海道有珠郡壮瞥町昭和新山</t>
  </si>
  <si>
    <t>0520103</t>
  </si>
  <si>
    <t>北海道有珠郡壮瞥町壮瞥温泉</t>
  </si>
  <si>
    <t>0520101</t>
  </si>
  <si>
    <t>北海道有珠郡壮瞥町滝之町</t>
  </si>
  <si>
    <t>0520106</t>
  </si>
  <si>
    <t>北海道有珠郡壮瞥町立香</t>
  </si>
  <si>
    <t>0495731</t>
  </si>
  <si>
    <t>北海道有珠郡壮瞥町洞爺湖温泉</t>
  </si>
  <si>
    <t>0520107</t>
  </si>
  <si>
    <t>0520105</t>
  </si>
  <si>
    <t>北海道有珠郡壮瞥町仲洞爺</t>
  </si>
  <si>
    <t>0520113</t>
  </si>
  <si>
    <t>北海道有珠郡壮瞥町蟠渓</t>
  </si>
  <si>
    <t>0520104</t>
  </si>
  <si>
    <t>北海道有珠郡壮瞥町東湖畔</t>
  </si>
  <si>
    <t>0520115</t>
  </si>
  <si>
    <t>北海道有珠郡壮瞥町弁景</t>
  </si>
  <si>
    <t>0520116</t>
  </si>
  <si>
    <t>北海道有珠郡壮瞥町南久保内</t>
  </si>
  <si>
    <t>0590900</t>
  </si>
  <si>
    <t>白老郡白老町</t>
  </si>
  <si>
    <t>北海道白老郡白老町</t>
  </si>
  <si>
    <t>0590921</t>
  </si>
  <si>
    <t>北海道白老郡白老町石山</t>
  </si>
  <si>
    <t>0590997</t>
  </si>
  <si>
    <t>北海道白老郡白老町石山白老町消防本部</t>
  </si>
  <si>
    <t>0590905</t>
  </si>
  <si>
    <t>北海道白老郡白老町大町</t>
  </si>
  <si>
    <t>0590995</t>
  </si>
  <si>
    <t>北海道白老郡白老町大町白老町役場</t>
  </si>
  <si>
    <t>0590915</t>
  </si>
  <si>
    <t>北海道白老郡白老町川沿</t>
  </si>
  <si>
    <t>0590923</t>
  </si>
  <si>
    <t>北海道白老郡白老町北吉原</t>
  </si>
  <si>
    <t>0590993</t>
  </si>
  <si>
    <t>北海道白老郡白老町北吉原日本製紙株式会社白老工場</t>
  </si>
  <si>
    <t>0590641</t>
  </si>
  <si>
    <t>北海道白老郡白老町虎杖浜</t>
  </si>
  <si>
    <t>0590914</t>
  </si>
  <si>
    <t>北海道白老郡白老町栄町</t>
  </si>
  <si>
    <t>0590901</t>
  </si>
  <si>
    <t>北海道白老郡白老町社台</t>
  </si>
  <si>
    <t>0590912</t>
  </si>
  <si>
    <t>北海道白老郡白老町陣屋町</t>
  </si>
  <si>
    <t>0590907</t>
  </si>
  <si>
    <t>北海道白老郡白老町末広町</t>
  </si>
  <si>
    <t>0590916</t>
  </si>
  <si>
    <t>北海道白老郡白老町高砂町</t>
  </si>
  <si>
    <t>0590642</t>
  </si>
  <si>
    <t>北海道白老郡白老町竹浦</t>
  </si>
  <si>
    <t>0590922</t>
  </si>
  <si>
    <t>北海道白老郡白老町萩野</t>
  </si>
  <si>
    <t>0590904</t>
  </si>
  <si>
    <t>北海道白老郡白老町東町</t>
  </si>
  <si>
    <t>0590903</t>
  </si>
  <si>
    <t>北海道白老郡白老町日の出町</t>
  </si>
  <si>
    <t>0590906</t>
  </si>
  <si>
    <t>北海道白老郡白老町本町</t>
  </si>
  <si>
    <t>0590908</t>
  </si>
  <si>
    <t>北海道白老郡白老町緑丘</t>
  </si>
  <si>
    <t>0590998</t>
  </si>
  <si>
    <t>北海道白老郡白老町緑丘北海道栄高等学校</t>
  </si>
  <si>
    <t>0590913</t>
  </si>
  <si>
    <t>北海道白老郡白老町緑町</t>
  </si>
  <si>
    <t>0590911</t>
  </si>
  <si>
    <t>北海道白老郡白老町森野</t>
  </si>
  <si>
    <t>0590902</t>
  </si>
  <si>
    <t>北海道白老郡白老町若草町</t>
  </si>
  <si>
    <t>0591600</t>
  </si>
  <si>
    <t>勇払郡厚真町</t>
  </si>
  <si>
    <t>北海道勇払郡厚真町</t>
  </si>
  <si>
    <t>0591606</t>
  </si>
  <si>
    <t>北海道勇払郡厚真町朝日</t>
  </si>
  <si>
    <t>0591746</t>
  </si>
  <si>
    <t>北海道勇払郡厚真町上野</t>
  </si>
  <si>
    <t>0591622</t>
  </si>
  <si>
    <t>北海道勇払郡厚真町宇隆</t>
  </si>
  <si>
    <t>0591602</t>
  </si>
  <si>
    <t>北海道勇払郡厚真町表町</t>
  </si>
  <si>
    <t>0591741</t>
  </si>
  <si>
    <t>北海道勇払郡厚真町上厚真</t>
  </si>
  <si>
    <t>0591752</t>
  </si>
  <si>
    <t>北海道勇払郡厚真町軽舞</t>
  </si>
  <si>
    <t>0591744</t>
  </si>
  <si>
    <t>北海道勇払郡厚真町共栄</t>
  </si>
  <si>
    <t>0591601</t>
  </si>
  <si>
    <t>北海道勇払郡厚真町京町</t>
  </si>
  <si>
    <t>0591692</t>
  </si>
  <si>
    <t>北海道勇払郡厚真町京町厚真町役場</t>
  </si>
  <si>
    <t>0591743</t>
  </si>
  <si>
    <t>北海道勇払郡厚真町共和</t>
  </si>
  <si>
    <t>0591749</t>
  </si>
  <si>
    <t>北海道勇払郡厚真町清住</t>
  </si>
  <si>
    <t>0591751</t>
  </si>
  <si>
    <t>北海道勇払郡厚真町鯉沼</t>
  </si>
  <si>
    <t>0591748</t>
  </si>
  <si>
    <t>北海道勇払郡厚真町厚和</t>
  </si>
  <si>
    <t>0591612</t>
  </si>
  <si>
    <t>北海道勇払郡厚真町桜丘</t>
  </si>
  <si>
    <t>0591754</t>
  </si>
  <si>
    <t>北海道勇払郡厚真町鹿沼</t>
  </si>
  <si>
    <t>0591623</t>
  </si>
  <si>
    <t>北海道勇払郡厚真町新町</t>
  </si>
  <si>
    <t>0591615</t>
  </si>
  <si>
    <t>北海道勇払郡厚真町高丘</t>
  </si>
  <si>
    <t>0591621</t>
  </si>
  <si>
    <t>北海道勇払郡厚真町東和</t>
  </si>
  <si>
    <t>0591614</t>
  </si>
  <si>
    <t>北海道勇払郡厚真町富里</t>
  </si>
  <si>
    <t>0591747</t>
  </si>
  <si>
    <t>北海道勇払郡厚真町富野</t>
  </si>
  <si>
    <t>0591753</t>
  </si>
  <si>
    <t>北海道勇払郡厚真町豊丘</t>
  </si>
  <si>
    <t>0591745</t>
  </si>
  <si>
    <t>北海道勇払郡厚真町豊川</t>
  </si>
  <si>
    <t>0591624</t>
  </si>
  <si>
    <t>北海道勇払郡厚真町豊沢</t>
  </si>
  <si>
    <t>0591604</t>
  </si>
  <si>
    <t>北海道勇払郡厚真町錦町</t>
  </si>
  <si>
    <t>0591693</t>
  </si>
  <si>
    <t>北海道勇払郡厚真町錦町とまこまい広域農業協同組合厚真支所</t>
  </si>
  <si>
    <t>0591742</t>
  </si>
  <si>
    <t>北海道勇払郡厚真町浜厚真</t>
  </si>
  <si>
    <t>0591611</t>
  </si>
  <si>
    <t>北海道勇払郡厚真町幌里</t>
  </si>
  <si>
    <t>0591616</t>
  </si>
  <si>
    <t>北海道勇払郡厚真町幌内</t>
  </si>
  <si>
    <t>0591605</t>
  </si>
  <si>
    <t>北海道勇払郡厚真町本郷</t>
  </si>
  <si>
    <t>0591603</t>
  </si>
  <si>
    <t>北海道勇払郡厚真町本町</t>
  </si>
  <si>
    <t>0591625</t>
  </si>
  <si>
    <t>北海道勇払郡厚真町美里</t>
  </si>
  <si>
    <t>0591613</t>
  </si>
  <si>
    <t>北海道勇払郡厚真町吉野</t>
  </si>
  <si>
    <t>0495600</t>
  </si>
  <si>
    <t>虻田郡洞爺湖町</t>
  </si>
  <si>
    <t>北海道虻田郡洞爺湖町</t>
  </si>
  <si>
    <t>0495601</t>
  </si>
  <si>
    <t>北海道虻田郡洞爺湖町青葉町</t>
  </si>
  <si>
    <t>0495801</t>
  </si>
  <si>
    <t>北海道虻田郡洞爺湖町旭浦</t>
  </si>
  <si>
    <t>0495611</t>
  </si>
  <si>
    <t>北海道虻田郡洞爺湖町旭町</t>
  </si>
  <si>
    <t>0495602</t>
  </si>
  <si>
    <t>北海道虻田郡洞爺湖町泉</t>
  </si>
  <si>
    <t>0495603</t>
  </si>
  <si>
    <t>北海道虻田郡洞爺湖町入江</t>
  </si>
  <si>
    <t>0495811</t>
  </si>
  <si>
    <t>北海道虻田郡洞爺湖町岩屋</t>
  </si>
  <si>
    <t>0495612</t>
  </si>
  <si>
    <t>北海道虻田郡洞爺湖町大磯町</t>
  </si>
  <si>
    <t>0495821</t>
  </si>
  <si>
    <t>北海道虻田郡洞爺湖町大原</t>
  </si>
  <si>
    <t>0495831</t>
  </si>
  <si>
    <t>北海道虻田郡洞爺湖町香川</t>
  </si>
  <si>
    <t>0495812</t>
  </si>
  <si>
    <t>北海道虻田郡洞爺湖町川東</t>
  </si>
  <si>
    <t>0495604</t>
  </si>
  <si>
    <t>北海道虻田郡洞爺湖町栄町</t>
  </si>
  <si>
    <t>0495692</t>
  </si>
  <si>
    <t>北海道虻田郡洞爺湖町栄町洞爺湖町役場</t>
  </si>
  <si>
    <t>0495613</t>
  </si>
  <si>
    <t>北海道虻田郡洞爺湖町清水</t>
  </si>
  <si>
    <t>0495722</t>
  </si>
  <si>
    <t>0495605</t>
  </si>
  <si>
    <t>北海道虻田郡洞爺湖町高砂町</t>
  </si>
  <si>
    <t>0495813</t>
  </si>
  <si>
    <t>北海道虻田郡洞爺湖町財田</t>
  </si>
  <si>
    <t>0495723</t>
  </si>
  <si>
    <t>北海道虻田郡洞爺湖町月浦</t>
  </si>
  <si>
    <t>0495721</t>
  </si>
  <si>
    <t>北海道虻田郡洞爺湖町洞爺湖温泉</t>
  </si>
  <si>
    <t>0495802</t>
  </si>
  <si>
    <t>北海道虻田郡洞爺湖町洞爺町</t>
  </si>
  <si>
    <t>0495892</t>
  </si>
  <si>
    <t>北海道虻田郡洞爺湖町洞爺町洞爺温泉病院</t>
  </si>
  <si>
    <t>0495822</t>
  </si>
  <si>
    <t>北海道虻田郡洞爺湖町富丘</t>
  </si>
  <si>
    <t>0495832</t>
  </si>
  <si>
    <t>北海道虻田郡洞爺湖町成香</t>
  </si>
  <si>
    <t>0495724</t>
  </si>
  <si>
    <t>北海道虻田郡洞爺湖町花和</t>
  </si>
  <si>
    <t>0495614</t>
  </si>
  <si>
    <t>北海道虻田郡洞爺湖町浜町</t>
  </si>
  <si>
    <t>0495814</t>
  </si>
  <si>
    <t>北海道虻田郡洞爺湖町早月</t>
  </si>
  <si>
    <t>0495833</t>
  </si>
  <si>
    <t>北海道虻田郡洞爺湖町伏見</t>
  </si>
  <si>
    <t>0495615</t>
  </si>
  <si>
    <t>北海道虻田郡洞爺湖町本町</t>
  </si>
  <si>
    <t>0495616</t>
  </si>
  <si>
    <t>北海道虻田郡洞爺湖町三豊</t>
  </si>
  <si>
    <t>0591500</t>
  </si>
  <si>
    <t>勇払郡安平町</t>
  </si>
  <si>
    <t>北海道勇払郡安平町</t>
  </si>
  <si>
    <t>0591511</t>
  </si>
  <si>
    <t>北海道勇払郡安平町安平</t>
  </si>
  <si>
    <t>0591941</t>
  </si>
  <si>
    <t>北海道勇払郡安平町追分青葉</t>
  </si>
  <si>
    <t>0591983</t>
  </si>
  <si>
    <t>北海道勇払郡安平町追分旭</t>
  </si>
  <si>
    <t>0591921</t>
  </si>
  <si>
    <t>北海道勇払郡安平町追分柏が丘</t>
  </si>
  <si>
    <t>0591985</t>
  </si>
  <si>
    <t>北海道勇払郡安平町追分春日</t>
  </si>
  <si>
    <t>0591984</t>
  </si>
  <si>
    <t>北海道勇払郡安平町追分向陽</t>
  </si>
  <si>
    <t>0591942</t>
  </si>
  <si>
    <t>北海道勇払郡安平町追分白樺</t>
  </si>
  <si>
    <t>0591931</t>
  </si>
  <si>
    <t>北海道勇払郡安平町追分中央</t>
  </si>
  <si>
    <t>0591961</t>
  </si>
  <si>
    <t>北海道勇払郡安平町追分花園</t>
  </si>
  <si>
    <t>0591987</t>
  </si>
  <si>
    <t>北海道勇払郡安平町追分豊栄</t>
  </si>
  <si>
    <t>0591911</t>
  </si>
  <si>
    <t>北海道勇払郡安平町追分本町</t>
  </si>
  <si>
    <t>0591982</t>
  </si>
  <si>
    <t>北海道勇払郡安平町追分美園</t>
  </si>
  <si>
    <t>0591971</t>
  </si>
  <si>
    <t>北海道勇払郡安平町追分緑が丘</t>
  </si>
  <si>
    <t>0591986</t>
  </si>
  <si>
    <t>北海道勇払郡安平町追分弥生</t>
  </si>
  <si>
    <t>0591951</t>
  </si>
  <si>
    <t>北海道勇払郡安平町追分若草</t>
  </si>
  <si>
    <t>0591433</t>
  </si>
  <si>
    <t>北海道勇払郡安平町遠浅</t>
  </si>
  <si>
    <t>0591501</t>
  </si>
  <si>
    <t>北海道勇払郡安平町早来大町</t>
  </si>
  <si>
    <t>0591592</t>
  </si>
  <si>
    <t>北海道勇払郡安平町早来大町北央信用組合早来支店</t>
  </si>
  <si>
    <t>0591596</t>
  </si>
  <si>
    <t>北海道勇払郡安平町早来大町早来町商工会</t>
  </si>
  <si>
    <t>0591595</t>
  </si>
  <si>
    <t>北海道勇払郡安平町早来大町安平町役場</t>
  </si>
  <si>
    <t>0591594</t>
  </si>
  <si>
    <t>北海道勇払郡安平町早来大町株式会社北海道銀行早来支店</t>
  </si>
  <si>
    <t>0591506</t>
  </si>
  <si>
    <t>北海道勇払郡安平町早来北町</t>
  </si>
  <si>
    <t>0591432</t>
  </si>
  <si>
    <t>北海道勇払郡安平町早来源武</t>
  </si>
  <si>
    <t>0591505</t>
  </si>
  <si>
    <t>北海道勇払郡安平町早来栄町</t>
  </si>
  <si>
    <t>0591593</t>
  </si>
  <si>
    <t>北海道勇払郡安平町早来栄町とまこまい広域農業協同組合早来支所</t>
  </si>
  <si>
    <t>0591431</t>
  </si>
  <si>
    <t>北海道勇払郡安平町早来新栄</t>
  </si>
  <si>
    <t>0591434</t>
  </si>
  <si>
    <t>北海道勇払郡安平町早来富岡</t>
  </si>
  <si>
    <t>0591502</t>
  </si>
  <si>
    <t>北海道勇払郡安平町早来北進</t>
  </si>
  <si>
    <t>0591512</t>
  </si>
  <si>
    <t>北海道勇払郡安平町早来瑞穂</t>
  </si>
  <si>
    <t>0591513</t>
  </si>
  <si>
    <t>北海道勇払郡安平町早来緑丘</t>
  </si>
  <si>
    <t>0591504</t>
  </si>
  <si>
    <t>北海道勇払郡安平町早来守田</t>
  </si>
  <si>
    <t>0591503</t>
  </si>
  <si>
    <t>北海道勇払郡安平町東早来</t>
  </si>
  <si>
    <t>054</t>
  </si>
  <si>
    <t>0540000</t>
  </si>
  <si>
    <t>勇払郡むかわ町</t>
  </si>
  <si>
    <t>北海道勇払郡むかわ町</t>
  </si>
  <si>
    <t>0540031</t>
  </si>
  <si>
    <t>北海道勇払郡むかわ町青葉</t>
  </si>
  <si>
    <t>0540001</t>
  </si>
  <si>
    <t>北海道勇払郡むかわ町旭岡</t>
  </si>
  <si>
    <t>0540011</t>
  </si>
  <si>
    <t>北海道勇払郡むかわ町有明</t>
  </si>
  <si>
    <t>0540012</t>
  </si>
  <si>
    <t>北海道勇払郡むかわ町生田</t>
  </si>
  <si>
    <t>0540021</t>
  </si>
  <si>
    <t>北海道勇払郡むかわ町大原</t>
  </si>
  <si>
    <t>0540002</t>
  </si>
  <si>
    <t>北海道勇払郡むかわ町春日</t>
  </si>
  <si>
    <t>0540063</t>
  </si>
  <si>
    <t>北海道勇払郡むかわ町駒場</t>
  </si>
  <si>
    <t>0540015</t>
  </si>
  <si>
    <t>北海道勇払郡むかわ町汐見</t>
  </si>
  <si>
    <t>0540023</t>
  </si>
  <si>
    <t>北海道勇払郡むかわ町末広</t>
  </si>
  <si>
    <t>0540052</t>
  </si>
  <si>
    <t>北海道勇払郡むかわ町大成</t>
  </si>
  <si>
    <t>0540004</t>
  </si>
  <si>
    <t>北海道勇払郡むかわ町田浦</t>
  </si>
  <si>
    <t>0540003</t>
  </si>
  <si>
    <t>北海道勇払郡むかわ町豊城</t>
  </si>
  <si>
    <t>0540005</t>
  </si>
  <si>
    <t>北海道勇払郡むかわ町二宮</t>
  </si>
  <si>
    <t>0540013</t>
  </si>
  <si>
    <t>北海道勇払郡むかわ町花岡</t>
  </si>
  <si>
    <t>0540022</t>
  </si>
  <si>
    <t>北海道勇払郡むかわ町花園</t>
  </si>
  <si>
    <t>0540064</t>
  </si>
  <si>
    <t>北海道勇払郡むかわ町晴海</t>
  </si>
  <si>
    <t>0540032</t>
  </si>
  <si>
    <t>北海道勇払郡むかわ町福住</t>
  </si>
  <si>
    <t>0540051</t>
  </si>
  <si>
    <t>北海道勇払郡むかわ町文京</t>
  </si>
  <si>
    <t>0540211</t>
  </si>
  <si>
    <t>北海道勇払郡むかわ町穂別</t>
  </si>
  <si>
    <t>0540362</t>
  </si>
  <si>
    <t>北海道勇払郡むかわ町穂別安住</t>
  </si>
  <si>
    <t>0540143</t>
  </si>
  <si>
    <t>北海道勇払郡むかわ町穂別和泉</t>
  </si>
  <si>
    <t>0540201</t>
  </si>
  <si>
    <t>北海道勇払郡むかわ町穂別稲里</t>
  </si>
  <si>
    <t>0540202</t>
  </si>
  <si>
    <t>北海道勇払郡むかわ町穂別長和</t>
  </si>
  <si>
    <t>0540141</t>
  </si>
  <si>
    <t>北海道勇払郡むかわ町穂別栄</t>
  </si>
  <si>
    <t>0540364</t>
  </si>
  <si>
    <t>北海道勇払郡むかわ町穂別富内</t>
  </si>
  <si>
    <t>0540144</t>
  </si>
  <si>
    <t>北海道勇払郡むかわ町穂別豊田</t>
  </si>
  <si>
    <t>0540203</t>
  </si>
  <si>
    <t>北海道勇払郡むかわ町穂別豊田新興</t>
  </si>
  <si>
    <t>0540142</t>
  </si>
  <si>
    <t>北海道勇払郡むかわ町穂別仁和</t>
  </si>
  <si>
    <t>0540363</t>
  </si>
  <si>
    <t>北海道勇払郡むかわ町穂別平丘</t>
  </si>
  <si>
    <t>0540204</t>
  </si>
  <si>
    <t>北海道勇払郡むかわ町穂別平丘川向</t>
  </si>
  <si>
    <t>0540361</t>
  </si>
  <si>
    <t>北海道勇払郡むかわ町穂別福山</t>
  </si>
  <si>
    <t>0540041</t>
  </si>
  <si>
    <t>北海道勇払郡むかわ町松風</t>
  </si>
  <si>
    <t>0540016</t>
  </si>
  <si>
    <t>北海道勇払郡むかわ町宮戸</t>
  </si>
  <si>
    <t>0540042</t>
  </si>
  <si>
    <t>北海道勇払郡むかわ町美幸</t>
  </si>
  <si>
    <t>0548660</t>
  </si>
  <si>
    <t>北海道勇払郡むかわ町美幸むかわ町役場</t>
  </si>
  <si>
    <t>0540061</t>
  </si>
  <si>
    <t>北海道勇払郡むかわ町洋光</t>
  </si>
  <si>
    <t>0540014</t>
  </si>
  <si>
    <t>北海道勇払郡むかわ町米原</t>
  </si>
  <si>
    <t>0540062</t>
  </si>
  <si>
    <t>北海道勇払郡むかわ町若草</t>
  </si>
  <si>
    <t>055</t>
  </si>
  <si>
    <t>0550000</t>
  </si>
  <si>
    <t>沙流郡日高町</t>
  </si>
  <si>
    <t>北海道沙流郡日高町</t>
  </si>
  <si>
    <t>0592127</t>
  </si>
  <si>
    <t>北海道沙流郡日高町旭町</t>
  </si>
  <si>
    <t>0592243</t>
  </si>
  <si>
    <t>北海道沙流郡日高町厚賀町</t>
  </si>
  <si>
    <t>0592123</t>
  </si>
  <si>
    <t>北海道沙流郡日高町幾千世</t>
  </si>
  <si>
    <t>0592244</t>
  </si>
  <si>
    <t>北海道沙流郡日高町賀張</t>
  </si>
  <si>
    <t>0592245</t>
  </si>
  <si>
    <t>北海道沙流郡日高町清畠</t>
  </si>
  <si>
    <t>0592124</t>
  </si>
  <si>
    <t>北海道沙流郡日高町庫富</t>
  </si>
  <si>
    <t>0552304</t>
  </si>
  <si>
    <t>北海道沙流郡日高町栄町西</t>
  </si>
  <si>
    <t>0552303</t>
  </si>
  <si>
    <t>北海道沙流郡日高町栄町東</t>
  </si>
  <si>
    <t>0592331</t>
  </si>
  <si>
    <t>北海道沙流郡日高町正和</t>
  </si>
  <si>
    <t>0552305</t>
  </si>
  <si>
    <t>北海道沙流郡日高町新町</t>
  </si>
  <si>
    <t>0552314</t>
  </si>
  <si>
    <t>北海道沙流郡日高町千栄</t>
  </si>
  <si>
    <t>0552315</t>
  </si>
  <si>
    <t>北海道沙流郡日高町富岡</t>
  </si>
  <si>
    <t>0550001</t>
  </si>
  <si>
    <t>北海道沙流郡日高町富川北</t>
  </si>
  <si>
    <t>0550008</t>
  </si>
  <si>
    <t>北海道沙流郡日高町富川駒丘</t>
  </si>
  <si>
    <t>0550007</t>
  </si>
  <si>
    <t>北海道沙流郡日高町富川西</t>
  </si>
  <si>
    <t>0550004</t>
  </si>
  <si>
    <t>北海道沙流郡日高町富川東</t>
  </si>
  <si>
    <t>0550006</t>
  </si>
  <si>
    <t>北海道沙流郡日高町富川南</t>
  </si>
  <si>
    <t>0550005</t>
  </si>
  <si>
    <t>北海道沙流郡日高町富浜</t>
  </si>
  <si>
    <t>0592126</t>
  </si>
  <si>
    <t>北海道沙流郡日高町豊郷</t>
  </si>
  <si>
    <t>0592241</t>
  </si>
  <si>
    <t>北海道沙流郡日高町豊田</t>
  </si>
  <si>
    <t>0552311</t>
  </si>
  <si>
    <t>北海道沙流郡日高町日高１区</t>
  </si>
  <si>
    <t>0552312</t>
  </si>
  <si>
    <t>北海道沙流郡日高町日高２区</t>
  </si>
  <si>
    <t>0552313</t>
  </si>
  <si>
    <t>北海道沙流郡日高町日高３区</t>
  </si>
  <si>
    <t>0550002</t>
  </si>
  <si>
    <t>北海道沙流郡日高町平賀</t>
  </si>
  <si>
    <t>0592125</t>
  </si>
  <si>
    <t>北海道沙流郡日高町広富</t>
  </si>
  <si>
    <t>0550003</t>
  </si>
  <si>
    <t>北海道沙流郡日高町福満</t>
  </si>
  <si>
    <t>0552302</t>
  </si>
  <si>
    <t>北海道沙流郡日高町本町西</t>
  </si>
  <si>
    <t>0552301</t>
  </si>
  <si>
    <t>北海道沙流郡日高町本町東</t>
  </si>
  <si>
    <t>0552307</t>
  </si>
  <si>
    <t>北海道沙流郡日高町松風町</t>
  </si>
  <si>
    <t>0552316</t>
  </si>
  <si>
    <t>北海道沙流郡日高町三岩</t>
  </si>
  <si>
    <t>0592122</t>
  </si>
  <si>
    <t>北海道沙流郡日高町緑町</t>
  </si>
  <si>
    <t>0592242</t>
  </si>
  <si>
    <t>北海道沙流郡日高町美原</t>
  </si>
  <si>
    <t>0552306</t>
  </si>
  <si>
    <t>北海道沙流郡日高町宮下町</t>
  </si>
  <si>
    <t>0592332</t>
  </si>
  <si>
    <t>北海道沙流郡日高町三和</t>
  </si>
  <si>
    <t>0592121</t>
  </si>
  <si>
    <t>北海道沙流郡日高町門別本町</t>
  </si>
  <si>
    <t>0592192</t>
  </si>
  <si>
    <t>北海道沙流郡日高町門別本町日高町役場</t>
  </si>
  <si>
    <t>0552308</t>
  </si>
  <si>
    <t>北海道沙流郡日高町山手町</t>
  </si>
  <si>
    <t>0552309</t>
  </si>
  <si>
    <t>北海道沙流郡日高町若葉町</t>
  </si>
  <si>
    <t>0550100</t>
  </si>
  <si>
    <t>沙流郡平取町</t>
  </si>
  <si>
    <t>北海道沙流郡平取町</t>
  </si>
  <si>
    <t>0550322</t>
  </si>
  <si>
    <t>北海道沙流郡平取町旭</t>
  </si>
  <si>
    <t>0550414</t>
  </si>
  <si>
    <t>北海道沙流郡平取町岩知志</t>
  </si>
  <si>
    <t>0550325</t>
  </si>
  <si>
    <t>北海道沙流郡平取町長知内</t>
  </si>
  <si>
    <t>0550103</t>
  </si>
  <si>
    <t>北海道沙流郡平取町川向</t>
  </si>
  <si>
    <t>0550102</t>
  </si>
  <si>
    <t>北海道沙流郡平取町小平</t>
  </si>
  <si>
    <t>0550105</t>
  </si>
  <si>
    <t>北海道沙流郡平取町去場</t>
  </si>
  <si>
    <t>0550104</t>
  </si>
  <si>
    <t>北海道沙流郡平取町紫雲古津</t>
  </si>
  <si>
    <t>0550415</t>
  </si>
  <si>
    <t>北海道沙流郡平取町豊糠</t>
  </si>
  <si>
    <t>0550324</t>
  </si>
  <si>
    <t>北海道沙流郡平取町荷負</t>
  </si>
  <si>
    <t>0550413</t>
  </si>
  <si>
    <t>北海道沙流郡平取町仁世宇</t>
  </si>
  <si>
    <t>0550106</t>
  </si>
  <si>
    <t>北海道沙流郡平取町荷菜</t>
  </si>
  <si>
    <t>0550101</t>
  </si>
  <si>
    <t>北海道沙流郡平取町二風谷</t>
  </si>
  <si>
    <t>0550321</t>
  </si>
  <si>
    <t>北海道沙流郡平取町貫気別</t>
  </si>
  <si>
    <t>0550411</t>
  </si>
  <si>
    <t>北海道沙流郡平取町振内町</t>
  </si>
  <si>
    <t>0550412</t>
  </si>
  <si>
    <t>北海道沙流郡平取町幌毛志</t>
  </si>
  <si>
    <t>0550107</t>
  </si>
  <si>
    <t>北海道沙流郡平取町本町</t>
  </si>
  <si>
    <t>0550192</t>
  </si>
  <si>
    <t>北海道沙流郡平取町本町平取町役場</t>
  </si>
  <si>
    <t>0550193</t>
  </si>
  <si>
    <t>北海道沙流郡平取町本町びらとり農業協同組合</t>
  </si>
  <si>
    <t>0550195</t>
  </si>
  <si>
    <t>北海道沙流郡平取町本町ふれあいセンターびらとり</t>
  </si>
  <si>
    <t>0550323</t>
  </si>
  <si>
    <t>北海道沙流郡平取町芽生</t>
  </si>
  <si>
    <t>0592400</t>
  </si>
  <si>
    <t>新冠郡新冠町</t>
  </si>
  <si>
    <t>北海道新冠郡新冠町</t>
  </si>
  <si>
    <t>0592414</t>
  </si>
  <si>
    <t>北海道新冠郡新冠町朝日</t>
  </si>
  <si>
    <t>0592404</t>
  </si>
  <si>
    <t>北海道新冠郡新冠町東町</t>
  </si>
  <si>
    <t>0592423</t>
  </si>
  <si>
    <t>北海道新冠郡新冠町泉</t>
  </si>
  <si>
    <t>0592422</t>
  </si>
  <si>
    <t>北海道新冠郡新冠町岩清水</t>
  </si>
  <si>
    <t>0592411</t>
  </si>
  <si>
    <t>北海道新冠郡新冠町大狩部</t>
  </si>
  <si>
    <t>0592253</t>
  </si>
  <si>
    <t>0592427</t>
  </si>
  <si>
    <t>北海道新冠郡新冠町大富</t>
  </si>
  <si>
    <t>0592251</t>
  </si>
  <si>
    <t>北海道新冠郡新冠町共栄</t>
  </si>
  <si>
    <t>0592424</t>
  </si>
  <si>
    <t>北海道新冠郡新冠町新栄</t>
  </si>
  <si>
    <t>0592341</t>
  </si>
  <si>
    <t>北海道新冠郡新冠町新和</t>
  </si>
  <si>
    <t>0592412</t>
  </si>
  <si>
    <t>北海道新冠郡新冠町節婦町</t>
  </si>
  <si>
    <t>0592343</t>
  </si>
  <si>
    <t>北海道新冠郡新冠町太陽</t>
  </si>
  <si>
    <t>0592413</t>
  </si>
  <si>
    <t>北海道新冠郡新冠町高江</t>
  </si>
  <si>
    <t>0592402</t>
  </si>
  <si>
    <t>北海道新冠郡新冠町中央町</t>
  </si>
  <si>
    <t>0592418</t>
  </si>
  <si>
    <t>北海道新冠郡新冠町西泊津</t>
  </si>
  <si>
    <t>0592426</t>
  </si>
  <si>
    <t>北海道新冠郡新冠町万世</t>
  </si>
  <si>
    <t>0592344</t>
  </si>
  <si>
    <t>北海道新冠郡新冠町美宇</t>
  </si>
  <si>
    <t>0592252</t>
  </si>
  <si>
    <t>北海道新冠郡新冠町東川</t>
  </si>
  <si>
    <t>0592417</t>
  </si>
  <si>
    <t>北海道新冠郡新冠町東泊津</t>
  </si>
  <si>
    <t>0592416</t>
  </si>
  <si>
    <t>北海道新冠郡新冠町古岸</t>
  </si>
  <si>
    <t>0592403</t>
  </si>
  <si>
    <t>北海道新冠郡新冠町北星町</t>
  </si>
  <si>
    <t>0592492</t>
  </si>
  <si>
    <t>北海道新冠郡新冠町北星町新冠町役場</t>
  </si>
  <si>
    <t>0592401</t>
  </si>
  <si>
    <t>北海道新冠郡新冠町本町</t>
  </si>
  <si>
    <t>0592415</t>
  </si>
  <si>
    <t>北海道新冠郡新冠町緑丘</t>
  </si>
  <si>
    <t>0592425</t>
  </si>
  <si>
    <t>北海道新冠郡新冠町明和</t>
  </si>
  <si>
    <t>0592342</t>
  </si>
  <si>
    <t>北海道新冠郡新冠町里平</t>
  </si>
  <si>
    <t>0592421</t>
  </si>
  <si>
    <t>北海道新冠郡新冠町若園</t>
  </si>
  <si>
    <t>057</t>
  </si>
  <si>
    <t>0570000</t>
  </si>
  <si>
    <t>浦河郡浦河町</t>
  </si>
  <si>
    <t>北海道浦河郡浦河町</t>
  </si>
  <si>
    <t>0570011</t>
  </si>
  <si>
    <t>北海道浦河郡浦河町旭町</t>
  </si>
  <si>
    <t>0593463</t>
  </si>
  <si>
    <t>北海道浦河郡浦河町姉茶</t>
  </si>
  <si>
    <t>0570035</t>
  </si>
  <si>
    <t>北海道浦河郡浦河町井寒台</t>
  </si>
  <si>
    <t>0570014</t>
  </si>
  <si>
    <t>北海道浦河郡浦河町入船町</t>
  </si>
  <si>
    <t>0570036</t>
  </si>
  <si>
    <t>北海道浦河郡浦河町絵笛</t>
  </si>
  <si>
    <t>0570013</t>
  </si>
  <si>
    <t>北海道浦河郡浦河町大通</t>
  </si>
  <si>
    <t>0593451</t>
  </si>
  <si>
    <t>北海道浦河郡浦河町荻伏町</t>
  </si>
  <si>
    <t>0570173</t>
  </si>
  <si>
    <t>北海道浦河郡浦河町上杵臼</t>
  </si>
  <si>
    <t>0570174</t>
  </si>
  <si>
    <t>北海道浦河郡浦河町上西舎</t>
  </si>
  <si>
    <t>0570027</t>
  </si>
  <si>
    <t>北海道浦河郡浦河町上向別</t>
  </si>
  <si>
    <t>0570172</t>
  </si>
  <si>
    <t>北海道浦河郡浦河町杵臼</t>
  </si>
  <si>
    <t>0570034</t>
  </si>
  <si>
    <t>北海道浦河郡浦河町堺町西</t>
  </si>
  <si>
    <t>0570033</t>
  </si>
  <si>
    <t>北海道浦河郡浦河町堺町東</t>
  </si>
  <si>
    <t>0570023</t>
  </si>
  <si>
    <t>北海道浦河郡浦河町栄丘</t>
  </si>
  <si>
    <t>0578558</t>
  </si>
  <si>
    <t>北海道浦河郡浦河町栄丘北海道日高振興局</t>
  </si>
  <si>
    <t>0570021</t>
  </si>
  <si>
    <t>北海道浦河郡浦河町潮見町</t>
  </si>
  <si>
    <t>0570022</t>
  </si>
  <si>
    <t>北海道浦河郡浦河町昌平町</t>
  </si>
  <si>
    <t>0570003</t>
  </si>
  <si>
    <t>北海道浦河郡浦河町白泉</t>
  </si>
  <si>
    <t>0570004</t>
  </si>
  <si>
    <t>北海道浦河郡浦河町月寒</t>
  </si>
  <si>
    <t>0570024</t>
  </si>
  <si>
    <t>北海道浦河郡浦河町築地</t>
  </si>
  <si>
    <t>0578511</t>
  </si>
  <si>
    <t>北海道浦河郡浦河町築地浦河町役場</t>
  </si>
  <si>
    <t>0593461</t>
  </si>
  <si>
    <t>北海道浦河郡浦河町東栄</t>
  </si>
  <si>
    <t>0570012</t>
  </si>
  <si>
    <t>北海道浦河郡浦河町常盤町</t>
  </si>
  <si>
    <t>0593462</t>
  </si>
  <si>
    <t>北海道浦河郡浦河町富里</t>
  </si>
  <si>
    <t>0570171</t>
  </si>
  <si>
    <t>北海道浦河郡浦河町西舎</t>
  </si>
  <si>
    <t>0570002</t>
  </si>
  <si>
    <t>北海道浦河郡浦河町西幌別</t>
  </si>
  <si>
    <t>0593454</t>
  </si>
  <si>
    <t>北海道浦河郡浦河町野深</t>
  </si>
  <si>
    <t>0570015</t>
  </si>
  <si>
    <t>北海道浦河郡浦河町浜町</t>
  </si>
  <si>
    <t>0570005</t>
  </si>
  <si>
    <t>北海道浦河郡浦河町東町うしお</t>
  </si>
  <si>
    <t>0570006</t>
  </si>
  <si>
    <t>北海道浦河郡浦河町東町かしわ</t>
  </si>
  <si>
    <t>0570007</t>
  </si>
  <si>
    <t>北海道浦河郡浦河町東町ちのみ</t>
  </si>
  <si>
    <t>058</t>
  </si>
  <si>
    <t>0580041</t>
  </si>
  <si>
    <t>北海道浦河郡浦河町東幌別</t>
  </si>
  <si>
    <t>0570001</t>
  </si>
  <si>
    <t>0593453</t>
  </si>
  <si>
    <t>北海道浦河郡浦河町瑞穂</t>
  </si>
  <si>
    <t>0570025</t>
  </si>
  <si>
    <t>北海道浦河郡浦河町緑町</t>
  </si>
  <si>
    <t>0570032</t>
  </si>
  <si>
    <t>北海道浦河郡浦河町向が丘西</t>
  </si>
  <si>
    <t>0570031</t>
  </si>
  <si>
    <t>北海道浦河郡浦河町向が丘東</t>
  </si>
  <si>
    <t>0570026</t>
  </si>
  <si>
    <t>北海道浦河郡浦河町向別</t>
  </si>
  <si>
    <t>0580000</t>
  </si>
  <si>
    <t>様似郡様似町</t>
  </si>
  <si>
    <t>北海道様似郡様似町</t>
  </si>
  <si>
    <t>0580001</t>
  </si>
  <si>
    <t>北海道様似郡様似町旭</t>
  </si>
  <si>
    <t>0580012</t>
  </si>
  <si>
    <t>北海道様似郡様似町朝日丘</t>
  </si>
  <si>
    <t>0580033</t>
  </si>
  <si>
    <t>北海道様似郡様似町鵜苫</t>
  </si>
  <si>
    <t>0580014</t>
  </si>
  <si>
    <t>北海道様似郡様似町大通</t>
  </si>
  <si>
    <t>0588501</t>
  </si>
  <si>
    <t>北海道様似郡様似町大通様似町役場</t>
  </si>
  <si>
    <t>0580022</t>
  </si>
  <si>
    <t>北海道様似郡様似町岡田</t>
  </si>
  <si>
    <t>0580024</t>
  </si>
  <si>
    <t>北海道様似郡様似町会所町</t>
  </si>
  <si>
    <t>0580023</t>
  </si>
  <si>
    <t>北海道様似郡様似町栄町</t>
  </si>
  <si>
    <t>0580027</t>
  </si>
  <si>
    <t>北海道様似郡様似町潮見台</t>
  </si>
  <si>
    <t>0580021</t>
  </si>
  <si>
    <t>北海道様似郡様似町新富</t>
  </si>
  <si>
    <t>0580011</t>
  </si>
  <si>
    <t>北海道様似郡様似町田代</t>
  </si>
  <si>
    <t>0580015</t>
  </si>
  <si>
    <t>北海道様似郡様似町錦町</t>
  </si>
  <si>
    <t>0580031</t>
  </si>
  <si>
    <t>北海道様似郡様似町西様似</t>
  </si>
  <si>
    <t>0580032</t>
  </si>
  <si>
    <t>北海道様似郡様似町西町</t>
  </si>
  <si>
    <t>0580004</t>
  </si>
  <si>
    <t>北海道様似郡様似町平宇</t>
  </si>
  <si>
    <t>0580003</t>
  </si>
  <si>
    <t>北海道様似郡様似町冬島</t>
  </si>
  <si>
    <t>0580002</t>
  </si>
  <si>
    <t>北海道様似郡様似町幌満</t>
  </si>
  <si>
    <t>0580026</t>
  </si>
  <si>
    <t>北海道様似郡様似町本町</t>
  </si>
  <si>
    <t>0580013</t>
  </si>
  <si>
    <t>北海道様似郡様似町緑町</t>
  </si>
  <si>
    <t>0580025</t>
  </si>
  <si>
    <t>北海道様似郡様似町港町</t>
  </si>
  <si>
    <t>0580200</t>
  </si>
  <si>
    <t>幌泉郡えりも町</t>
  </si>
  <si>
    <t>北海道幌泉郡えりも町</t>
  </si>
  <si>
    <t>0580202</t>
  </si>
  <si>
    <t>北海道幌泉郡えりも町歌別</t>
  </si>
  <si>
    <t>0580342</t>
  </si>
  <si>
    <t>北海道幌泉郡えりも町えりも岬</t>
  </si>
  <si>
    <t>0580421</t>
  </si>
  <si>
    <t>北海道幌泉郡えりも町庶野</t>
  </si>
  <si>
    <t>0580203</t>
  </si>
  <si>
    <t>北海道幌泉郡えりも町新浜</t>
  </si>
  <si>
    <t>0580207</t>
  </si>
  <si>
    <t>北海道幌泉郡えりも町近浦</t>
  </si>
  <si>
    <t>0580343</t>
  </si>
  <si>
    <t>北海道幌泉郡えりも町東洋</t>
  </si>
  <si>
    <t>北海道幌泉郡えりも町東洋油駒</t>
  </si>
  <si>
    <t>0580201</t>
  </si>
  <si>
    <t>北海道幌泉郡えりも町東洋歌露</t>
  </si>
  <si>
    <t>北海道幌泉郡えりも町東洋エンドマカゲ</t>
  </si>
  <si>
    <t>北海道幌泉郡えりも町東洋エンドモ</t>
  </si>
  <si>
    <t>北海道幌泉郡えりも町東洋坂岸</t>
  </si>
  <si>
    <t>北海道幌泉郡えりも町東洋南東洋</t>
  </si>
  <si>
    <t>0580341</t>
  </si>
  <si>
    <t>北海道幌泉郡えりも町苫別</t>
  </si>
  <si>
    <t>0580206</t>
  </si>
  <si>
    <t>北海道幌泉郡えりも町笛舞</t>
  </si>
  <si>
    <t>0580204</t>
  </si>
  <si>
    <t>北海道幌泉郡えりも町本町</t>
  </si>
  <si>
    <t>0580292</t>
  </si>
  <si>
    <t>北海道幌泉郡えりも町本町えりも町役場</t>
  </si>
  <si>
    <t>0580422</t>
  </si>
  <si>
    <t>北海道幌泉郡えりも町目黒</t>
  </si>
  <si>
    <t>0580205</t>
  </si>
  <si>
    <t>北海道幌泉郡えりも町大和</t>
  </si>
  <si>
    <t>056</t>
  </si>
  <si>
    <t>0560000</t>
  </si>
  <si>
    <t>日高郡新ひだか町</t>
  </si>
  <si>
    <t>北海道日高郡新ひだか町</t>
  </si>
  <si>
    <t>0560019</t>
  </si>
  <si>
    <t>北海道日高郡新ひだか町静内青柳町</t>
  </si>
  <si>
    <t>0560003</t>
  </si>
  <si>
    <t>北海道日高郡新ひだか町静内旭町</t>
  </si>
  <si>
    <t>0560013</t>
  </si>
  <si>
    <t>北海道日高郡新ひだか町静内入船町</t>
  </si>
  <si>
    <t>0592562</t>
  </si>
  <si>
    <t>北海道日高郡新ひだか町静内浦和</t>
  </si>
  <si>
    <t>0592598</t>
  </si>
  <si>
    <t>北海道日高郡新ひだか町静内浦和陸上自衛隊静内駐屯地</t>
  </si>
  <si>
    <t>0560015</t>
  </si>
  <si>
    <t>北海道日高郡新ひだか町静内海岸町</t>
  </si>
  <si>
    <t>0560028</t>
  </si>
  <si>
    <t>北海道日高郡新ひだか町静内柏台</t>
  </si>
  <si>
    <t>0560002</t>
  </si>
  <si>
    <t>北海道日高郡新ひだか町静内神森</t>
  </si>
  <si>
    <t>0592563</t>
  </si>
  <si>
    <t>北海道日高郡新ひだか町静内川合</t>
  </si>
  <si>
    <t>0560025</t>
  </si>
  <si>
    <t>北海道日高郡新ひだか町静内木場町</t>
  </si>
  <si>
    <t>0560005</t>
  </si>
  <si>
    <t>北海道日高郡新ひだか町静内こうせい町</t>
  </si>
  <si>
    <t>0560027</t>
  </si>
  <si>
    <t>北海道日高郡新ひだか町静内駒場</t>
  </si>
  <si>
    <t>0560007</t>
  </si>
  <si>
    <t>北海道日高郡新ひだか町静内清水丘</t>
  </si>
  <si>
    <t>0560026</t>
  </si>
  <si>
    <t>北海道日高郡新ひだか町静内末広町</t>
  </si>
  <si>
    <t>0560022</t>
  </si>
  <si>
    <t>北海道日高郡新ひだか町静内高砂町</t>
  </si>
  <si>
    <t>0560146</t>
  </si>
  <si>
    <t>北海道日高郡新ひだか町静内高見</t>
  </si>
  <si>
    <t>0560144</t>
  </si>
  <si>
    <t>北海道日高郡新ひだか町静内田原</t>
  </si>
  <si>
    <t>0592566</t>
  </si>
  <si>
    <t>北海道日高郡新ひだか町静内東別</t>
  </si>
  <si>
    <t>0560023</t>
  </si>
  <si>
    <t>北海道日高郡新ひだか町静内ときわ町</t>
  </si>
  <si>
    <t>0560143</t>
  </si>
  <si>
    <t>北海道日高郡新ひだか町静内豊畑</t>
  </si>
  <si>
    <t>0560006</t>
  </si>
  <si>
    <t>北海道日高郡新ひだか町静内中野町</t>
  </si>
  <si>
    <t>0592564</t>
  </si>
  <si>
    <t>北海道日高郡新ひだか町静内西川</t>
  </si>
  <si>
    <t>0560142</t>
  </si>
  <si>
    <t>北海道日高郡新ひだか町静内農屋</t>
  </si>
  <si>
    <t>0560021</t>
  </si>
  <si>
    <t>北海道日高郡新ひだか町静内花園</t>
  </si>
  <si>
    <t>0592565</t>
  </si>
  <si>
    <t>北海道日高郡新ひだか町静内春立</t>
  </si>
  <si>
    <t>0560014</t>
  </si>
  <si>
    <t>北海道日高郡新ひだか町静内古川町</t>
  </si>
  <si>
    <t>0560016</t>
  </si>
  <si>
    <t>北海道日高郡新ひだか町静内本町</t>
  </si>
  <si>
    <t>0560011</t>
  </si>
  <si>
    <t>北海道日高郡新ひだか町静内真歌</t>
  </si>
  <si>
    <t>0560141</t>
  </si>
  <si>
    <t>北海道日高郡新ひだか町静内御園</t>
  </si>
  <si>
    <t>0560004</t>
  </si>
  <si>
    <t>北海道日高郡新ひだか町静内緑町</t>
  </si>
  <si>
    <t>0560017</t>
  </si>
  <si>
    <t>北海道日高郡新ひだか町静内御幸町</t>
  </si>
  <si>
    <t>0568650</t>
  </si>
  <si>
    <t>北海道日高郡新ひだか町静内御幸町新ひだか町役場</t>
  </si>
  <si>
    <t>0560145</t>
  </si>
  <si>
    <t>北海道日高郡新ひだか町静内目名</t>
  </si>
  <si>
    <t>0560001</t>
  </si>
  <si>
    <t>0560024</t>
  </si>
  <si>
    <t>北海道日高郡新ひだか町静内山手町</t>
  </si>
  <si>
    <t>0560018</t>
  </si>
  <si>
    <t>北海道日高郡新ひだか町静内吉野町</t>
  </si>
  <si>
    <t>0592561</t>
  </si>
  <si>
    <t>北海道日高郡新ひだか町東静内</t>
  </si>
  <si>
    <t>0593107</t>
  </si>
  <si>
    <t>北海道日高郡新ひだか町三石旭町</t>
  </si>
  <si>
    <t>0593352</t>
  </si>
  <si>
    <t>北海道日高郡新ひだか町三石稲見</t>
  </si>
  <si>
    <t>0593351</t>
  </si>
  <si>
    <t>北海道日高郡新ひだか町三石歌笛</t>
  </si>
  <si>
    <t>0593354</t>
  </si>
  <si>
    <t>北海道日高郡新ひだか町三石川上</t>
  </si>
  <si>
    <t>0593353</t>
  </si>
  <si>
    <t>北海道日高郡新ひだか町三石清瀬</t>
  </si>
  <si>
    <t>0593233</t>
  </si>
  <si>
    <t>北海道日高郡新ひだか町三石鳧舞</t>
  </si>
  <si>
    <t>0593111</t>
  </si>
  <si>
    <t>北海道日高郡新ひだか町三石越海町</t>
  </si>
  <si>
    <t>0593101</t>
  </si>
  <si>
    <t>北海道日高郡新ひだか町三石富沢</t>
  </si>
  <si>
    <t>0593103</t>
  </si>
  <si>
    <t>北海道日高郡新ひだか町三石豊岡</t>
  </si>
  <si>
    <t>0592571</t>
  </si>
  <si>
    <t>北海道日高郡新ひだか町三石西端</t>
  </si>
  <si>
    <t>0593106</t>
  </si>
  <si>
    <t>北海道日高郡新ひだか町三石西蓬莱</t>
  </si>
  <si>
    <t>0593105</t>
  </si>
  <si>
    <t>北海道日高郡新ひだか町三石東蓬莱</t>
  </si>
  <si>
    <t>0593102</t>
  </si>
  <si>
    <t>北海道日高郡新ひだか町三石福畑</t>
  </si>
  <si>
    <t>0593104</t>
  </si>
  <si>
    <t>北海道日高郡新ひだか町三石蓬栄</t>
  </si>
  <si>
    <t>0593231</t>
  </si>
  <si>
    <t>北海道日高郡新ひだか町三石本桐</t>
  </si>
  <si>
    <t>0593108</t>
  </si>
  <si>
    <t>北海道日高郡新ひだか町三石本町</t>
  </si>
  <si>
    <t>0593195</t>
  </si>
  <si>
    <t>北海道日高郡新ひだか町三石本町新ひだか町役場三石総合支所</t>
  </si>
  <si>
    <t>0593355</t>
  </si>
  <si>
    <t>北海道日高郡新ひだか町三石美河</t>
  </si>
  <si>
    <t>0593112</t>
  </si>
  <si>
    <t>北海道日高郡新ひだか町三石港町</t>
  </si>
  <si>
    <t>0593232</t>
  </si>
  <si>
    <t>北海道日高郡新ひだか町三石美野和</t>
  </si>
  <si>
    <t>0800100</t>
  </si>
  <si>
    <t>河東郡音更町</t>
  </si>
  <si>
    <t>北海道河東郡音更町</t>
  </si>
  <si>
    <t>0800101</t>
  </si>
  <si>
    <t>北海道河東郡音更町大通</t>
  </si>
  <si>
    <t>0800102</t>
  </si>
  <si>
    <t>北海道河東郡音更町大通北</t>
  </si>
  <si>
    <t>0800271</t>
  </si>
  <si>
    <t>北海道河東郡音更町長流枝</t>
  </si>
  <si>
    <t>北海道河東郡音更町長流枝幹線</t>
  </si>
  <si>
    <t>0800341</t>
  </si>
  <si>
    <t>北海道河東郡音更町音更</t>
  </si>
  <si>
    <t>0800575</t>
  </si>
  <si>
    <t>北海道河東郡音更町上然別</t>
  </si>
  <si>
    <t>0800305</t>
  </si>
  <si>
    <t>北海道河東郡音更町北鈴蘭北</t>
  </si>
  <si>
    <t>0800306</t>
  </si>
  <si>
    <t>北海道河東郡音更町北鈴蘭南</t>
  </si>
  <si>
    <t>0800301</t>
  </si>
  <si>
    <t>北海道河東郡音更町木野大通西</t>
  </si>
  <si>
    <t>0800111</t>
  </si>
  <si>
    <t>北海道河東郡音更町木野大通東</t>
  </si>
  <si>
    <t>0800303</t>
  </si>
  <si>
    <t>北海道河東郡音更町木野公園下町</t>
  </si>
  <si>
    <t>0800304</t>
  </si>
  <si>
    <t>北海道河東郡音更町木野新町</t>
  </si>
  <si>
    <t>0800302</t>
  </si>
  <si>
    <t>北海道河東郡音更町木野西通</t>
  </si>
  <si>
    <t>0800112</t>
  </si>
  <si>
    <t>北海道河東郡音更町木野東通</t>
  </si>
  <si>
    <t>0800335</t>
  </si>
  <si>
    <t>北海道河東郡音更町希望が丘</t>
  </si>
  <si>
    <t>0800314</t>
  </si>
  <si>
    <t>北海道河東郡音更町共栄台西</t>
  </si>
  <si>
    <t>0800315</t>
  </si>
  <si>
    <t>北海道河東郡音更町共栄台東</t>
  </si>
  <si>
    <t>0800571</t>
  </si>
  <si>
    <t>北海道河東郡音更町駒場</t>
  </si>
  <si>
    <t>0800564</t>
  </si>
  <si>
    <t>北海道河東郡音更町駒場北１条通</t>
  </si>
  <si>
    <t>北海道河東郡音更町駒場北２条通</t>
  </si>
  <si>
    <t>北海道河東郡音更町駒場北町</t>
  </si>
  <si>
    <t>0800572</t>
  </si>
  <si>
    <t>北海道河東郡音更町駒場並木</t>
  </si>
  <si>
    <t>0800574</t>
  </si>
  <si>
    <t>北海道河東郡音更町駒場西</t>
  </si>
  <si>
    <t>0800568</t>
  </si>
  <si>
    <t>北海道河東郡音更町駒場東</t>
  </si>
  <si>
    <t>0800563</t>
  </si>
  <si>
    <t>北海道河東郡音更町駒場平和台</t>
  </si>
  <si>
    <t>0800565</t>
  </si>
  <si>
    <t>北海道河東郡音更町駒場本通</t>
  </si>
  <si>
    <t>0800573</t>
  </si>
  <si>
    <t>北海道河東郡音更町駒場南</t>
  </si>
  <si>
    <t>0800566</t>
  </si>
  <si>
    <t>北海道河東郡音更町駒場南１条通</t>
  </si>
  <si>
    <t>北海道河東郡音更町駒場南２条通</t>
  </si>
  <si>
    <t>0800567</t>
  </si>
  <si>
    <t>北海道河東郡音更町駒場南３条通</t>
  </si>
  <si>
    <t>北海道河東郡音更町駒場南４条通</t>
  </si>
  <si>
    <t>0800321</t>
  </si>
  <si>
    <t>北海道河東郡音更町桜が丘</t>
  </si>
  <si>
    <t>0800322</t>
  </si>
  <si>
    <t>北海道河東郡音更町桜が丘西</t>
  </si>
  <si>
    <t>0800351</t>
  </si>
  <si>
    <t>北海道河東郡音更町然別</t>
  </si>
  <si>
    <t>0800342</t>
  </si>
  <si>
    <t>北海道河東郡音更町下音更</t>
  </si>
  <si>
    <t>0800196</t>
  </si>
  <si>
    <t>北海道河東郡音更町下音更株式会社柳月</t>
  </si>
  <si>
    <t>0800272</t>
  </si>
  <si>
    <t>北海道河東郡音更町下士幌</t>
  </si>
  <si>
    <t>北海道河東郡音更町下士幌幹線</t>
  </si>
  <si>
    <t>0800104</t>
  </si>
  <si>
    <t>北海道河東郡音更町新通</t>
  </si>
  <si>
    <t>0800105</t>
  </si>
  <si>
    <t>北海道河東郡音更町新通北</t>
  </si>
  <si>
    <t>0800313</t>
  </si>
  <si>
    <t>北海道河東郡音更町鈴蘭公園</t>
  </si>
  <si>
    <t>0800361</t>
  </si>
  <si>
    <t>北海道河東郡音更町すずらん台北町</t>
  </si>
  <si>
    <t>0800362</t>
  </si>
  <si>
    <t>北海道河東郡音更町すずらん台仲町</t>
  </si>
  <si>
    <t>0800363</t>
  </si>
  <si>
    <t>北海道河東郡音更町すずらん台南町</t>
  </si>
  <si>
    <t>0800323</t>
  </si>
  <si>
    <t>北海道河東郡音更町住吉台</t>
  </si>
  <si>
    <t>0800345</t>
  </si>
  <si>
    <t>北海道河東郡音更町高倉</t>
  </si>
  <si>
    <t>0800151</t>
  </si>
  <si>
    <t>北海道河東郡音更町東和</t>
  </si>
  <si>
    <t>0800261</t>
  </si>
  <si>
    <t>北海道河東郡音更町十勝川温泉</t>
  </si>
  <si>
    <t>0800262</t>
  </si>
  <si>
    <t>北海道河東郡音更町十勝川温泉北</t>
  </si>
  <si>
    <t>0800263</t>
  </si>
  <si>
    <t>北海道河東郡音更町十勝川温泉南</t>
  </si>
  <si>
    <t>0800197</t>
  </si>
  <si>
    <t>北海道河東郡音更町十勝川温泉南十勝川温泉第一ホテル</t>
  </si>
  <si>
    <t>0800561</t>
  </si>
  <si>
    <t>北海道河東郡音更町豊田</t>
  </si>
  <si>
    <t>0800578</t>
  </si>
  <si>
    <t>北海道河東郡音更町中音更</t>
  </si>
  <si>
    <t>0800307</t>
  </si>
  <si>
    <t>北海道河東郡音更町中鈴蘭北</t>
  </si>
  <si>
    <t>0800308</t>
  </si>
  <si>
    <t>北海道河東郡音更町中鈴蘭南</t>
  </si>
  <si>
    <t>0800309</t>
  </si>
  <si>
    <t>北海道河東郡音更町中鈴蘭元町</t>
  </si>
  <si>
    <t>0800346</t>
  </si>
  <si>
    <t>北海道河東郡音更町なつぞら</t>
  </si>
  <si>
    <t>0800577</t>
  </si>
  <si>
    <t>北海道河東郡音更町西中音更</t>
  </si>
  <si>
    <t>0800325</t>
  </si>
  <si>
    <t>北海道河東郡音更町柏寿台</t>
  </si>
  <si>
    <t>0800562</t>
  </si>
  <si>
    <t>北海道河東郡音更町東音更</t>
  </si>
  <si>
    <t>0800343</t>
  </si>
  <si>
    <t>北海道河東郡音更町東士狩</t>
  </si>
  <si>
    <t>0800106</t>
  </si>
  <si>
    <t>北海道河東郡音更町東通</t>
  </si>
  <si>
    <t>0800162</t>
  </si>
  <si>
    <t>北海道河東郡音更町ひびき野仲町</t>
  </si>
  <si>
    <t>0800163</t>
  </si>
  <si>
    <t>北海道河東郡音更町ひびき野西町</t>
  </si>
  <si>
    <t>0800161</t>
  </si>
  <si>
    <t>北海道河東郡音更町ひびき野東町</t>
  </si>
  <si>
    <t>0800141</t>
  </si>
  <si>
    <t>北海道河東郡音更町宝来北一条</t>
  </si>
  <si>
    <t>0800142</t>
  </si>
  <si>
    <t>北海道河東郡音更町宝来北二条</t>
  </si>
  <si>
    <t>0800143</t>
  </si>
  <si>
    <t>北海道河東郡音更町宝来北三条</t>
  </si>
  <si>
    <t>0800144</t>
  </si>
  <si>
    <t>北海道河東郡音更町宝来北四条</t>
  </si>
  <si>
    <t>0800145</t>
  </si>
  <si>
    <t>北海道河東郡音更町宝来北五条</t>
  </si>
  <si>
    <t>0800146</t>
  </si>
  <si>
    <t>北海道河東郡音更町宝来北六条</t>
  </si>
  <si>
    <t>0800132</t>
  </si>
  <si>
    <t>北海道河東郡音更町宝来仲町北</t>
  </si>
  <si>
    <t>0800135</t>
  </si>
  <si>
    <t>北海道河東郡音更町宝来仲町南</t>
  </si>
  <si>
    <t>0800139</t>
  </si>
  <si>
    <t>北海道河東郡音更町宝来西町北</t>
  </si>
  <si>
    <t>0800134</t>
  </si>
  <si>
    <t>北海道河東郡音更町宝来西町南</t>
  </si>
  <si>
    <t>0800133</t>
  </si>
  <si>
    <t>北海道河東郡音更町宝来東町北</t>
  </si>
  <si>
    <t>0800136</t>
  </si>
  <si>
    <t>北海道河東郡音更町宝来東町南</t>
  </si>
  <si>
    <t>0800131</t>
  </si>
  <si>
    <t>北海道河東郡音更町宝来本通</t>
  </si>
  <si>
    <t>0800137</t>
  </si>
  <si>
    <t>北海道河東郡音更町宝来南一条</t>
  </si>
  <si>
    <t>0800138</t>
  </si>
  <si>
    <t>北海道河東郡音更町宝来南二条</t>
  </si>
  <si>
    <t>0800326</t>
  </si>
  <si>
    <t>北海道河東郡音更町北明台</t>
  </si>
  <si>
    <t>0800327</t>
  </si>
  <si>
    <t>北海道河東郡音更町北陽台</t>
  </si>
  <si>
    <t>0800344</t>
  </si>
  <si>
    <t>北海道河東郡音更町万年</t>
  </si>
  <si>
    <t>0800334</t>
  </si>
  <si>
    <t>北海道河東郡音更町緑が丘</t>
  </si>
  <si>
    <t>0800311</t>
  </si>
  <si>
    <t>北海道河東郡音更町南鈴蘭北</t>
  </si>
  <si>
    <t>0800312</t>
  </si>
  <si>
    <t>北海道河東郡音更町南鈴蘭南</t>
  </si>
  <si>
    <t>0800324</t>
  </si>
  <si>
    <t>北海道河東郡音更町南住吉台</t>
  </si>
  <si>
    <t>0800576</t>
  </si>
  <si>
    <t>北海道河東郡音更町南中音更</t>
  </si>
  <si>
    <t>0800103</t>
  </si>
  <si>
    <t>北海道河東郡音更町元町</t>
  </si>
  <si>
    <t>0800198</t>
  </si>
  <si>
    <t>北海道河東郡音更町元町音更町役場</t>
  </si>
  <si>
    <t>0800121</t>
  </si>
  <si>
    <t>北海道河東郡音更町柳町北区</t>
  </si>
  <si>
    <t>0800122</t>
  </si>
  <si>
    <t>北海道河東郡音更町柳町仲区</t>
  </si>
  <si>
    <t>0800123</t>
  </si>
  <si>
    <t>北海道河東郡音更町柳町南区</t>
  </si>
  <si>
    <t>0800330</t>
  </si>
  <si>
    <t>北海道河東郡音更町雄飛が丘</t>
  </si>
  <si>
    <t>0800331</t>
  </si>
  <si>
    <t>北海道河東郡音更町雄飛が丘北区</t>
  </si>
  <si>
    <t>0800332</t>
  </si>
  <si>
    <t>北海道河東郡音更町雄飛が丘仲区</t>
  </si>
  <si>
    <t>0800333</t>
  </si>
  <si>
    <t>北海道河東郡音更町雄飛が丘南区</t>
  </si>
  <si>
    <t>0800316</t>
  </si>
  <si>
    <t>北海道河東郡音更町緑陽台北区</t>
  </si>
  <si>
    <t>0800317</t>
  </si>
  <si>
    <t>北海道河東郡音更町緑陽台仲区</t>
  </si>
  <si>
    <t>0800318</t>
  </si>
  <si>
    <t>北海道河東郡音更町緑陽台南区</t>
  </si>
  <si>
    <t>0801189</t>
  </si>
  <si>
    <t>河東郡士幌町</t>
  </si>
  <si>
    <t>北海道河東郡士幌町中士幌南</t>
  </si>
  <si>
    <t>0801224</t>
  </si>
  <si>
    <t>北海道河東郡士幌町柏葉</t>
  </si>
  <si>
    <t>0801241</t>
  </si>
  <si>
    <t>北海道河東郡士幌町西居辺北</t>
  </si>
  <si>
    <t>0801213</t>
  </si>
  <si>
    <t>北海道河東郡士幌町新生</t>
  </si>
  <si>
    <t>0801214</t>
  </si>
  <si>
    <t>北海道河東郡士幌町本通</t>
  </si>
  <si>
    <t>0801215</t>
  </si>
  <si>
    <t>北海道河東郡士幌町仲通</t>
  </si>
  <si>
    <t>0801216</t>
  </si>
  <si>
    <t>北海道河東郡士幌町高徳</t>
  </si>
  <si>
    <t>0801217</t>
  </si>
  <si>
    <t>北海道河東郡士幌町若葉</t>
  </si>
  <si>
    <t>0801221</t>
  </si>
  <si>
    <t>北海道河東郡士幌町互譲</t>
  </si>
  <si>
    <t>0801211</t>
  </si>
  <si>
    <t>北海道河東郡士幌町若葉第一</t>
  </si>
  <si>
    <t>0801223</t>
  </si>
  <si>
    <t>北海道河東郡士幌町大通</t>
  </si>
  <si>
    <t>0801204</t>
  </si>
  <si>
    <t>北海道河東郡士幌町松並</t>
  </si>
  <si>
    <t>0801225</t>
  </si>
  <si>
    <t>北海道河東郡士幌町みどり</t>
  </si>
  <si>
    <t>0801226</t>
  </si>
  <si>
    <t>北海道河東郡士幌町大通西</t>
  </si>
  <si>
    <t>0801227</t>
  </si>
  <si>
    <t>北海道河東郡士幌町中央</t>
  </si>
  <si>
    <t>0801231</t>
  </si>
  <si>
    <t>北海道河東郡士幌町睦</t>
  </si>
  <si>
    <t>0801232</t>
  </si>
  <si>
    <t>北海道河東郡士幌町睦西</t>
  </si>
  <si>
    <t>0801233</t>
  </si>
  <si>
    <t>北海道河東郡士幌町睦南</t>
  </si>
  <si>
    <t>0801235</t>
  </si>
  <si>
    <t>北海道河東郡士幌町緑光</t>
  </si>
  <si>
    <t>0801222</t>
  </si>
  <si>
    <t>北海道河東郡士幌町神苑</t>
  </si>
  <si>
    <t>北海道河東郡士幌町中士幌西</t>
  </si>
  <si>
    <t>北海道河東郡士幌町東台</t>
  </si>
  <si>
    <t>北海道河東郡士幌町富秋</t>
  </si>
  <si>
    <t>北海道河東郡士幌町中士幌</t>
  </si>
  <si>
    <t>北海道河東郡士幌町中士幌勝和</t>
  </si>
  <si>
    <t>北海道河東郡士幌町中士幌北</t>
  </si>
  <si>
    <t>北海道河東郡士幌町中士幌北団地</t>
  </si>
  <si>
    <t>北海道河東郡士幌町中士幌共進</t>
  </si>
  <si>
    <t>0801212</t>
  </si>
  <si>
    <t>北海道河東郡士幌町若葉東</t>
  </si>
  <si>
    <t>北海道河東郡士幌町中士幌新南</t>
  </si>
  <si>
    <t>0801236</t>
  </si>
  <si>
    <t>北海道河東郡士幌町美園</t>
  </si>
  <si>
    <t>北海道河東郡士幌町中士幌東団地</t>
  </si>
  <si>
    <t>北海道河東郡士幌町中士幌文化</t>
  </si>
  <si>
    <t>北海道河東郡士幌町中士幌豊進</t>
  </si>
  <si>
    <t>北海道河東郡士幌町中士幌明生</t>
  </si>
  <si>
    <t>0801201</t>
  </si>
  <si>
    <t>北海道河東郡士幌町平原第一</t>
  </si>
  <si>
    <t>0801202</t>
  </si>
  <si>
    <t>北海道河東郡士幌町平原</t>
  </si>
  <si>
    <t>0801203</t>
  </si>
  <si>
    <t>北海道河東郡士幌町いこい</t>
  </si>
  <si>
    <t>北海道河東郡士幌町中士幌新東団地</t>
  </si>
  <si>
    <t>0801276</t>
  </si>
  <si>
    <t>北海道河東郡士幌町新田第一</t>
  </si>
  <si>
    <t>0801234</t>
  </si>
  <si>
    <t>北海道河東郡士幌町南団地</t>
  </si>
  <si>
    <t>0801263</t>
  </si>
  <si>
    <t>北海道河東郡士幌町吉野</t>
  </si>
  <si>
    <t>0801264</t>
  </si>
  <si>
    <t>北海道河東郡士幌町西吉野</t>
  </si>
  <si>
    <t>0801265</t>
  </si>
  <si>
    <t>北海道河東郡士幌町新栄</t>
  </si>
  <si>
    <t>0801266</t>
  </si>
  <si>
    <t>北海道河東郡士幌町新田</t>
  </si>
  <si>
    <t>0801267</t>
  </si>
  <si>
    <t>北海道河東郡士幌町共立</t>
  </si>
  <si>
    <t>0801271</t>
  </si>
  <si>
    <t>北海道河東郡士幌町西上</t>
  </si>
  <si>
    <t>0801272</t>
  </si>
  <si>
    <t>北海道河東郡士幌町百戸</t>
  </si>
  <si>
    <t>0801262</t>
  </si>
  <si>
    <t>北海道河東郡士幌町常盤</t>
  </si>
  <si>
    <t>0801275</t>
  </si>
  <si>
    <t>北海道河東郡士幌町コマクサ</t>
  </si>
  <si>
    <t>0801261</t>
  </si>
  <si>
    <t>北海道河東郡士幌町西士幌</t>
  </si>
  <si>
    <t>0801277</t>
  </si>
  <si>
    <t>北海道河東郡士幌町新田第二</t>
  </si>
  <si>
    <t>0801278</t>
  </si>
  <si>
    <t>北海道河東郡士幌町栄進</t>
  </si>
  <si>
    <t>0801281</t>
  </si>
  <si>
    <t>北海道河東郡士幌町朝陽</t>
  </si>
  <si>
    <t>0801282</t>
  </si>
  <si>
    <t>北海道河東郡士幌町友愛</t>
  </si>
  <si>
    <t>0801283</t>
  </si>
  <si>
    <t>北海道河東郡士幌町高砂</t>
  </si>
  <si>
    <t>0801284</t>
  </si>
  <si>
    <t>北海道河東郡士幌町清澄</t>
  </si>
  <si>
    <t>0801286</t>
  </si>
  <si>
    <t>北海道河東郡士幌町開運</t>
  </si>
  <si>
    <t>0801287</t>
  </si>
  <si>
    <t>北海道河東郡士幌町北開</t>
  </si>
  <si>
    <t>0801288</t>
  </si>
  <si>
    <t>北海道河東郡士幌町北上居辺</t>
  </si>
  <si>
    <t>0801274</t>
  </si>
  <si>
    <t>北海道河東郡士幌町共益</t>
  </si>
  <si>
    <t>0801251</t>
  </si>
  <si>
    <t>北海道河東郡士幌町新盛</t>
  </si>
  <si>
    <t>0801247</t>
  </si>
  <si>
    <t>北海道河東郡士幌町平和</t>
  </si>
  <si>
    <t>0801243</t>
  </si>
  <si>
    <t>北海道河東郡士幌町西居辺</t>
  </si>
  <si>
    <t>0801245</t>
  </si>
  <si>
    <t>北海道河東郡士幌町共成</t>
  </si>
  <si>
    <t>0801248</t>
  </si>
  <si>
    <t>北海道河東郡士幌町柏野</t>
  </si>
  <si>
    <t>0801242</t>
  </si>
  <si>
    <t>北海道河東郡士幌町松室</t>
  </si>
  <si>
    <t>0801252</t>
  </si>
  <si>
    <t>北海道河東郡士幌町豊年</t>
  </si>
  <si>
    <t>0801255</t>
  </si>
  <si>
    <t>北海道河東郡士幌町新光</t>
  </si>
  <si>
    <t>0801256</t>
  </si>
  <si>
    <t>北海道河東郡士幌町佐倉</t>
  </si>
  <si>
    <t>0801257</t>
  </si>
  <si>
    <t>北海道河東郡士幌町双葉</t>
  </si>
  <si>
    <t>0801244</t>
  </si>
  <si>
    <t>北海道河東郡士幌町柏</t>
  </si>
  <si>
    <t>0801246</t>
  </si>
  <si>
    <t>北海道河東郡士幌町士幌北一区</t>
  </si>
  <si>
    <t>0801254</t>
  </si>
  <si>
    <t>北海道河東郡士幌町士幌南旭区</t>
  </si>
  <si>
    <t>0801253</t>
  </si>
  <si>
    <t>北海道河東郡士幌町士幌南一区</t>
  </si>
  <si>
    <t>0801200</t>
  </si>
  <si>
    <t>北海道河東郡士幌町</t>
  </si>
  <si>
    <t>0801260</t>
  </si>
  <si>
    <t>北海道河東郡士幌町イショッポ</t>
  </si>
  <si>
    <t>0801258</t>
  </si>
  <si>
    <t>北海道河東郡士幌町ウリマク</t>
  </si>
  <si>
    <t>0801249</t>
  </si>
  <si>
    <t>北海道河東郡士幌町上音更</t>
  </si>
  <si>
    <t>0801205</t>
  </si>
  <si>
    <t>北海道河東郡士幌町士幌</t>
  </si>
  <si>
    <t>0801292</t>
  </si>
  <si>
    <t>北海道河東郡士幌町士幌士幌町役場</t>
  </si>
  <si>
    <t>0801228</t>
  </si>
  <si>
    <t>北海道河東郡士幌町士幌幹線</t>
  </si>
  <si>
    <t>0801230</t>
  </si>
  <si>
    <t>北海道河東郡士幌町士幌幹西</t>
  </si>
  <si>
    <t>0801229</t>
  </si>
  <si>
    <t>北海道河東郡士幌町士幌幹東</t>
  </si>
  <si>
    <t>0801237</t>
  </si>
  <si>
    <t>北海道河東郡士幌町士幌基線</t>
  </si>
  <si>
    <t>0801206</t>
  </si>
  <si>
    <t>北海道河東郡士幌町士幌仲通</t>
  </si>
  <si>
    <t>0801219</t>
  </si>
  <si>
    <t>北海道河東郡士幌町士幌西</t>
  </si>
  <si>
    <t>0801218</t>
  </si>
  <si>
    <t>0801210</t>
  </si>
  <si>
    <t>北海道河東郡士幌町士幌東</t>
  </si>
  <si>
    <t>0801209</t>
  </si>
  <si>
    <t>0801207</t>
  </si>
  <si>
    <t>北海道河東郡士幌町士幌本通西</t>
  </si>
  <si>
    <t>0801208</t>
  </si>
  <si>
    <t>北海道河東郡士幌町士幌本通東</t>
  </si>
  <si>
    <t>0801285</t>
  </si>
  <si>
    <t>北海道河東郡士幌町下居辺</t>
  </si>
  <si>
    <t>0801273</t>
  </si>
  <si>
    <t>北海道河東郡士幌町中音更</t>
  </si>
  <si>
    <t>0801259</t>
  </si>
  <si>
    <t>北海道河東郡士幌町ワッカクンネップ</t>
  </si>
  <si>
    <t>0801400</t>
  </si>
  <si>
    <t>河東郡上士幌町</t>
  </si>
  <si>
    <t>北海道河東郡上士幌町</t>
  </si>
  <si>
    <t>0801493</t>
  </si>
  <si>
    <t>北海道河東郡上士幌町上士幌町農業協同組合</t>
  </si>
  <si>
    <t>0801492</t>
  </si>
  <si>
    <t>北海道河東郡上士幌町上士幌町役場</t>
  </si>
  <si>
    <t>0801406</t>
  </si>
  <si>
    <t>北海道河東郡上士幌町居辺</t>
  </si>
  <si>
    <t>0801407</t>
  </si>
  <si>
    <t>北海道河東郡上士幌町上音更</t>
  </si>
  <si>
    <t>0801408</t>
  </si>
  <si>
    <t>北海道河東郡上士幌町上士幌</t>
  </si>
  <si>
    <t>0801404</t>
  </si>
  <si>
    <t>北海道河東郡上士幌町黒石平</t>
  </si>
  <si>
    <t>0801405</t>
  </si>
  <si>
    <t>北海道河東郡上士幌町清水谷</t>
  </si>
  <si>
    <t>0801403</t>
  </si>
  <si>
    <t>北海道河東郡上士幌町ぬかびら源泉郷</t>
  </si>
  <si>
    <t>0801402</t>
  </si>
  <si>
    <t>北海道河東郡上士幌町幌加</t>
  </si>
  <si>
    <t>0801401</t>
  </si>
  <si>
    <t>北海道河東郡上士幌町三股</t>
  </si>
  <si>
    <t>081</t>
  </si>
  <si>
    <t>0810200</t>
  </si>
  <si>
    <t>河東郡鹿追町</t>
  </si>
  <si>
    <t>北海道河東郡鹿追町</t>
  </si>
  <si>
    <t>0810212</t>
  </si>
  <si>
    <t>北海道河東郡鹿追町泉町</t>
  </si>
  <si>
    <t>0810341</t>
  </si>
  <si>
    <t>北海道河東郡鹿追町瓜幕西</t>
  </si>
  <si>
    <t>0810342</t>
  </si>
  <si>
    <t>北海道河東郡鹿追町瓜幕東</t>
  </si>
  <si>
    <t>0810343</t>
  </si>
  <si>
    <t>北海道河東郡鹿追町瓜幕南</t>
  </si>
  <si>
    <t>0810225</t>
  </si>
  <si>
    <t>北海道河東郡鹿追町柏ケ丘</t>
  </si>
  <si>
    <t>0810218</t>
  </si>
  <si>
    <t>北海道河東郡鹿追町上然別西</t>
  </si>
  <si>
    <t>0810226</t>
  </si>
  <si>
    <t>北海道河東郡鹿追町上幌内</t>
  </si>
  <si>
    <t>0810344</t>
  </si>
  <si>
    <t>北海道河東郡鹿追町北瓜幕</t>
  </si>
  <si>
    <t>0810214</t>
  </si>
  <si>
    <t>北海道河東郡鹿追町北鹿追北</t>
  </si>
  <si>
    <t>0810202</t>
  </si>
  <si>
    <t>北海道河東郡鹿追町北町</t>
  </si>
  <si>
    <t>0810221</t>
  </si>
  <si>
    <t>北海道河東郡鹿追町栄町</t>
  </si>
  <si>
    <t>0810204</t>
  </si>
  <si>
    <t>北海道河東郡鹿追町笹川北</t>
  </si>
  <si>
    <t>0810294</t>
  </si>
  <si>
    <t>北海道河東郡鹿追町笹川北陸上自衛隊鹿追駐屯地業務隊</t>
  </si>
  <si>
    <t>0810217</t>
  </si>
  <si>
    <t>北海道河東郡鹿追町鹿追基線</t>
  </si>
  <si>
    <t>0810216</t>
  </si>
  <si>
    <t>北海道河東郡鹿追町鹿追北</t>
  </si>
  <si>
    <t>0810215</t>
  </si>
  <si>
    <t>北海道河東郡鹿追町鹿追南</t>
  </si>
  <si>
    <t>0810201</t>
  </si>
  <si>
    <t>北海道河東郡鹿追町新町</t>
  </si>
  <si>
    <t>0810293</t>
  </si>
  <si>
    <t>北海道河東郡鹿追町新町鹿追町農業協同組合</t>
  </si>
  <si>
    <t>0810345</t>
  </si>
  <si>
    <t>北海道河東郡鹿追町中瓜幕西</t>
  </si>
  <si>
    <t>0810211</t>
  </si>
  <si>
    <t>北海道河東郡鹿追町仲町</t>
  </si>
  <si>
    <t>0810205</t>
  </si>
  <si>
    <t>北海道河東郡鹿追町西笹川</t>
  </si>
  <si>
    <t>0810213</t>
  </si>
  <si>
    <t>北海道河東郡鹿追町西町</t>
  </si>
  <si>
    <t>0810346</t>
  </si>
  <si>
    <t>北海道河東郡鹿追町東瓜幕西</t>
  </si>
  <si>
    <t>0810222</t>
  </si>
  <si>
    <t>北海道河東郡鹿追町東町</t>
  </si>
  <si>
    <t>0810295</t>
  </si>
  <si>
    <t>北海道河東郡鹿追町東町鹿追町国民健康保険病院</t>
  </si>
  <si>
    <t>0810292</t>
  </si>
  <si>
    <t>北海道河東郡鹿追町東町鹿追町役場</t>
  </si>
  <si>
    <t>0810228</t>
  </si>
  <si>
    <t>北海道河東郡鹿追町美蔓西</t>
  </si>
  <si>
    <t>0810227</t>
  </si>
  <si>
    <t>北海道河東郡鹿追町幌内西</t>
  </si>
  <si>
    <t>0810203</t>
  </si>
  <si>
    <t>北海道河東郡鹿追町緑町</t>
  </si>
  <si>
    <t>0810223</t>
  </si>
  <si>
    <t>北海道河東郡鹿追町南町</t>
  </si>
  <si>
    <t>0810224</t>
  </si>
  <si>
    <t>北海道河東郡鹿追町元町</t>
  </si>
  <si>
    <t>0810000</t>
  </si>
  <si>
    <t>上川郡新得町</t>
  </si>
  <si>
    <t>北海道上川郡新得町</t>
  </si>
  <si>
    <t>0810001</t>
  </si>
  <si>
    <t>北海道上川郡新得町一条北</t>
  </si>
  <si>
    <t>0810011</t>
  </si>
  <si>
    <t>北海道上川郡新得町一条南</t>
  </si>
  <si>
    <t>0810002</t>
  </si>
  <si>
    <t>北海道上川郡新得町二条北</t>
  </si>
  <si>
    <t>0810012</t>
  </si>
  <si>
    <t>北海道上川郡新得町二条南</t>
  </si>
  <si>
    <t>0810003</t>
  </si>
  <si>
    <t>北海道上川郡新得町三条北</t>
  </si>
  <si>
    <t>0810013</t>
  </si>
  <si>
    <t>北海道上川郡新得町三条南</t>
  </si>
  <si>
    <t>0818501</t>
  </si>
  <si>
    <t>北海道上川郡新得町三条南新得町役場</t>
  </si>
  <si>
    <t>0810014</t>
  </si>
  <si>
    <t>北海道上川郡新得町四条南</t>
  </si>
  <si>
    <t>0810015</t>
  </si>
  <si>
    <t>北海道上川郡新得町五条南</t>
  </si>
  <si>
    <t>0810035</t>
  </si>
  <si>
    <t>北海道上川郡新得町上佐幌</t>
  </si>
  <si>
    <t>0810154</t>
  </si>
  <si>
    <t>北海道上川郡新得町屈足</t>
  </si>
  <si>
    <t>0810151</t>
  </si>
  <si>
    <t>北海道上川郡新得町屈足旭町</t>
  </si>
  <si>
    <t>0810152</t>
  </si>
  <si>
    <t>北海道上川郡新得町屈足旭町東</t>
  </si>
  <si>
    <t>0810161</t>
  </si>
  <si>
    <t>北海道上川郡新得町屈足柏町</t>
  </si>
  <si>
    <t>0810162</t>
  </si>
  <si>
    <t>北海道上川郡新得町屈足柏町東</t>
  </si>
  <si>
    <t>0810155</t>
  </si>
  <si>
    <t>北海道上川郡新得町屈足幸町</t>
  </si>
  <si>
    <t>0810156</t>
  </si>
  <si>
    <t>北海道上川郡新得町屈足幸町西</t>
  </si>
  <si>
    <t>0810163</t>
  </si>
  <si>
    <t>北海道上川郡新得町屈足緑町</t>
  </si>
  <si>
    <t>0810164</t>
  </si>
  <si>
    <t>北海道上川郡新得町屈足緑町西</t>
  </si>
  <si>
    <t>0810153</t>
  </si>
  <si>
    <t>北海道上川郡新得町屈足南町</t>
  </si>
  <si>
    <t>0810006</t>
  </si>
  <si>
    <t>北海道上川郡新得町栄町</t>
  </si>
  <si>
    <t>0810036</t>
  </si>
  <si>
    <t>北海道上川郡新得町下佐幌</t>
  </si>
  <si>
    <t>0810038</t>
  </si>
  <si>
    <t>北海道上川郡新得町新得</t>
  </si>
  <si>
    <t>0810037</t>
  </si>
  <si>
    <t>北海道上川郡新得町拓鉄</t>
  </si>
  <si>
    <t>0810039</t>
  </si>
  <si>
    <t>北海道上川郡新得町新内</t>
  </si>
  <si>
    <t>0810021</t>
  </si>
  <si>
    <t>北海道上川郡新得町西一条北</t>
  </si>
  <si>
    <t>0810031</t>
  </si>
  <si>
    <t>北海道上川郡新得町西一条南</t>
  </si>
  <si>
    <t>0810022</t>
  </si>
  <si>
    <t>北海道上川郡新得町西二条北</t>
  </si>
  <si>
    <t>0810032</t>
  </si>
  <si>
    <t>北海道上川郡新得町西二条南</t>
  </si>
  <si>
    <t>0810023</t>
  </si>
  <si>
    <t>北海道上川郡新得町西三条北</t>
  </si>
  <si>
    <t>0810033</t>
  </si>
  <si>
    <t>北海道上川郡新得町西三条南</t>
  </si>
  <si>
    <t>0810034</t>
  </si>
  <si>
    <t>北海道上川郡新得町西四条南</t>
  </si>
  <si>
    <t>0810005</t>
  </si>
  <si>
    <t>北海道上川郡新得町本通北</t>
  </si>
  <si>
    <t>0810008</t>
  </si>
  <si>
    <t>北海道上川郡新得町本通南</t>
  </si>
  <si>
    <t>0810007</t>
  </si>
  <si>
    <t>北海道上川郡新得町元町</t>
  </si>
  <si>
    <t>0890100</t>
  </si>
  <si>
    <t>上川郡清水町</t>
  </si>
  <si>
    <t>北海道上川郡清水町</t>
  </si>
  <si>
    <t>0890355</t>
  </si>
  <si>
    <t>北海道上川郡清水町旭山</t>
  </si>
  <si>
    <t>0890243</t>
  </si>
  <si>
    <t>北海道上川郡清水町上然別</t>
  </si>
  <si>
    <t>0890135</t>
  </si>
  <si>
    <t>北海道上川郡清水町北一条</t>
  </si>
  <si>
    <t>0890124</t>
  </si>
  <si>
    <t>北海道上川郡清水町北一条西</t>
  </si>
  <si>
    <t>0890134</t>
  </si>
  <si>
    <t>北海道上川郡清水町北二条</t>
  </si>
  <si>
    <t>0890123</t>
  </si>
  <si>
    <t>北海道上川郡清水町北二条西</t>
  </si>
  <si>
    <t>0890133</t>
  </si>
  <si>
    <t>北海道上川郡清水町北三条</t>
  </si>
  <si>
    <t>0890122</t>
  </si>
  <si>
    <t>北海道上川郡清水町北三条西</t>
  </si>
  <si>
    <t>0890132</t>
  </si>
  <si>
    <t>北海道上川郡清水町北四条</t>
  </si>
  <si>
    <t>0890121</t>
  </si>
  <si>
    <t>北海道上川郡清水町北四条西</t>
  </si>
  <si>
    <t>0890131</t>
  </si>
  <si>
    <t>北海道上川郡清水町北五条</t>
  </si>
  <si>
    <t>0890241</t>
  </si>
  <si>
    <t>北海道上川郡清水町熊牛</t>
  </si>
  <si>
    <t>0890103</t>
  </si>
  <si>
    <t>北海道上川郡清水町清水</t>
  </si>
  <si>
    <t>0890102</t>
  </si>
  <si>
    <t>北海道上川郡清水町下佐幌</t>
  </si>
  <si>
    <t>0890356</t>
  </si>
  <si>
    <t>北海道上川郡清水町羽帯</t>
  </si>
  <si>
    <t>0890101</t>
  </si>
  <si>
    <t>北海道上川郡清水町人舞</t>
  </si>
  <si>
    <t>0890242</t>
  </si>
  <si>
    <t>北海道上川郡清水町美蔓</t>
  </si>
  <si>
    <t>0890136</t>
  </si>
  <si>
    <t>北海道上川郡清水町本通</t>
  </si>
  <si>
    <t>0890125</t>
  </si>
  <si>
    <t>北海道上川郡清水町本通西</t>
  </si>
  <si>
    <t>0890357</t>
  </si>
  <si>
    <t>北海道上川郡清水町御影</t>
  </si>
  <si>
    <t>0890351</t>
  </si>
  <si>
    <t>北海道上川郡清水町御影西一条</t>
  </si>
  <si>
    <t>0890352</t>
  </si>
  <si>
    <t>北海道上川郡清水町御影西二条</t>
  </si>
  <si>
    <t>0890353</t>
  </si>
  <si>
    <t>北海道上川郡清水町御影西三条</t>
  </si>
  <si>
    <t>0890371</t>
  </si>
  <si>
    <t>北海道上川郡清水町御影東一条</t>
  </si>
  <si>
    <t>0890361</t>
  </si>
  <si>
    <t>北海道上川郡清水町御影東一条南</t>
  </si>
  <si>
    <t>0890372</t>
  </si>
  <si>
    <t>北海道上川郡清水町御影東二条</t>
  </si>
  <si>
    <t>0890362</t>
  </si>
  <si>
    <t>北海道上川郡清水町御影東二条南</t>
  </si>
  <si>
    <t>0890373</t>
  </si>
  <si>
    <t>北海道上川郡清水町御影東三条</t>
  </si>
  <si>
    <t>0890363</t>
  </si>
  <si>
    <t>北海道上川郡清水町御影東三条南</t>
  </si>
  <si>
    <t>0890374</t>
  </si>
  <si>
    <t>北海道上川郡清水町御影東四条</t>
  </si>
  <si>
    <t>0890375</t>
  </si>
  <si>
    <t>北海道上川郡清水町御影東五条</t>
  </si>
  <si>
    <t>0890376</t>
  </si>
  <si>
    <t>北海道上川郡清水町御影東六条</t>
  </si>
  <si>
    <t>0890377</t>
  </si>
  <si>
    <t>北海道上川郡清水町御影東七条</t>
  </si>
  <si>
    <t>0890378</t>
  </si>
  <si>
    <t>北海道上川郡清水町御影東八条</t>
  </si>
  <si>
    <t>0890354</t>
  </si>
  <si>
    <t>北海道上川郡清水町御影本通</t>
  </si>
  <si>
    <t>0890137</t>
  </si>
  <si>
    <t>北海道上川郡清水町南一条</t>
  </si>
  <si>
    <t>0890126</t>
  </si>
  <si>
    <t>北海道上川郡清水町南一条西</t>
  </si>
  <si>
    <t>0890138</t>
  </si>
  <si>
    <t>北海道上川郡清水町南二条</t>
  </si>
  <si>
    <t>0890198</t>
  </si>
  <si>
    <t>北海道上川郡清水町南二条十勝清水町農業協同組合</t>
  </si>
  <si>
    <t>0890195</t>
  </si>
  <si>
    <t>北海道上川郡清水町南二条清水赤十字病院</t>
  </si>
  <si>
    <t>0890127</t>
  </si>
  <si>
    <t>北海道上川郡清水町南二条西</t>
  </si>
  <si>
    <t>0890111</t>
  </si>
  <si>
    <t>北海道上川郡清水町南三条</t>
  </si>
  <si>
    <t>0890104</t>
  </si>
  <si>
    <t>北海道上川郡清水町南三条西</t>
  </si>
  <si>
    <t>0890112</t>
  </si>
  <si>
    <t>北海道上川郡清水町南四条</t>
  </si>
  <si>
    <t>0890192</t>
  </si>
  <si>
    <t>北海道上川郡清水町南四条清水町役場</t>
  </si>
  <si>
    <t>0890105</t>
  </si>
  <si>
    <t>北海道上川郡清水町南四条西</t>
  </si>
  <si>
    <t>0890113</t>
  </si>
  <si>
    <t>北海道上川郡清水町南五条</t>
  </si>
  <si>
    <t>0890106</t>
  </si>
  <si>
    <t>北海道上川郡清水町南五条西</t>
  </si>
  <si>
    <t>0890114</t>
  </si>
  <si>
    <t>北海道上川郡清水町南六条</t>
  </si>
  <si>
    <t>0890107</t>
  </si>
  <si>
    <t>北海道上川郡清水町南六条西</t>
  </si>
  <si>
    <t>0890115</t>
  </si>
  <si>
    <t>北海道上川郡清水町南七条</t>
  </si>
  <si>
    <t>0890116</t>
  </si>
  <si>
    <t>北海道上川郡清水町南八条</t>
  </si>
  <si>
    <t>0890117</t>
  </si>
  <si>
    <t>北海道上川郡清水町南九条</t>
  </si>
  <si>
    <t>0890118</t>
  </si>
  <si>
    <t>北海道上川郡清水町南十条</t>
  </si>
  <si>
    <t>082</t>
  </si>
  <si>
    <t>0820000</t>
  </si>
  <si>
    <t>河西郡芽室町</t>
  </si>
  <si>
    <t>北海道河西郡芽室町</t>
  </si>
  <si>
    <t>0820382</t>
  </si>
  <si>
    <t>北海道河西郡芽室町雄馬別</t>
  </si>
  <si>
    <t>0820384</t>
  </si>
  <si>
    <t>北海道河西郡芽室町上美生</t>
  </si>
  <si>
    <t>0820381</t>
  </si>
  <si>
    <t>北海道河西郡芽室町上伏古</t>
  </si>
  <si>
    <t>0820085</t>
  </si>
  <si>
    <t>北海道河西郡芽室町上芽室基線</t>
  </si>
  <si>
    <t>0820084</t>
  </si>
  <si>
    <t>北海道河西郡芽室町上芽室北</t>
  </si>
  <si>
    <t>0820087</t>
  </si>
  <si>
    <t>北海道河西郡芽室町上芽室東</t>
  </si>
  <si>
    <t>0820077</t>
  </si>
  <si>
    <t>北海道河西郡芽室町上芽室南</t>
  </si>
  <si>
    <t>0820082</t>
  </si>
  <si>
    <t>北海道河西郡芽室町北伏古東</t>
  </si>
  <si>
    <t>0820072</t>
  </si>
  <si>
    <t>北海道河西郡芽室町北伏古南</t>
  </si>
  <si>
    <t>0820007</t>
  </si>
  <si>
    <t>北海道河西郡芽室町北芽室美藁</t>
  </si>
  <si>
    <t>北海道河西郡芽室町北芽室芽室太</t>
  </si>
  <si>
    <t>0820008</t>
  </si>
  <si>
    <t>北海道河西郡芽室町毛根</t>
  </si>
  <si>
    <t>0820074</t>
  </si>
  <si>
    <t>北海道河西郡芽室町栄光栄</t>
  </si>
  <si>
    <t>北海道河西郡芽室町栄常盤</t>
  </si>
  <si>
    <t>北海道河西郡芽室町栄柏友</t>
  </si>
  <si>
    <t>北海道河西郡芽室町栄豊来</t>
  </si>
  <si>
    <t>北海道河西郡芽室町栄丸山</t>
  </si>
  <si>
    <t>0820075</t>
  </si>
  <si>
    <t>北海道河西郡芽室町坂の上博進</t>
  </si>
  <si>
    <t>0820078</t>
  </si>
  <si>
    <t>北海道河西郡芽室町渋山</t>
  </si>
  <si>
    <t>0820385</t>
  </si>
  <si>
    <t>北海道河西郡芽室町渋山上渋山</t>
  </si>
  <si>
    <t>0820010</t>
  </si>
  <si>
    <t>北海道河西郡芽室町祥栄北</t>
  </si>
  <si>
    <t>0820009</t>
  </si>
  <si>
    <t>北海道河西郡芽室町祥栄西</t>
  </si>
  <si>
    <t>0820079</t>
  </si>
  <si>
    <t>北海道河西郡芽室町新朝日</t>
  </si>
  <si>
    <t>0820071</t>
  </si>
  <si>
    <t>北海道河西郡芽室町新生</t>
  </si>
  <si>
    <t>0820081</t>
  </si>
  <si>
    <t>北海道河西郡芽室町新生南</t>
  </si>
  <si>
    <t>0820086</t>
  </si>
  <si>
    <t>北海道河西郡芽室町中美生</t>
  </si>
  <si>
    <t>0820073</t>
  </si>
  <si>
    <t>北海道河西郡芽室町中伏古</t>
  </si>
  <si>
    <t>0820083</t>
  </si>
  <si>
    <t>北海道河西郡芽室町中伏古東</t>
  </si>
  <si>
    <t>0820031</t>
  </si>
  <si>
    <t>北海道河西郡芽室町西一条</t>
  </si>
  <si>
    <t>0820061</t>
  </si>
  <si>
    <t>北海道河西郡芽室町西一条南</t>
  </si>
  <si>
    <t>0820032</t>
  </si>
  <si>
    <t>北海道河西郡芽室町西二条</t>
  </si>
  <si>
    <t>0820062</t>
  </si>
  <si>
    <t>北海道河西郡芽室町西二条南</t>
  </si>
  <si>
    <t>0820033</t>
  </si>
  <si>
    <t>北海道河西郡芽室町西三条</t>
  </si>
  <si>
    <t>0820063</t>
  </si>
  <si>
    <t>北海道河西郡芽室町西三条南</t>
  </si>
  <si>
    <t>0820034</t>
  </si>
  <si>
    <t>北海道河西郡芽室町西四条</t>
  </si>
  <si>
    <t>0820064</t>
  </si>
  <si>
    <t>北海道河西郡芽室町西四条南</t>
  </si>
  <si>
    <t>0828650</t>
  </si>
  <si>
    <t>北海道河西郡芽室町西四条南芽室町農業協同組合</t>
  </si>
  <si>
    <t>0820035</t>
  </si>
  <si>
    <t>北海道河西郡芽室町西五条</t>
  </si>
  <si>
    <t>0820036</t>
  </si>
  <si>
    <t>北海道河西郡芽室町西六条</t>
  </si>
  <si>
    <t>0820037</t>
  </si>
  <si>
    <t>北海道河西郡芽室町西七条</t>
  </si>
  <si>
    <t>0820038</t>
  </si>
  <si>
    <t>北海道河西郡芽室町西八条</t>
  </si>
  <si>
    <t>0820039</t>
  </si>
  <si>
    <t>北海道河西郡芽室町西九条</t>
  </si>
  <si>
    <t>0820040</t>
  </si>
  <si>
    <t>北海道河西郡芽室町西十条</t>
  </si>
  <si>
    <t>0820041</t>
  </si>
  <si>
    <t>北海道河西郡芽室町西十一条</t>
  </si>
  <si>
    <t>0820003</t>
  </si>
  <si>
    <t>北海道河西郡芽室町西士狩国見</t>
  </si>
  <si>
    <t>0820011</t>
  </si>
  <si>
    <t>北海道河西郡芽室町東一条</t>
  </si>
  <si>
    <t>0820051</t>
  </si>
  <si>
    <t>北海道河西郡芽室町東一条南</t>
  </si>
  <si>
    <t>0820012</t>
  </si>
  <si>
    <t>北海道河西郡芽室町東二条</t>
  </si>
  <si>
    <t>0828651</t>
  </si>
  <si>
    <t>北海道河西郡芽室町東二条芽室町役場</t>
  </si>
  <si>
    <t>0820052</t>
  </si>
  <si>
    <t>北海道河西郡芽室町東二条南</t>
  </si>
  <si>
    <t>0820013</t>
  </si>
  <si>
    <t>北海道河西郡芽室町東三条</t>
  </si>
  <si>
    <t>0820053</t>
  </si>
  <si>
    <t>北海道河西郡芽室町東三条南</t>
  </si>
  <si>
    <t>0820014</t>
  </si>
  <si>
    <t>北海道河西郡芽室町東四条</t>
  </si>
  <si>
    <t>0820054</t>
  </si>
  <si>
    <t>北海道河西郡芽室町東四条南</t>
  </si>
  <si>
    <t>0820015</t>
  </si>
  <si>
    <t>北海道河西郡芽室町東五条</t>
  </si>
  <si>
    <t>0820016</t>
  </si>
  <si>
    <t>北海道河西郡芽室町東六条</t>
  </si>
  <si>
    <t>0820056</t>
  </si>
  <si>
    <t>北海道河西郡芽室町東六条南</t>
  </si>
  <si>
    <t>0820017</t>
  </si>
  <si>
    <t>北海道河西郡芽室町東七条</t>
  </si>
  <si>
    <t>0820057</t>
  </si>
  <si>
    <t>北海道河西郡芽室町東七条南</t>
  </si>
  <si>
    <t>0820018</t>
  </si>
  <si>
    <t>北海道河西郡芽室町東八条</t>
  </si>
  <si>
    <t>0820019</t>
  </si>
  <si>
    <t>北海道河西郡芽室町東九条</t>
  </si>
  <si>
    <t>0820020</t>
  </si>
  <si>
    <t>北海道河西郡芽室町東十条</t>
  </si>
  <si>
    <t>0820021</t>
  </si>
  <si>
    <t>北海道河西郡芽室町東十一条</t>
  </si>
  <si>
    <t>0820022</t>
  </si>
  <si>
    <t>北海道河西郡芽室町東十二条</t>
  </si>
  <si>
    <t>0820801</t>
  </si>
  <si>
    <t>北海道河西郡芽室町東めむろ一条北</t>
  </si>
  <si>
    <t>0820811</t>
  </si>
  <si>
    <t>北海道河西郡芽室町東めむろ一条南</t>
  </si>
  <si>
    <t>0820802</t>
  </si>
  <si>
    <t>北海道河西郡芽室町東めむろ二条北</t>
  </si>
  <si>
    <t>0820812</t>
  </si>
  <si>
    <t>北海道河西郡芽室町東めむろ二条南</t>
  </si>
  <si>
    <t>0820803</t>
  </si>
  <si>
    <t>北海道河西郡芽室町東めむろ三条北</t>
  </si>
  <si>
    <t>0820813</t>
  </si>
  <si>
    <t>北海道河西郡芽室町東めむろ三条南</t>
  </si>
  <si>
    <t>0820005</t>
  </si>
  <si>
    <t>北海道河西郡芽室町東芽室基線日甜</t>
  </si>
  <si>
    <t>0820004</t>
  </si>
  <si>
    <t>北海道河西郡芽室町東芽室北下美生</t>
  </si>
  <si>
    <t>0820006</t>
  </si>
  <si>
    <t>北海道河西郡芽室町東芽室南大成</t>
  </si>
  <si>
    <t>0820076</t>
  </si>
  <si>
    <t>北海道河西郡芽室町美生</t>
  </si>
  <si>
    <t>0820383</t>
  </si>
  <si>
    <t>北海道河西郡芽室町伏美</t>
  </si>
  <si>
    <t>0820001</t>
  </si>
  <si>
    <t>北海道河西郡芽室町平和</t>
  </si>
  <si>
    <t>0820002</t>
  </si>
  <si>
    <t>北海道河西郡芽室町北明光勇</t>
  </si>
  <si>
    <t>0820030</t>
  </si>
  <si>
    <t>北海道河西郡芽室町本通</t>
  </si>
  <si>
    <t>0820060</t>
  </si>
  <si>
    <t>北海道河西郡芽室町本通南</t>
  </si>
  <si>
    <t>0820043</t>
  </si>
  <si>
    <t>北海道河西郡芽室町芽室基線元町</t>
  </si>
  <si>
    <t>0820042</t>
  </si>
  <si>
    <t>北海道河西郡芽室町芽室北中島</t>
  </si>
  <si>
    <t>北海道河西郡芽室町芽室北西芽室</t>
  </si>
  <si>
    <t>0820044</t>
  </si>
  <si>
    <t>北海道河西郡芽室町芽室南高岩</t>
  </si>
  <si>
    <t>北海道河西郡芽室町芽室南南弥生</t>
  </si>
  <si>
    <t>0891300</t>
  </si>
  <si>
    <t>河西郡中札内村</t>
  </si>
  <si>
    <t>北海道河西郡中札内村</t>
  </si>
  <si>
    <t>0891310</t>
  </si>
  <si>
    <t>北海道河西郡中札内村大通北</t>
  </si>
  <si>
    <t>0891330</t>
  </si>
  <si>
    <t>北海道河西郡中札内村大通南</t>
  </si>
  <si>
    <t>0891392</t>
  </si>
  <si>
    <t>北海道河西郡中札内村大通南中札内村役場</t>
  </si>
  <si>
    <t>0891371</t>
  </si>
  <si>
    <t>北海道河西郡中札内村上札内</t>
  </si>
  <si>
    <t>0891364</t>
  </si>
  <si>
    <t>北海道河西郡中札内村共栄</t>
  </si>
  <si>
    <t>0891365</t>
  </si>
  <si>
    <t>北海道河西郡中札内村協和</t>
  </si>
  <si>
    <t>0891363</t>
  </si>
  <si>
    <t>北海道河西郡中札内村興和</t>
  </si>
  <si>
    <t>0891366</t>
  </si>
  <si>
    <t>北海道河西郡中札内村栄</t>
  </si>
  <si>
    <t>0891354</t>
  </si>
  <si>
    <t>北海道河西郡中札内村新札内</t>
  </si>
  <si>
    <t>0891355</t>
  </si>
  <si>
    <t>北海道河西郡中札内村新札内南</t>
  </si>
  <si>
    <t>0891362</t>
  </si>
  <si>
    <t>北海道河西郡中札内村新生</t>
  </si>
  <si>
    <t>0891367</t>
  </si>
  <si>
    <t>北海道河西郡中札内村常盤基線</t>
  </si>
  <si>
    <t>0891325</t>
  </si>
  <si>
    <t>北海道河西郡中札内村中札内基線</t>
  </si>
  <si>
    <t>0891313</t>
  </si>
  <si>
    <t>北海道河西郡中札内村中札内西</t>
  </si>
  <si>
    <t>0891352</t>
  </si>
  <si>
    <t>北海道河西郡中札内村中戸蔦</t>
  </si>
  <si>
    <t>0891311</t>
  </si>
  <si>
    <t>北海道河西郡中札内村西一条北</t>
  </si>
  <si>
    <t>0891331</t>
  </si>
  <si>
    <t>北海道河西郡中札内村西一条南</t>
  </si>
  <si>
    <t>0891312</t>
  </si>
  <si>
    <t>北海道河西郡中札内村西二条北</t>
  </si>
  <si>
    <t>0891332</t>
  </si>
  <si>
    <t>北海道河西郡中札内村西二条南</t>
  </si>
  <si>
    <t>0891356</t>
  </si>
  <si>
    <t>北海道河西郡中札内村西札内</t>
  </si>
  <si>
    <t>0891353</t>
  </si>
  <si>
    <t>北海道河西郡中札内村西戸蔦</t>
  </si>
  <si>
    <t>0891321</t>
  </si>
  <si>
    <t>北海道河西郡中札内村東一条北</t>
  </si>
  <si>
    <t>0891341</t>
  </si>
  <si>
    <t>北海道河西郡中札内村東一条南</t>
  </si>
  <si>
    <t>0891395</t>
  </si>
  <si>
    <t>北海道河西郡中札内村東一条南中札内村農業協同組合</t>
  </si>
  <si>
    <t>0891322</t>
  </si>
  <si>
    <t>北海道河西郡中札内村東二条北</t>
  </si>
  <si>
    <t>0891342</t>
  </si>
  <si>
    <t>北海道河西郡中札内村東二条南</t>
  </si>
  <si>
    <t>0891323</t>
  </si>
  <si>
    <t>北海道河西郡中札内村東三条北</t>
  </si>
  <si>
    <t>0891343</t>
  </si>
  <si>
    <t>北海道河西郡中札内村東三条南</t>
  </si>
  <si>
    <t>0891324</t>
  </si>
  <si>
    <t>北海道河西郡中札内村東四条北</t>
  </si>
  <si>
    <t>0891344</t>
  </si>
  <si>
    <t>北海道河西郡中札内村東四条南</t>
  </si>
  <si>
    <t>0891345</t>
  </si>
  <si>
    <t>北海道河西郡中札内村東五条南</t>
  </si>
  <si>
    <t>0891351</t>
  </si>
  <si>
    <t>北海道河西郡中札内村東戸蔦</t>
  </si>
  <si>
    <t>0891374</t>
  </si>
  <si>
    <t>北海道河西郡中札内村南札内</t>
  </si>
  <si>
    <t>0891368</t>
  </si>
  <si>
    <t>北海道河西郡中札内村南常盤</t>
  </si>
  <si>
    <t>0891372</t>
  </si>
  <si>
    <t>北海道河西郡中札内村元札内</t>
  </si>
  <si>
    <t>0891373</t>
  </si>
  <si>
    <t>北海道河西郡中札内村元更別</t>
  </si>
  <si>
    <t>0891361</t>
  </si>
  <si>
    <t>北海道河西郡中札内村元大正</t>
  </si>
  <si>
    <t>0891500</t>
  </si>
  <si>
    <t>河西郡更別村</t>
  </si>
  <si>
    <t>北海道河西郡更別村</t>
  </si>
  <si>
    <t>0891531</t>
  </si>
  <si>
    <t>北海道河西郡更別村曙町</t>
  </si>
  <si>
    <t>0891551</t>
  </si>
  <si>
    <t>北海道河西郡更別村旭区</t>
  </si>
  <si>
    <t>0891571</t>
  </si>
  <si>
    <t>北海道河西郡更別村香川区</t>
  </si>
  <si>
    <t>0891511</t>
  </si>
  <si>
    <t>北海道河西郡更別村柏町</t>
  </si>
  <si>
    <t>0891595</t>
  </si>
  <si>
    <t>北海道河西郡更別村柏町更別村役場</t>
  </si>
  <si>
    <t>0891583</t>
  </si>
  <si>
    <t>北海道河西郡更別村上更別１区</t>
  </si>
  <si>
    <t>0891581</t>
  </si>
  <si>
    <t>北海道河西郡更別村上更別南区</t>
  </si>
  <si>
    <t>0891561</t>
  </si>
  <si>
    <t>北海道河西郡更別村北更別区</t>
  </si>
  <si>
    <t>0891582</t>
  </si>
  <si>
    <t>北海道河西郡更別村協和区</t>
  </si>
  <si>
    <t>0891572</t>
  </si>
  <si>
    <t>北海道河西郡更別村更生区</t>
  </si>
  <si>
    <t>0891541</t>
  </si>
  <si>
    <t>北海道河西郡更別村更南</t>
  </si>
  <si>
    <t>0891573</t>
  </si>
  <si>
    <t>北海道河西郡更別村弘和</t>
  </si>
  <si>
    <t>0891542</t>
  </si>
  <si>
    <t>北海道河西郡更別村更別</t>
  </si>
  <si>
    <t>0891562</t>
  </si>
  <si>
    <t>北海道河西郡更別村更別東区</t>
  </si>
  <si>
    <t>0891543</t>
  </si>
  <si>
    <t>北海道河西郡更別村昭和区</t>
  </si>
  <si>
    <t>0891501</t>
  </si>
  <si>
    <t>北海道河西郡更別村新栄町</t>
  </si>
  <si>
    <t>0891552</t>
  </si>
  <si>
    <t>北海道河西郡更別村勢雄</t>
  </si>
  <si>
    <t>0891512</t>
  </si>
  <si>
    <t>北海道河西郡更別村中央町</t>
  </si>
  <si>
    <t>北海道河西郡更別村東栄</t>
  </si>
  <si>
    <t>0891521</t>
  </si>
  <si>
    <t>北海道河西郡更別村錦町</t>
  </si>
  <si>
    <t>0891592</t>
  </si>
  <si>
    <t>北海道河西郡更別村錦町更別村農業協同組合</t>
  </si>
  <si>
    <t>0891502</t>
  </si>
  <si>
    <t>北海道河西郡更別村花園町</t>
  </si>
  <si>
    <t>0891553</t>
  </si>
  <si>
    <t>北海道河西郡更別村平和区</t>
  </si>
  <si>
    <t>0891513</t>
  </si>
  <si>
    <t>北海道河西郡更別村本町</t>
  </si>
  <si>
    <t>0891532</t>
  </si>
  <si>
    <t>北海道河西郡更別村緑町</t>
  </si>
  <si>
    <t>0891563</t>
  </si>
  <si>
    <t>北海道河西郡更別村南更別区</t>
  </si>
  <si>
    <t>0891522</t>
  </si>
  <si>
    <t>北海道河西郡更別村若葉町</t>
  </si>
  <si>
    <t>0892100</t>
  </si>
  <si>
    <t>広尾郡大樹町</t>
  </si>
  <si>
    <t>北海道広尾郡大樹町</t>
  </si>
  <si>
    <t>0892141</t>
  </si>
  <si>
    <t>北海道広尾郡大樹町一条通</t>
  </si>
  <si>
    <t>0892142</t>
  </si>
  <si>
    <t>北海道広尾郡大樹町二条通</t>
  </si>
  <si>
    <t>0892143</t>
  </si>
  <si>
    <t>北海道広尾郡大樹町三条通</t>
  </si>
  <si>
    <t>0892262</t>
  </si>
  <si>
    <t>北海道広尾郡大樹町相川</t>
  </si>
  <si>
    <t>0892145</t>
  </si>
  <si>
    <t>北海道広尾郡大樹町暁町</t>
  </si>
  <si>
    <t>0892121</t>
  </si>
  <si>
    <t>北海道広尾郡大樹町旭浜</t>
  </si>
  <si>
    <t>0892125</t>
  </si>
  <si>
    <t>北海道広尾郡大樹町石坂</t>
  </si>
  <si>
    <t>0892261</t>
  </si>
  <si>
    <t>北海道広尾郡大樹町尾田</t>
  </si>
  <si>
    <t>0892126</t>
  </si>
  <si>
    <t>北海道広尾郡大樹町開進</t>
  </si>
  <si>
    <t>0892147</t>
  </si>
  <si>
    <t>北海道広尾郡大樹町鏡町</t>
  </si>
  <si>
    <t>0892138</t>
  </si>
  <si>
    <t>北海道広尾郡大樹町柏木町</t>
  </si>
  <si>
    <t>0892103</t>
  </si>
  <si>
    <t>北海道広尾郡大樹町上大樹</t>
  </si>
  <si>
    <t>0892123</t>
  </si>
  <si>
    <t>北海道広尾郡大樹町上中島</t>
  </si>
  <si>
    <t>0892111</t>
  </si>
  <si>
    <t>北海道広尾郡大樹町上萠和</t>
  </si>
  <si>
    <t>0892137</t>
  </si>
  <si>
    <t>北海道広尾郡大樹町北通</t>
  </si>
  <si>
    <t>0892151</t>
  </si>
  <si>
    <t>北海道広尾郡大樹町高校通</t>
  </si>
  <si>
    <t>0892117</t>
  </si>
  <si>
    <t>北海道広尾郡大樹町更生</t>
  </si>
  <si>
    <t>0892271</t>
  </si>
  <si>
    <t>北海道広尾郡大樹町光地園</t>
  </si>
  <si>
    <t>0892272</t>
  </si>
  <si>
    <t>北海道広尾郡大樹町幸徳</t>
  </si>
  <si>
    <t>0892146</t>
  </si>
  <si>
    <t>北海道広尾郡大樹町寿通</t>
  </si>
  <si>
    <t>0892154</t>
  </si>
  <si>
    <t>北海道広尾郡大樹町幸町</t>
  </si>
  <si>
    <t>0892140</t>
  </si>
  <si>
    <t>北海道広尾郡大樹町栄通</t>
  </si>
  <si>
    <t>0892106</t>
  </si>
  <si>
    <t>北海道広尾郡大樹町下大樹</t>
  </si>
  <si>
    <t>0892114</t>
  </si>
  <si>
    <t>北海道広尾郡大樹町下芽武</t>
  </si>
  <si>
    <t>0892136</t>
  </si>
  <si>
    <t>北海道広尾郡大樹町新通</t>
  </si>
  <si>
    <t>北海道広尾郡大樹町住吉</t>
  </si>
  <si>
    <t>0891881</t>
  </si>
  <si>
    <t>北海道広尾郡大樹町生花</t>
  </si>
  <si>
    <t>0892105</t>
  </si>
  <si>
    <t>北海道広尾郡大樹町大樹</t>
  </si>
  <si>
    <t>0892273</t>
  </si>
  <si>
    <t>北海道広尾郡大樹町大光</t>
  </si>
  <si>
    <t>北海道広尾郡大樹町大全</t>
  </si>
  <si>
    <t>0892263</t>
  </si>
  <si>
    <t>北海道広尾郡大樹町拓進</t>
  </si>
  <si>
    <t>北海道広尾郡大樹町拓北</t>
  </si>
  <si>
    <t>0892101</t>
  </si>
  <si>
    <t>北海道広尾郡大樹町東和</t>
  </si>
  <si>
    <t>北海道広尾郡大樹町豊里</t>
  </si>
  <si>
    <t>0892122</t>
  </si>
  <si>
    <t>北海道広尾郡大樹町中島</t>
  </si>
  <si>
    <t>0892104</t>
  </si>
  <si>
    <t>北海道広尾郡大樹町中大樹</t>
  </si>
  <si>
    <t>0892133</t>
  </si>
  <si>
    <t>北海道広尾郡大樹町仲通</t>
  </si>
  <si>
    <t>0892152</t>
  </si>
  <si>
    <t>北海道広尾郡大樹町西本通</t>
  </si>
  <si>
    <t>0892116</t>
  </si>
  <si>
    <t>北海道広尾郡大樹町浜大樹</t>
  </si>
  <si>
    <t>0891882</t>
  </si>
  <si>
    <t>北海道広尾郡大樹町晩成</t>
  </si>
  <si>
    <t>0892134</t>
  </si>
  <si>
    <t>北海道広尾郡大樹町東本通</t>
  </si>
  <si>
    <t>0892195</t>
  </si>
  <si>
    <t>北海道広尾郡大樹町東本通大樹町役場</t>
  </si>
  <si>
    <t>0892124</t>
  </si>
  <si>
    <t>北海道広尾郡大樹町日方</t>
  </si>
  <si>
    <t>0892115</t>
  </si>
  <si>
    <t>北海道広尾郡大樹町美成</t>
  </si>
  <si>
    <t>0892132</t>
  </si>
  <si>
    <t>北海道広尾郡大樹町双葉町</t>
  </si>
  <si>
    <t>0892127</t>
  </si>
  <si>
    <t>北海道広尾郡大樹町振別</t>
  </si>
  <si>
    <t>0892107</t>
  </si>
  <si>
    <t>北海道広尾郡大樹町松山</t>
  </si>
  <si>
    <t>0892131</t>
  </si>
  <si>
    <t>北海道広尾郡大樹町松山町</t>
  </si>
  <si>
    <t>0892148</t>
  </si>
  <si>
    <t>北海道広尾郡大樹町麻友</t>
  </si>
  <si>
    <t>0892155</t>
  </si>
  <si>
    <t>北海道広尾郡大樹町緑町</t>
  </si>
  <si>
    <t>0892135</t>
  </si>
  <si>
    <t>北海道広尾郡大樹町南通</t>
  </si>
  <si>
    <t>0892153</t>
  </si>
  <si>
    <t>北海道広尾郡大樹町南町</t>
  </si>
  <si>
    <t>0892113</t>
  </si>
  <si>
    <t>北海道広尾郡大樹町芽武</t>
  </si>
  <si>
    <t>0892112</t>
  </si>
  <si>
    <t>北海道広尾郡大樹町萠和</t>
  </si>
  <si>
    <t>0892102</t>
  </si>
  <si>
    <t>北海道広尾郡大樹町大和</t>
  </si>
  <si>
    <t>0892156</t>
  </si>
  <si>
    <t>北海道広尾郡大樹町緑苑</t>
  </si>
  <si>
    <t>0892600</t>
  </si>
  <si>
    <t>広尾郡広尾町</t>
  </si>
  <si>
    <t>北海道広尾郡広尾町</t>
  </si>
  <si>
    <t>0892771</t>
  </si>
  <si>
    <t>北海道広尾郡広尾町音調津</t>
  </si>
  <si>
    <t>0892772</t>
  </si>
  <si>
    <t>北海道広尾郡広尾町音調津区画外</t>
  </si>
  <si>
    <t>0892604</t>
  </si>
  <si>
    <t>北海道広尾郡広尾町会所通</t>
  </si>
  <si>
    <t>0892605</t>
  </si>
  <si>
    <t>北海道広尾郡広尾町会所前</t>
  </si>
  <si>
    <t>0892445</t>
  </si>
  <si>
    <t>北海道広尾郡広尾町カシュウンナイ</t>
  </si>
  <si>
    <t>0892448</t>
  </si>
  <si>
    <t>北海道広尾郡広尾町上トヨイ</t>
  </si>
  <si>
    <t>0892447</t>
  </si>
  <si>
    <t>北海道広尾郡広尾町上豊似</t>
  </si>
  <si>
    <t>0892621</t>
  </si>
  <si>
    <t>北海道広尾郡広尾町公園通北</t>
  </si>
  <si>
    <t>0892622</t>
  </si>
  <si>
    <t>北海道広尾郡広尾町公園通南</t>
  </si>
  <si>
    <t>北海道広尾郡広尾町下トヨイ</t>
  </si>
  <si>
    <t>北海道広尾郡広尾町下豊似</t>
  </si>
  <si>
    <t>0892631</t>
  </si>
  <si>
    <t>北海道広尾郡広尾町白樺通北</t>
  </si>
  <si>
    <t>0892632</t>
  </si>
  <si>
    <t>北海道広尾郡広尾町白樺通南</t>
  </si>
  <si>
    <t>0892616</t>
  </si>
  <si>
    <t>北海道広尾郡広尾町陣屋</t>
  </si>
  <si>
    <t>0892775</t>
  </si>
  <si>
    <t>北海道広尾郡広尾町タニイソ</t>
  </si>
  <si>
    <t>北海道広尾郡広尾町トヨイベツ</t>
  </si>
  <si>
    <t>0892455</t>
  </si>
  <si>
    <t>北海道広尾郡広尾町豊似</t>
  </si>
  <si>
    <t>0892623</t>
  </si>
  <si>
    <t>北海道広尾郡広尾町並木通西</t>
  </si>
  <si>
    <t>0892624</t>
  </si>
  <si>
    <t>北海道広尾郡広尾町並木通東</t>
  </si>
  <si>
    <t>0892611</t>
  </si>
  <si>
    <t>北海道広尾郡広尾町西一条</t>
  </si>
  <si>
    <t>0892695</t>
  </si>
  <si>
    <t>北海道広尾郡広尾町西一条帯広信用金庫広尾支店</t>
  </si>
  <si>
    <t>0892612</t>
  </si>
  <si>
    <t>北海道広尾郡広尾町西二条</t>
  </si>
  <si>
    <t>0892613</t>
  </si>
  <si>
    <t>北海道広尾郡広尾町西三条</t>
  </si>
  <si>
    <t>0892614</t>
  </si>
  <si>
    <t>北海道広尾郡広尾町西四条</t>
  </si>
  <si>
    <t>0892693</t>
  </si>
  <si>
    <t>北海道広尾郡広尾町西四条広尾サンタランド事務局</t>
  </si>
  <si>
    <t>0892692</t>
  </si>
  <si>
    <t>北海道広尾郡広尾町西四条広尾町</t>
  </si>
  <si>
    <t>0892625</t>
  </si>
  <si>
    <t>北海道広尾郡広尾町錦通北</t>
  </si>
  <si>
    <t>0892626</t>
  </si>
  <si>
    <t>北海道広尾郡広尾町錦通南</t>
  </si>
  <si>
    <t>0892561</t>
  </si>
  <si>
    <t>北海道広尾郡広尾町野塚</t>
  </si>
  <si>
    <t>0892562</t>
  </si>
  <si>
    <t>北海道広尾郡広尾町野塚西通</t>
  </si>
  <si>
    <t>0892563</t>
  </si>
  <si>
    <t>北海道広尾郡広尾町野塚東通</t>
  </si>
  <si>
    <t>0892564</t>
  </si>
  <si>
    <t>北海道広尾郡広尾町野塚本通</t>
  </si>
  <si>
    <t>0892601</t>
  </si>
  <si>
    <t>北海道広尾郡広尾町東一条</t>
  </si>
  <si>
    <t>0892602</t>
  </si>
  <si>
    <t>北海道広尾郡広尾町東二条</t>
  </si>
  <si>
    <t>0892603</t>
  </si>
  <si>
    <t>北海道広尾郡広尾町東三条</t>
  </si>
  <si>
    <t>0892776</t>
  </si>
  <si>
    <t>北海道広尾郡広尾町ビタタヌンケ</t>
  </si>
  <si>
    <t>0892633</t>
  </si>
  <si>
    <t>北海道広尾郡広尾町美幌</t>
  </si>
  <si>
    <t>0892634</t>
  </si>
  <si>
    <t>北海道広尾郡広尾町フンベ</t>
  </si>
  <si>
    <t>0892615</t>
  </si>
  <si>
    <t>北海道広尾郡広尾町本通</t>
  </si>
  <si>
    <t>0892696</t>
  </si>
  <si>
    <t>北海道広尾郡広尾町本通株式会社北海道銀行広尾支店</t>
  </si>
  <si>
    <t>0892697</t>
  </si>
  <si>
    <t>北海道広尾郡広尾町本通日高信用金庫広尾支店</t>
  </si>
  <si>
    <t>0892627</t>
  </si>
  <si>
    <t>北海道広尾郡広尾町丸山通北</t>
  </si>
  <si>
    <t>0892628</t>
  </si>
  <si>
    <t>北海道広尾郡広尾町丸山通南</t>
  </si>
  <si>
    <t>0892773</t>
  </si>
  <si>
    <t>北海道広尾郡広尾町モエケシ</t>
  </si>
  <si>
    <t>0892635</t>
  </si>
  <si>
    <t>北海道広尾郡広尾町紅葉通北</t>
  </si>
  <si>
    <t>0892636</t>
  </si>
  <si>
    <t>北海道広尾郡広尾町紅葉通南</t>
  </si>
  <si>
    <t>0892637</t>
  </si>
  <si>
    <t>北海道広尾郡広尾町茂寄</t>
  </si>
  <si>
    <t>0892638</t>
  </si>
  <si>
    <t>北海道広尾郡広尾町茂寄南</t>
  </si>
  <si>
    <t>0892446</t>
  </si>
  <si>
    <t>北海道広尾郡広尾町紋別</t>
  </si>
  <si>
    <t>0892492</t>
  </si>
  <si>
    <t>北海道広尾郡広尾町紋別広尾町農業協同組合</t>
  </si>
  <si>
    <t>0892774</t>
  </si>
  <si>
    <t>北海道広尾郡広尾町ルベシベツ</t>
  </si>
  <si>
    <t>0890600</t>
  </si>
  <si>
    <t>中川郡幕別町</t>
  </si>
  <si>
    <t>北海道中川郡幕別町</t>
  </si>
  <si>
    <t>0890621</t>
  </si>
  <si>
    <t>北海道中川郡幕別町相川</t>
  </si>
  <si>
    <t>0890612</t>
  </si>
  <si>
    <t>北海道中川郡幕別町明野</t>
  </si>
  <si>
    <t>0890602</t>
  </si>
  <si>
    <t>北海道中川郡幕別町旭町</t>
  </si>
  <si>
    <t>0890624</t>
  </si>
  <si>
    <t>北海道中川郡幕別町軍岡</t>
  </si>
  <si>
    <t>0890564</t>
  </si>
  <si>
    <t>北海道中川郡幕別町稲志別</t>
  </si>
  <si>
    <t>0890622</t>
  </si>
  <si>
    <t>北海道中川郡幕別町大豊</t>
  </si>
  <si>
    <t>0890575</t>
  </si>
  <si>
    <t>北海道中川郡幕別町上稲志別</t>
  </si>
  <si>
    <t>0890781</t>
  </si>
  <si>
    <t>北海道中川郡幕別町五位</t>
  </si>
  <si>
    <t>0890784</t>
  </si>
  <si>
    <t>北海道中川郡幕別町弘和</t>
  </si>
  <si>
    <t>0890605</t>
  </si>
  <si>
    <t>北海道中川郡幕別町寿町</t>
  </si>
  <si>
    <t>0890783</t>
  </si>
  <si>
    <t>北海道中川郡幕別町駒畠</t>
  </si>
  <si>
    <t>0890601</t>
  </si>
  <si>
    <t>北海道中川郡幕別町幸町</t>
  </si>
  <si>
    <t>0890577</t>
  </si>
  <si>
    <t>北海道中川郡幕別町栄</t>
  </si>
  <si>
    <t>0890541</t>
  </si>
  <si>
    <t>北海道中川郡幕別町札内青葉町</t>
  </si>
  <si>
    <t>0890552</t>
  </si>
  <si>
    <t>北海道中川郡幕別町札内あかしや町</t>
  </si>
  <si>
    <t>0890531</t>
  </si>
  <si>
    <t>北海道中川郡幕別町札内暁町</t>
  </si>
  <si>
    <t>0890551</t>
  </si>
  <si>
    <t>北海道中川郡幕別町札内泉町</t>
  </si>
  <si>
    <t>0890542</t>
  </si>
  <si>
    <t>北海道中川郡幕別町札内春日町</t>
  </si>
  <si>
    <t>0890545</t>
  </si>
  <si>
    <t>北海道中川郡幕別町札内桂町</t>
  </si>
  <si>
    <t>0890534</t>
  </si>
  <si>
    <t>北海道中川郡幕別町札内北町</t>
  </si>
  <si>
    <t>0890538</t>
  </si>
  <si>
    <t>北海道中川郡幕別町札内共栄町</t>
  </si>
  <si>
    <t>0890535</t>
  </si>
  <si>
    <t>北海道中川郡幕別町札内桜町</t>
  </si>
  <si>
    <t>0890533</t>
  </si>
  <si>
    <t>北海道中川郡幕別町札内新北町</t>
  </si>
  <si>
    <t>0890543</t>
  </si>
  <si>
    <t>北海道中川郡幕別町札内中央町</t>
  </si>
  <si>
    <t>0890598</t>
  </si>
  <si>
    <t>北海道中川郡幕別町札内中央町札内砕石砂利株式会社</t>
  </si>
  <si>
    <t>0890592</t>
  </si>
  <si>
    <t>北海道中川郡幕別町札内中央町札内農業協同組合</t>
  </si>
  <si>
    <t>0890546</t>
  </si>
  <si>
    <t>北海道中川郡幕別町札内堤町</t>
  </si>
  <si>
    <t>0890536</t>
  </si>
  <si>
    <t>北海道中川郡幕別町札内西町</t>
  </si>
  <si>
    <t>0890562</t>
  </si>
  <si>
    <t>北海道中川郡幕別町札内東町</t>
  </si>
  <si>
    <t>0890553</t>
  </si>
  <si>
    <t>北海道中川郡幕別町札内文京町</t>
  </si>
  <si>
    <t>0890537</t>
  </si>
  <si>
    <t>北海道中川郡幕別町札内北栄町</t>
  </si>
  <si>
    <t>0890554</t>
  </si>
  <si>
    <t>北海道中川郡幕別町札内みずほ町</t>
  </si>
  <si>
    <t>0890561</t>
  </si>
  <si>
    <t>北海道中川郡幕別町札内稔町</t>
  </si>
  <si>
    <t>0890532</t>
  </si>
  <si>
    <t>北海道中川郡幕別町札内豊町</t>
  </si>
  <si>
    <t>0890544</t>
  </si>
  <si>
    <t>北海道中川郡幕別町札内若草町</t>
  </si>
  <si>
    <t>0890625</t>
  </si>
  <si>
    <t>北海道中川郡幕別町猿別</t>
  </si>
  <si>
    <t>0890566</t>
  </si>
  <si>
    <t>北海道中川郡幕別町昭和</t>
  </si>
  <si>
    <t>0890613</t>
  </si>
  <si>
    <t>北海道中川郡幕別町新川</t>
  </si>
  <si>
    <t>0890565</t>
  </si>
  <si>
    <t>北海道中川郡幕別町新生</t>
  </si>
  <si>
    <t>0890611</t>
  </si>
  <si>
    <t>北海道中川郡幕別町新町</t>
  </si>
  <si>
    <t>0890627</t>
  </si>
  <si>
    <t>北海道中川郡幕別町新和</t>
  </si>
  <si>
    <t>0890788</t>
  </si>
  <si>
    <t>北海道中川郡幕別町新和新田牧場</t>
  </si>
  <si>
    <t>0890572</t>
  </si>
  <si>
    <t>北海道中川郡幕別町西和</t>
  </si>
  <si>
    <t>0890563</t>
  </si>
  <si>
    <t>北海道中川郡幕別町千住</t>
  </si>
  <si>
    <t>0890616</t>
  </si>
  <si>
    <t>北海道中川郡幕別町宝町</t>
  </si>
  <si>
    <t>0891717</t>
  </si>
  <si>
    <t>北海道中川郡幕別町忠類朝日</t>
  </si>
  <si>
    <t>0891727</t>
  </si>
  <si>
    <t>北海道中川郡幕別町忠類共栄</t>
  </si>
  <si>
    <t>0891728</t>
  </si>
  <si>
    <t>北海道中川郡幕別町忠類協徳</t>
  </si>
  <si>
    <t>0891731</t>
  </si>
  <si>
    <t>北海道中川郡幕別町忠類公親</t>
  </si>
  <si>
    <t>0891709</t>
  </si>
  <si>
    <t>北海道中川郡幕別町忠類幸町</t>
  </si>
  <si>
    <t>0891703</t>
  </si>
  <si>
    <t>北海道中川郡幕別町忠類栄町</t>
  </si>
  <si>
    <t>0891701</t>
  </si>
  <si>
    <t>北海道中川郡幕別町忠類白銀町</t>
  </si>
  <si>
    <t>0891714</t>
  </si>
  <si>
    <t>北海道中川郡幕別町忠類新生</t>
  </si>
  <si>
    <t>0891711</t>
  </si>
  <si>
    <t>北海道中川郡幕別町忠類東宝</t>
  </si>
  <si>
    <t>0891725</t>
  </si>
  <si>
    <t>北海道中川郡幕別町忠類中当</t>
  </si>
  <si>
    <t>0891707</t>
  </si>
  <si>
    <t>北海道中川郡幕別町忠類錦町</t>
  </si>
  <si>
    <t>0891795</t>
  </si>
  <si>
    <t>北海道中川郡幕別町忠類錦町幕別町役場忠類総合支所</t>
  </si>
  <si>
    <t>0891721</t>
  </si>
  <si>
    <t>北海道中川郡幕別町忠類西当</t>
  </si>
  <si>
    <t>0891871</t>
  </si>
  <si>
    <t>北海道中川郡幕別町忠類晩成</t>
  </si>
  <si>
    <t>0891729</t>
  </si>
  <si>
    <t>北海道中川郡幕別町忠類日和</t>
  </si>
  <si>
    <t>0891726</t>
  </si>
  <si>
    <t>北海道中川郡幕別町忠類古里</t>
  </si>
  <si>
    <t>0891715</t>
  </si>
  <si>
    <t>北海道中川郡幕別町忠類幌内</t>
  </si>
  <si>
    <t>0891724</t>
  </si>
  <si>
    <t>北海道中川郡幕別町忠類明和</t>
  </si>
  <si>
    <t>0891716</t>
  </si>
  <si>
    <t>北海道中川郡幕別町忠類元忠類</t>
  </si>
  <si>
    <t>0891705</t>
  </si>
  <si>
    <t>北海道中川郡幕別町忠類本町</t>
  </si>
  <si>
    <t>0890573</t>
  </si>
  <si>
    <t>北海道中川郡幕別町途別</t>
  </si>
  <si>
    <t>0890628</t>
  </si>
  <si>
    <t>北海道中川郡幕別町豊岡</t>
  </si>
  <si>
    <t>0890578</t>
  </si>
  <si>
    <t>北海道中川郡幕別町中稲志別</t>
  </si>
  <si>
    <t>0890782</t>
  </si>
  <si>
    <t>北海道中川郡幕別町中里</t>
  </si>
  <si>
    <t>0890623</t>
  </si>
  <si>
    <t>北海道中川郡幕別町南勢</t>
  </si>
  <si>
    <t>0890604</t>
  </si>
  <si>
    <t>北海道中川郡幕別町錦町</t>
  </si>
  <si>
    <t>0890626</t>
  </si>
  <si>
    <t>北海道中川郡幕別町西猿別</t>
  </si>
  <si>
    <t>0890574</t>
  </si>
  <si>
    <t>北海道中川郡幕別町日新</t>
  </si>
  <si>
    <t>0890595</t>
  </si>
  <si>
    <t>北海道中川郡幕別町日新（株）十勝正直村</t>
  </si>
  <si>
    <t>0890786</t>
  </si>
  <si>
    <t>北海道中川郡幕別町糠内</t>
  </si>
  <si>
    <t>0890576</t>
  </si>
  <si>
    <t>北海道中川郡幕別町古舞</t>
  </si>
  <si>
    <t>0890785</t>
  </si>
  <si>
    <t>北海道中川郡幕別町美川</t>
  </si>
  <si>
    <t>0890614</t>
  </si>
  <si>
    <t>北海道中川郡幕別町緑町</t>
  </si>
  <si>
    <t>0890615</t>
  </si>
  <si>
    <t>北海道中川郡幕別町南町</t>
  </si>
  <si>
    <t>0890567</t>
  </si>
  <si>
    <t>北海道中川郡幕別町明倫</t>
  </si>
  <si>
    <t>0890787</t>
  </si>
  <si>
    <t>0890603</t>
  </si>
  <si>
    <t>北海道中川郡幕別町本町</t>
  </si>
  <si>
    <t>0890692</t>
  </si>
  <si>
    <t>北海道中川郡幕別町本町幕別町役場</t>
  </si>
  <si>
    <t>0890693</t>
  </si>
  <si>
    <t>北海道中川郡幕別町本町幕別町農業協同組合</t>
  </si>
  <si>
    <t>0890571</t>
  </si>
  <si>
    <t>北海道中川郡幕別町依田</t>
  </si>
  <si>
    <t>083</t>
  </si>
  <si>
    <t>0830000</t>
  </si>
  <si>
    <t>中川郡池田町</t>
  </si>
  <si>
    <t>北海道中川郡池田町</t>
  </si>
  <si>
    <t>0830044</t>
  </si>
  <si>
    <t>北海道中川郡池田町青山</t>
  </si>
  <si>
    <t>0830001</t>
  </si>
  <si>
    <t>北海道中川郡池田町旭町</t>
  </si>
  <si>
    <t>0830090</t>
  </si>
  <si>
    <t>北海道中川郡池田町大通</t>
  </si>
  <si>
    <t>0830020</t>
  </si>
  <si>
    <t>北海道中川郡池田町大通南</t>
  </si>
  <si>
    <t>0893151</t>
  </si>
  <si>
    <t>北海道中川郡池田町大森</t>
  </si>
  <si>
    <t>0830041</t>
  </si>
  <si>
    <t>北海道中川郡池田町川合</t>
  </si>
  <si>
    <t>0830002</t>
  </si>
  <si>
    <t>北海道中川郡池田町清見</t>
  </si>
  <si>
    <t>0830003</t>
  </si>
  <si>
    <t>北海道中川郡池田町清見ケ丘</t>
  </si>
  <si>
    <t>0830004</t>
  </si>
  <si>
    <t>北海道中川郡池田町様舞</t>
  </si>
  <si>
    <t>0830047</t>
  </si>
  <si>
    <t>北海道中川郡池田町昭栄</t>
  </si>
  <si>
    <t>0838585</t>
  </si>
  <si>
    <t>北海道中川郡池田町昭栄（有）ノース・ドリーム</t>
  </si>
  <si>
    <t>0893152</t>
  </si>
  <si>
    <t>北海道中川郡池田町高島</t>
  </si>
  <si>
    <t>0893153</t>
  </si>
  <si>
    <t>北海道中川郡池田町近牛</t>
  </si>
  <si>
    <t>0830042</t>
  </si>
  <si>
    <t>北海道中川郡池田町千代田</t>
  </si>
  <si>
    <t>0830046</t>
  </si>
  <si>
    <t>北海道中川郡池田町東台</t>
  </si>
  <si>
    <t>0893156</t>
  </si>
  <si>
    <t>北海道中川郡池田町常盤</t>
  </si>
  <si>
    <t>0830031</t>
  </si>
  <si>
    <t>北海道中川郡池田町利別西町</t>
  </si>
  <si>
    <t>0830032</t>
  </si>
  <si>
    <t>北海道中川郡池田町利別東町</t>
  </si>
  <si>
    <t>0830033</t>
  </si>
  <si>
    <t>北海道中川郡池田町利別南町</t>
  </si>
  <si>
    <t>0830034</t>
  </si>
  <si>
    <t>北海道中川郡池田町利別本町</t>
  </si>
  <si>
    <t>0830045</t>
  </si>
  <si>
    <t>北海道中川郡池田町富岡</t>
  </si>
  <si>
    <t>0830043</t>
  </si>
  <si>
    <t>北海道中川郡池田町豊田</t>
  </si>
  <si>
    <t>0830021</t>
  </si>
  <si>
    <t>北海道中川郡池田町西一条</t>
  </si>
  <si>
    <t>0838650</t>
  </si>
  <si>
    <t>北海道中川郡池田町西一条池田町役場</t>
  </si>
  <si>
    <t>0830022</t>
  </si>
  <si>
    <t>北海道中川郡池田町西二条</t>
  </si>
  <si>
    <t>0830023</t>
  </si>
  <si>
    <t>北海道中川郡池田町西三条</t>
  </si>
  <si>
    <t>0893154</t>
  </si>
  <si>
    <t>北海道中川郡池田町信取</t>
  </si>
  <si>
    <t>0830091</t>
  </si>
  <si>
    <t>北海道中川郡池田町東一条</t>
  </si>
  <si>
    <t>0830092</t>
  </si>
  <si>
    <t>北海道中川郡池田町東二条</t>
  </si>
  <si>
    <t>0893155</t>
  </si>
  <si>
    <t>北海道中川郡池田町美加登</t>
  </si>
  <si>
    <t>0895300</t>
  </si>
  <si>
    <t>中川郡豊頃町</t>
  </si>
  <si>
    <t>北海道中川郡豊頃町</t>
  </si>
  <si>
    <t>0895306</t>
  </si>
  <si>
    <t>北海道中川郡豊頃町安骨</t>
  </si>
  <si>
    <t>0895241</t>
  </si>
  <si>
    <t>北海道中川郡豊頃町育素多</t>
  </si>
  <si>
    <t>0895304</t>
  </si>
  <si>
    <t>北海道中川郡豊頃町牛首別</t>
  </si>
  <si>
    <t>0895465</t>
  </si>
  <si>
    <t>北海道中川郡豊頃町大津</t>
  </si>
  <si>
    <t>0895463</t>
  </si>
  <si>
    <t>北海道中川郡豊頃町大津寿町</t>
  </si>
  <si>
    <t>0895462</t>
  </si>
  <si>
    <t>北海道中川郡豊頃町大津幸町</t>
  </si>
  <si>
    <t>0895464</t>
  </si>
  <si>
    <t>北海道中川郡豊頃町大津港町</t>
  </si>
  <si>
    <t>0895461</t>
  </si>
  <si>
    <t>北海道中川郡豊頃町大津元町</t>
  </si>
  <si>
    <t>0895305</t>
  </si>
  <si>
    <t>北海道中川郡豊頃町背負</t>
  </si>
  <si>
    <t>0895307</t>
  </si>
  <si>
    <t>北海道中川郡豊頃町旅来</t>
  </si>
  <si>
    <t>0895234</t>
  </si>
  <si>
    <t>北海道中川郡豊頃町中央新町</t>
  </si>
  <si>
    <t>0895235</t>
  </si>
  <si>
    <t>北海道中川郡豊頃町中央若葉町</t>
  </si>
  <si>
    <t>0895393</t>
  </si>
  <si>
    <t>北海道中川郡豊頃町中央若葉町豊頃町農業協同組合</t>
  </si>
  <si>
    <t>0895466</t>
  </si>
  <si>
    <t>北海道中川郡豊頃町長節</t>
  </si>
  <si>
    <t>0895301</t>
  </si>
  <si>
    <t>北海道中川郡豊頃町統内</t>
  </si>
  <si>
    <t>0895244</t>
  </si>
  <si>
    <t>北海道中川郡豊頃町十弗</t>
  </si>
  <si>
    <t>0895243</t>
  </si>
  <si>
    <t>北海道中川郡豊頃町十弗宝町</t>
  </si>
  <si>
    <t>0895246</t>
  </si>
  <si>
    <t>北海道中川郡豊頃町豊頃</t>
  </si>
  <si>
    <t>0895232</t>
  </si>
  <si>
    <t>北海道中川郡豊頃町豊頃旭町</t>
  </si>
  <si>
    <t>0895231</t>
  </si>
  <si>
    <t>北海道中川郡豊頃町豊頃佐々田町</t>
  </si>
  <si>
    <t>0895233</t>
  </si>
  <si>
    <t>北海道中川郡豊頃町豊頃南町</t>
  </si>
  <si>
    <t>0895309</t>
  </si>
  <si>
    <t>北海道中川郡豊頃町二宮</t>
  </si>
  <si>
    <t>0895303</t>
  </si>
  <si>
    <t>北海道中川郡豊頃町農野牛</t>
  </si>
  <si>
    <t>0895242</t>
  </si>
  <si>
    <t>北海道中川郡豊頃町北栄</t>
  </si>
  <si>
    <t>0895247</t>
  </si>
  <si>
    <t>北海道中川郡豊頃町幌岡</t>
  </si>
  <si>
    <t>0895315</t>
  </si>
  <si>
    <t>北海道中川郡豊頃町茂岩</t>
  </si>
  <si>
    <t>0895313</t>
  </si>
  <si>
    <t>北海道中川郡豊頃町茂岩栄町</t>
  </si>
  <si>
    <t>0895311</t>
  </si>
  <si>
    <t>北海道中川郡豊頃町茂岩新和町</t>
  </si>
  <si>
    <t>0895314</t>
  </si>
  <si>
    <t>北海道中川郡豊頃町茂岩末広町</t>
  </si>
  <si>
    <t>0895312</t>
  </si>
  <si>
    <t>北海道中川郡豊頃町茂岩本町</t>
  </si>
  <si>
    <t>0895392</t>
  </si>
  <si>
    <t>北海道中川郡豊頃町茂岩本町豊頃町役場</t>
  </si>
  <si>
    <t>0895308</t>
  </si>
  <si>
    <t>北海道中川郡豊頃町湧洞</t>
  </si>
  <si>
    <t>0895302</t>
  </si>
  <si>
    <t>北海道中川郡豊頃町礼作別</t>
  </si>
  <si>
    <t>0895245</t>
  </si>
  <si>
    <t>北海道中川郡豊頃町礼文内</t>
  </si>
  <si>
    <t>0893300</t>
  </si>
  <si>
    <t>中川郡本別町</t>
  </si>
  <si>
    <t>北海道中川郡本別町</t>
  </si>
  <si>
    <t>0893676</t>
  </si>
  <si>
    <t>北海道中川郡本別町明美</t>
  </si>
  <si>
    <t>0893332</t>
  </si>
  <si>
    <t>北海道中川郡本別町朝日町</t>
  </si>
  <si>
    <t>0893327</t>
  </si>
  <si>
    <t>北海道中川郡本別町追名牛</t>
  </si>
  <si>
    <t>0893672</t>
  </si>
  <si>
    <t>0893662</t>
  </si>
  <si>
    <t>北海道中川郡本別町奥仙美里</t>
  </si>
  <si>
    <t>0893283</t>
  </si>
  <si>
    <t>北海道中川郡本別町押帯</t>
  </si>
  <si>
    <t>0893307</t>
  </si>
  <si>
    <t>北海道中川郡本別町負箙</t>
  </si>
  <si>
    <t>0893311</t>
  </si>
  <si>
    <t>北海道中川郡本別町柏木町</t>
  </si>
  <si>
    <t>0893666</t>
  </si>
  <si>
    <t>北海道中川郡本別町上仙美里</t>
  </si>
  <si>
    <t>0893321</t>
  </si>
  <si>
    <t>北海道中川郡本別町上本別フラツナイ</t>
  </si>
  <si>
    <t>0893334</t>
  </si>
  <si>
    <t>北海道中川郡本別町北</t>
  </si>
  <si>
    <t>0893392</t>
  </si>
  <si>
    <t>北海道中川郡本別町北本別町役場</t>
  </si>
  <si>
    <t>0893305</t>
  </si>
  <si>
    <t>北海道中川郡本別町共栄</t>
  </si>
  <si>
    <t>0893665</t>
  </si>
  <si>
    <t>北海道中川郡本別町清里</t>
  </si>
  <si>
    <t>0893303</t>
  </si>
  <si>
    <t>北海道中川郡本別町向陽町</t>
  </si>
  <si>
    <t>0893322</t>
  </si>
  <si>
    <t>北海道中川郡本別町栄町</t>
  </si>
  <si>
    <t>0893304</t>
  </si>
  <si>
    <t>北海道中川郡本別町坂下町</t>
  </si>
  <si>
    <t>0893674</t>
  </si>
  <si>
    <t>北海道中川郡本別町下仙美里</t>
  </si>
  <si>
    <t>0893324</t>
  </si>
  <si>
    <t>北海道中川郡本別町新町</t>
  </si>
  <si>
    <t>北海道中川郡本別町清流町</t>
  </si>
  <si>
    <t>0893663</t>
  </si>
  <si>
    <t>北海道中川郡本別町仙美里</t>
  </si>
  <si>
    <t>0893664</t>
  </si>
  <si>
    <t>北海道中川郡本別町仙美里元町</t>
  </si>
  <si>
    <t>0893306</t>
  </si>
  <si>
    <t>北海道中川郡本別町チエトイ</t>
  </si>
  <si>
    <t>0893331</t>
  </si>
  <si>
    <t>北海道中川郡本別町錦町</t>
  </si>
  <si>
    <t>0893675</t>
  </si>
  <si>
    <t>北海道中川郡本別町西仙美里</t>
  </si>
  <si>
    <t>0893443</t>
  </si>
  <si>
    <t>北海道中川郡本別町西美里別</t>
  </si>
  <si>
    <t>0893325</t>
  </si>
  <si>
    <t>北海道中川郡本別町西美里別西活込</t>
  </si>
  <si>
    <t>北海道中川郡本別町西美里別西上</t>
  </si>
  <si>
    <t>北海道中川郡本別町西美里別西中</t>
  </si>
  <si>
    <t>0893661</t>
  </si>
  <si>
    <t>北海道中川郡本別町美栄</t>
  </si>
  <si>
    <t>0893673</t>
  </si>
  <si>
    <t>北海道中川郡本別町東仙美里</t>
  </si>
  <si>
    <t>0893301</t>
  </si>
  <si>
    <t>北海道中川郡本別町東本別</t>
  </si>
  <si>
    <t>0893302</t>
  </si>
  <si>
    <t>北海道中川郡本別町東町</t>
  </si>
  <si>
    <t>0893284</t>
  </si>
  <si>
    <t>北海道中川郡本別町美蘭別</t>
  </si>
  <si>
    <t>0893677</t>
  </si>
  <si>
    <t>北海道中川郡本別町美里別</t>
  </si>
  <si>
    <t>0893326</t>
  </si>
  <si>
    <t>北海道中川郡本別町美里別高東</t>
  </si>
  <si>
    <t>0893442</t>
  </si>
  <si>
    <t>北海道中川郡本別町美里別拓農</t>
  </si>
  <si>
    <t>北海道中川郡本別町美里別東活込</t>
  </si>
  <si>
    <t>北海道中川郡本別町美里別東上</t>
  </si>
  <si>
    <t>0893323</t>
  </si>
  <si>
    <t>北海道中川郡本別町美里別東下</t>
  </si>
  <si>
    <t>北海道中川郡本別町美里別東中</t>
  </si>
  <si>
    <t>0893671</t>
  </si>
  <si>
    <t>北海道中川郡本別町木札内</t>
  </si>
  <si>
    <t>0893312</t>
  </si>
  <si>
    <t>北海道中川郡本別町緑町</t>
  </si>
  <si>
    <t>0893314</t>
  </si>
  <si>
    <t>北海道中川郡本別町南</t>
  </si>
  <si>
    <t>0893313</t>
  </si>
  <si>
    <t>北海道中川郡本別町柳町</t>
  </si>
  <si>
    <t>0893333</t>
  </si>
  <si>
    <t>北海道中川郡本別町山手町</t>
  </si>
  <si>
    <t>0893308</t>
  </si>
  <si>
    <t>北海道中川郡本別町弥生町</t>
  </si>
  <si>
    <t>0893282</t>
  </si>
  <si>
    <t>北海道中川郡本別町勇足</t>
  </si>
  <si>
    <t>0893281</t>
  </si>
  <si>
    <t>北海道中川郡本別町勇足元町</t>
  </si>
  <si>
    <t>0893700</t>
  </si>
  <si>
    <t>足寄郡足寄町</t>
  </si>
  <si>
    <t>北海道足寄郡足寄町</t>
  </si>
  <si>
    <t>0893708</t>
  </si>
  <si>
    <t>北海道足寄郡足寄町愛冠</t>
  </si>
  <si>
    <t>0893721</t>
  </si>
  <si>
    <t>北海道足寄郡足寄町旭町</t>
  </si>
  <si>
    <t>0893724</t>
  </si>
  <si>
    <t>北海道足寄郡足寄町稲牛</t>
  </si>
  <si>
    <t>0894251</t>
  </si>
  <si>
    <t>北海道足寄郡足寄町大誉地</t>
  </si>
  <si>
    <t>0894144</t>
  </si>
  <si>
    <t>0894252</t>
  </si>
  <si>
    <t>北海道足寄郡足寄町大誉地本町</t>
  </si>
  <si>
    <t>0893961</t>
  </si>
  <si>
    <t>北海道足寄郡足寄町上足寄</t>
  </si>
  <si>
    <t>0893962</t>
  </si>
  <si>
    <t>北海道足寄郡足寄町上足寄本町</t>
  </si>
  <si>
    <t>0894142</t>
  </si>
  <si>
    <t>北海道足寄郡足寄町上利別</t>
  </si>
  <si>
    <t>0894141</t>
  </si>
  <si>
    <t>北海道足寄郡足寄町上利別本町</t>
  </si>
  <si>
    <t>0893963</t>
  </si>
  <si>
    <t>北海道足寄郡足寄町上螺湾</t>
  </si>
  <si>
    <t>0893701</t>
  </si>
  <si>
    <t>北海道足寄郡足寄町北一条</t>
  </si>
  <si>
    <t>0893797</t>
  </si>
  <si>
    <t>北海道足寄郡足寄町北一条足寄町役場</t>
  </si>
  <si>
    <t>0893702</t>
  </si>
  <si>
    <t>北海道足寄郡足寄町北二条</t>
  </si>
  <si>
    <t>0893703</t>
  </si>
  <si>
    <t>北海道足寄郡足寄町北三条</t>
  </si>
  <si>
    <t>0893704</t>
  </si>
  <si>
    <t>北海道足寄郡足寄町北四条</t>
  </si>
  <si>
    <t>0893705</t>
  </si>
  <si>
    <t>北海道足寄郡足寄町北五条</t>
  </si>
  <si>
    <t>0893706</t>
  </si>
  <si>
    <t>北海道足寄郡足寄町北六条</t>
  </si>
  <si>
    <t>0893874</t>
  </si>
  <si>
    <t>北海道足寄郡足寄町喜登牛</t>
  </si>
  <si>
    <t>0893726</t>
  </si>
  <si>
    <t>北海道足寄郡足寄町共栄町</t>
  </si>
  <si>
    <t>0893727</t>
  </si>
  <si>
    <t>北海道足寄郡足寄町郊南</t>
  </si>
  <si>
    <t>0893718</t>
  </si>
  <si>
    <t>北海道足寄郡足寄町栄町</t>
  </si>
  <si>
    <t>0893732</t>
  </si>
  <si>
    <t>北海道足寄郡足寄町里見が丘</t>
  </si>
  <si>
    <t>0893707</t>
  </si>
  <si>
    <t>北海道足寄郡足寄町下愛冠</t>
  </si>
  <si>
    <t>0894143</t>
  </si>
  <si>
    <t>北海道足寄郡足寄町白糸</t>
  </si>
  <si>
    <t>0893722</t>
  </si>
  <si>
    <t>北海道足寄郡足寄町新町</t>
  </si>
  <si>
    <t>0893734</t>
  </si>
  <si>
    <t>北海道足寄郡足寄町常盤</t>
  </si>
  <si>
    <t>0893723</t>
  </si>
  <si>
    <t>北海道足寄郡足寄町中足寄</t>
  </si>
  <si>
    <t>0893873</t>
  </si>
  <si>
    <t>北海道足寄郡足寄町中矢</t>
  </si>
  <si>
    <t>0893731</t>
  </si>
  <si>
    <t>0893733</t>
  </si>
  <si>
    <t>北海道足寄郡足寄町西町</t>
  </si>
  <si>
    <t>0893735</t>
  </si>
  <si>
    <t>北海道足寄郡足寄町美盛</t>
  </si>
  <si>
    <t>0893725</t>
  </si>
  <si>
    <t>北海道足寄郡足寄町平和</t>
  </si>
  <si>
    <t>0893711</t>
  </si>
  <si>
    <t>北海道足寄郡足寄町南一条</t>
  </si>
  <si>
    <t>0893712</t>
  </si>
  <si>
    <t>北海道足寄郡足寄町南二条</t>
  </si>
  <si>
    <t>0893713</t>
  </si>
  <si>
    <t>北海道足寄郡足寄町南三条</t>
  </si>
  <si>
    <t>0893714</t>
  </si>
  <si>
    <t>北海道足寄郡足寄町南四条</t>
  </si>
  <si>
    <t>0893715</t>
  </si>
  <si>
    <t>北海道足寄郡足寄町南五条</t>
  </si>
  <si>
    <t>0893716</t>
  </si>
  <si>
    <t>北海道足寄郡足寄町南六条</t>
  </si>
  <si>
    <t>0893717</t>
  </si>
  <si>
    <t>北海道足寄郡足寄町南七条</t>
  </si>
  <si>
    <t>0893872</t>
  </si>
  <si>
    <t>北海道足寄郡足寄町芽登</t>
  </si>
  <si>
    <t>0893871</t>
  </si>
  <si>
    <t>北海道足寄郡足寄町芽登本町</t>
  </si>
  <si>
    <t>0893964</t>
  </si>
  <si>
    <t>北海道足寄郡足寄町茂足寄</t>
  </si>
  <si>
    <t>0893737</t>
  </si>
  <si>
    <t>北海道足寄郡足寄町茂喜登牛</t>
  </si>
  <si>
    <t>0893875</t>
  </si>
  <si>
    <t>0893965</t>
  </si>
  <si>
    <t>北海道足寄郡足寄町螺湾</t>
  </si>
  <si>
    <t>0893966</t>
  </si>
  <si>
    <t>北海道足寄郡足寄町螺湾本町</t>
  </si>
  <si>
    <t>0893736</t>
  </si>
  <si>
    <t>北海道足寄郡足寄町鷲府</t>
  </si>
  <si>
    <t>0894300</t>
  </si>
  <si>
    <t>足寄郡陸別町</t>
  </si>
  <si>
    <t>北海道足寄郡陸別町</t>
  </si>
  <si>
    <t>0894324</t>
  </si>
  <si>
    <t>北海道足寄郡陸別町旭町</t>
  </si>
  <si>
    <t>0894301</t>
  </si>
  <si>
    <t>北海道足寄郡陸別町ウエンベツ</t>
  </si>
  <si>
    <t>0894315</t>
  </si>
  <si>
    <t>北海道足寄郡陸別町大通</t>
  </si>
  <si>
    <t>0894321</t>
  </si>
  <si>
    <t>北海道足寄郡陸別町恩根内</t>
  </si>
  <si>
    <t>0894342</t>
  </si>
  <si>
    <t>北海道足寄郡陸別町上斗満</t>
  </si>
  <si>
    <t>0894308</t>
  </si>
  <si>
    <t>北海道足寄郡陸別町上陸別</t>
  </si>
  <si>
    <t>0894353</t>
  </si>
  <si>
    <t>北海道足寄郡陸別町川上</t>
  </si>
  <si>
    <t>0894331</t>
  </si>
  <si>
    <t>北海道足寄郡陸別町川向</t>
  </si>
  <si>
    <t>0894345</t>
  </si>
  <si>
    <t>北海道足寄郡陸別町北斗満</t>
  </si>
  <si>
    <t>0894313</t>
  </si>
  <si>
    <t>北海道足寄郡陸別町共栄第一</t>
  </si>
  <si>
    <t>0894312</t>
  </si>
  <si>
    <t>北海道足寄郡陸別町共栄第二</t>
  </si>
  <si>
    <t>0894304</t>
  </si>
  <si>
    <t>北海道足寄郡陸別町共和</t>
  </si>
  <si>
    <t>0894351</t>
  </si>
  <si>
    <t>北海道足寄郡陸別町勲祢別</t>
  </si>
  <si>
    <t>0894262</t>
  </si>
  <si>
    <t>北海道足寄郡陸別町薫別</t>
  </si>
  <si>
    <t>0894316</t>
  </si>
  <si>
    <t>北海道足寄郡陸別町栄町</t>
  </si>
  <si>
    <t>0894307</t>
  </si>
  <si>
    <t>北海道足寄郡陸別町作集</t>
  </si>
  <si>
    <t>0894337</t>
  </si>
  <si>
    <t>北海道足寄郡陸別町下斗満</t>
  </si>
  <si>
    <t>0894303</t>
  </si>
  <si>
    <t>北海道足寄郡陸別町下陸別</t>
  </si>
  <si>
    <t>0894355</t>
  </si>
  <si>
    <t>北海道足寄郡陸別町小利別</t>
  </si>
  <si>
    <t>0894333</t>
  </si>
  <si>
    <t>北海道足寄郡陸別町殖産</t>
  </si>
  <si>
    <t>0894322</t>
  </si>
  <si>
    <t>北海道足寄郡陸別町新町一区</t>
  </si>
  <si>
    <t>0894323</t>
  </si>
  <si>
    <t>北海道足寄郡陸別町新町二区</t>
  </si>
  <si>
    <t>0894332</t>
  </si>
  <si>
    <t>北海道足寄郡陸別町関</t>
  </si>
  <si>
    <t>0894357</t>
  </si>
  <si>
    <t>北海道足寄郡陸別町利上</t>
  </si>
  <si>
    <t>0894341</t>
  </si>
  <si>
    <t>北海道足寄郡陸別町苫務</t>
  </si>
  <si>
    <t>0894261</t>
  </si>
  <si>
    <t>北海道足寄郡陸別町登良利</t>
  </si>
  <si>
    <t>0894335</t>
  </si>
  <si>
    <t>北海道足寄郡陸別町中斗満</t>
  </si>
  <si>
    <t>0894305</t>
  </si>
  <si>
    <t>北海道足寄郡陸別町中陸別</t>
  </si>
  <si>
    <t>0894344</t>
  </si>
  <si>
    <t>北海道足寄郡陸別町西斗満</t>
  </si>
  <si>
    <t>0894354</t>
  </si>
  <si>
    <t>北海道足寄郡陸別町日宗</t>
  </si>
  <si>
    <t>0894314</t>
  </si>
  <si>
    <t>北海道足寄郡陸別町東一条一区</t>
  </si>
  <si>
    <t>0894311</t>
  </si>
  <si>
    <t>北海道足寄郡陸別町東一条二区</t>
  </si>
  <si>
    <t>0894334</t>
  </si>
  <si>
    <t>北海道足寄郡陸別町東斗満</t>
  </si>
  <si>
    <t>0894352</t>
  </si>
  <si>
    <t>北海道足寄郡陸別町分線</t>
  </si>
  <si>
    <t>0894346</t>
  </si>
  <si>
    <t>北海道足寄郡陸別町ポントマム</t>
  </si>
  <si>
    <t>0894326</t>
  </si>
  <si>
    <t>北海道足寄郡陸別町緑町</t>
  </si>
  <si>
    <t>0894343</t>
  </si>
  <si>
    <t>北海道足寄郡陸別町南斗満</t>
  </si>
  <si>
    <t>0894325</t>
  </si>
  <si>
    <t>北海道足寄郡陸別町元町</t>
  </si>
  <si>
    <t>0894306</t>
  </si>
  <si>
    <t>北海道足寄郡陸別町止若内</t>
  </si>
  <si>
    <t>0894336</t>
  </si>
  <si>
    <t>北海道足寄郡陸別町弥生</t>
  </si>
  <si>
    <t>0894356</t>
  </si>
  <si>
    <t>北海道足寄郡陸別町林内</t>
  </si>
  <si>
    <t>0894302</t>
  </si>
  <si>
    <t>北海道足寄郡陸別町若葉</t>
  </si>
  <si>
    <t>0895600</t>
  </si>
  <si>
    <t>十勝郡浦幌町</t>
  </si>
  <si>
    <t>北海道十勝郡浦幌町</t>
  </si>
  <si>
    <t>0895551</t>
  </si>
  <si>
    <t>北海道十勝郡浦幌町愛牛</t>
  </si>
  <si>
    <t>0893576</t>
  </si>
  <si>
    <t>北海道十勝郡浦幌町相川</t>
  </si>
  <si>
    <t>0895546</t>
  </si>
  <si>
    <t>北海道十勝郡浦幌町朝日</t>
  </si>
  <si>
    <t>0895865</t>
  </si>
  <si>
    <t>北海道十勝郡浦幌町厚内</t>
  </si>
  <si>
    <t>0895638</t>
  </si>
  <si>
    <t>北海道十勝郡浦幌町幾栄</t>
  </si>
  <si>
    <t>北海道十勝郡浦幌町幾千世</t>
  </si>
  <si>
    <t>0895637</t>
  </si>
  <si>
    <t>北海道十勝郡浦幌町稲穂</t>
  </si>
  <si>
    <t>0895553</t>
  </si>
  <si>
    <t>北海道十勝郡浦幌町打内</t>
  </si>
  <si>
    <t>0893586</t>
  </si>
  <si>
    <t>北海道十勝郡浦幌町栄穂</t>
  </si>
  <si>
    <t>0895867</t>
  </si>
  <si>
    <t>北海道十勝郡浦幌町オコッペ</t>
  </si>
  <si>
    <t>0895634</t>
  </si>
  <si>
    <t>北海道十勝郡浦幌町帯富</t>
  </si>
  <si>
    <t>0893571</t>
  </si>
  <si>
    <t>北海道十勝郡浦幌町恩根内</t>
  </si>
  <si>
    <t>0893574</t>
  </si>
  <si>
    <t>北海道十勝郡浦幌町活平</t>
  </si>
  <si>
    <t>0895866</t>
  </si>
  <si>
    <t>北海道十勝郡浦幌町上厚内</t>
  </si>
  <si>
    <t>0893585</t>
  </si>
  <si>
    <t>北海道十勝郡浦幌町川上</t>
  </si>
  <si>
    <t>0893572</t>
  </si>
  <si>
    <t>北海道十勝郡浦幌町川流布</t>
  </si>
  <si>
    <t>0895621</t>
  </si>
  <si>
    <t>北海道十勝郡浦幌町北町</t>
  </si>
  <si>
    <t>0895542</t>
  </si>
  <si>
    <t>北海道十勝郡浦幌町共栄</t>
  </si>
  <si>
    <t>0893587</t>
  </si>
  <si>
    <t>北海道十勝郡浦幌町貴老路</t>
  </si>
  <si>
    <t>0895617</t>
  </si>
  <si>
    <t>北海道十勝郡浦幌町光南</t>
  </si>
  <si>
    <t>0893577</t>
  </si>
  <si>
    <t>北海道十勝郡浦幌町合流</t>
  </si>
  <si>
    <t>0895611</t>
  </si>
  <si>
    <t>北海道十勝郡浦幌町寿町</t>
  </si>
  <si>
    <t>0895558</t>
  </si>
  <si>
    <t>北海道十勝郡浦幌町昆布刈石</t>
  </si>
  <si>
    <t>0895868</t>
  </si>
  <si>
    <t>0895607</t>
  </si>
  <si>
    <t>北海道十勝郡浦幌町材木町</t>
  </si>
  <si>
    <t>0895613</t>
  </si>
  <si>
    <t>北海道十勝郡浦幌町幸町</t>
  </si>
  <si>
    <t>0895604</t>
  </si>
  <si>
    <t>北海道十勝郡浦幌町栄町</t>
  </si>
  <si>
    <t>0895614</t>
  </si>
  <si>
    <t>北海道十勝郡浦幌町桜町</t>
  </si>
  <si>
    <t>0895692</t>
  </si>
  <si>
    <t>北海道十勝郡浦幌町桜町浦幌町役場</t>
  </si>
  <si>
    <t>0895635</t>
  </si>
  <si>
    <t>北海道十勝郡浦幌町静内</t>
  </si>
  <si>
    <t>0895615</t>
  </si>
  <si>
    <t>北海道十勝郡浦幌町新町</t>
  </si>
  <si>
    <t>0895695</t>
  </si>
  <si>
    <t>北海道十勝郡浦幌町新町浦幌町農業協同組合</t>
  </si>
  <si>
    <t>0895602</t>
  </si>
  <si>
    <t>北海道十勝郡浦幌町末広町</t>
  </si>
  <si>
    <t>0895606</t>
  </si>
  <si>
    <t>北海道十勝郡浦幌町住吉町</t>
  </si>
  <si>
    <t>0895547</t>
  </si>
  <si>
    <t>北海道十勝郡浦幌町生剛</t>
  </si>
  <si>
    <t>0895631</t>
  </si>
  <si>
    <t>北海道十勝郡浦幌町瀬多来</t>
  </si>
  <si>
    <t>0895554</t>
  </si>
  <si>
    <t>北海道十勝郡浦幌町大平</t>
  </si>
  <si>
    <t>0895601</t>
  </si>
  <si>
    <t>北海道十勝郡浦幌町宝町</t>
  </si>
  <si>
    <t>0895636</t>
  </si>
  <si>
    <t>北海道十勝郡浦幌町千歳町</t>
  </si>
  <si>
    <t>0895869</t>
  </si>
  <si>
    <t>北海道十勝郡浦幌町チプネオコッペ</t>
  </si>
  <si>
    <t>0880181</t>
  </si>
  <si>
    <t>北海道十勝郡浦幌町直別</t>
  </si>
  <si>
    <t>0895633</t>
  </si>
  <si>
    <t>北海道十勝郡浦幌町常豊</t>
  </si>
  <si>
    <t>0895555</t>
  </si>
  <si>
    <t>北海道十勝郡浦幌町トイトッキ</t>
  </si>
  <si>
    <t>0895544</t>
  </si>
  <si>
    <t>北海道十勝郡浦幌町統太</t>
  </si>
  <si>
    <t>0895548</t>
  </si>
  <si>
    <t>北海道十勝郡浦幌町十勝太</t>
  </si>
  <si>
    <t>北海道十勝郡浦幌町時和</t>
  </si>
  <si>
    <t>北海道十勝郡浦幌町常室</t>
  </si>
  <si>
    <t>0893573</t>
  </si>
  <si>
    <t>北海道十勝郡浦幌町富川</t>
  </si>
  <si>
    <t>0895552</t>
  </si>
  <si>
    <t>北海道十勝郡浦幌町豊北</t>
  </si>
  <si>
    <t>0895608</t>
  </si>
  <si>
    <t>北海道十勝郡浦幌町西町</t>
  </si>
  <si>
    <t>0895557</t>
  </si>
  <si>
    <t>北海道十勝郡浦幌町ヌタベット</t>
  </si>
  <si>
    <t>0895612</t>
  </si>
  <si>
    <t>北海道十勝郡浦幌町東山町</t>
  </si>
  <si>
    <t>北海道十勝郡浦幌町福山</t>
  </si>
  <si>
    <t>0895543</t>
  </si>
  <si>
    <t>北海道十勝郡浦幌町平和</t>
  </si>
  <si>
    <t>0895556</t>
  </si>
  <si>
    <t>北海道十勝郡浦幌町鼈奴</t>
  </si>
  <si>
    <t>0893578</t>
  </si>
  <si>
    <t>北海道十勝郡浦幌町宝生</t>
  </si>
  <si>
    <t>0895622</t>
  </si>
  <si>
    <t>北海道十勝郡浦幌町北栄</t>
  </si>
  <si>
    <t>0895603</t>
  </si>
  <si>
    <t>北海道十勝郡浦幌町本町</t>
  </si>
  <si>
    <t>北海道十勝郡浦幌町円山</t>
  </si>
  <si>
    <t>北海道十勝郡浦幌町万年</t>
  </si>
  <si>
    <t>0893575</t>
  </si>
  <si>
    <t>北海道十勝郡浦幌町美園</t>
  </si>
  <si>
    <t>0895605</t>
  </si>
  <si>
    <t>北海道十勝郡浦幌町緑町</t>
  </si>
  <si>
    <t>北海道十勝郡浦幌町南町</t>
  </si>
  <si>
    <t>0895545</t>
  </si>
  <si>
    <t>北海道十勝郡浦幌町養老</t>
  </si>
  <si>
    <t>0895541</t>
  </si>
  <si>
    <t>北海道十勝郡浦幌町吉野</t>
  </si>
  <si>
    <t>0895632</t>
  </si>
  <si>
    <t>北海道十勝郡浦幌町留真</t>
  </si>
  <si>
    <t>0880600</t>
  </si>
  <si>
    <t>釧路郡釧路町</t>
  </si>
  <si>
    <t>北海道釧路郡釧路町</t>
  </si>
  <si>
    <t>0880616</t>
  </si>
  <si>
    <t>北海道釧路郡釧路町曙</t>
  </si>
  <si>
    <t>0852271</t>
  </si>
  <si>
    <t>北海道釧路郡釧路町跡永賀村</t>
  </si>
  <si>
    <t>0882155</t>
  </si>
  <si>
    <t>北海道釧路郡釧路町柏西</t>
  </si>
  <si>
    <t>0882154</t>
  </si>
  <si>
    <t>北海道釧路郡釧路町柏東</t>
  </si>
  <si>
    <t>0880626</t>
  </si>
  <si>
    <t>北海道釧路郡釧路町桂</t>
  </si>
  <si>
    <t>0880621</t>
  </si>
  <si>
    <t>北海道釧路郡釧路町桂木</t>
  </si>
  <si>
    <t>0882143</t>
  </si>
  <si>
    <t>北海道釧路郡釧路町河畔</t>
  </si>
  <si>
    <t>0880601</t>
  </si>
  <si>
    <t>北海道釧路郡釧路町上別保原野</t>
  </si>
  <si>
    <t>0880612</t>
  </si>
  <si>
    <t>北海道釧路郡釧路町雁来</t>
  </si>
  <si>
    <t>0880625</t>
  </si>
  <si>
    <t>北海道釧路郡釧路町北見団地</t>
  </si>
  <si>
    <t>0880622</t>
  </si>
  <si>
    <t>北海道釧路郡釧路町木場</t>
  </si>
  <si>
    <t>0880609</t>
  </si>
  <si>
    <t>北海道釧路郡釧路町共和</t>
  </si>
  <si>
    <t>0880623</t>
  </si>
  <si>
    <t>北海道釧路郡釧路町光和</t>
  </si>
  <si>
    <t>0880614</t>
  </si>
  <si>
    <t>北海道釧路郡釧路町国誉</t>
  </si>
  <si>
    <t>0852272</t>
  </si>
  <si>
    <t>北海道釧路郡釧路町昆布森</t>
  </si>
  <si>
    <t>0852273</t>
  </si>
  <si>
    <t>北海道釧路郡釧路町昆布森村</t>
  </si>
  <si>
    <t>0880624</t>
  </si>
  <si>
    <t>北海道釧路郡釧路町新開</t>
  </si>
  <si>
    <t>0880833</t>
  </si>
  <si>
    <t>北海道釧路郡釧路町仙鳳趾村老者舞</t>
  </si>
  <si>
    <t>0880835</t>
  </si>
  <si>
    <t>北海道釧路郡釧路町仙鳳趾村オタクパウシ</t>
  </si>
  <si>
    <t>0880834</t>
  </si>
  <si>
    <t>北海道釧路郡釧路町仙鳳趾村汐見</t>
  </si>
  <si>
    <t>0880831</t>
  </si>
  <si>
    <t>北海道釧路郡釧路町仙鳳趾村仙鳳趾</t>
  </si>
  <si>
    <t>0880832</t>
  </si>
  <si>
    <t>北海道釧路郡釧路町仙鳳趾村知方学</t>
  </si>
  <si>
    <t>0880608</t>
  </si>
  <si>
    <t>北海道釧路郡釧路町釧望台</t>
  </si>
  <si>
    <t>0882141</t>
  </si>
  <si>
    <t>北海道釧路郡釧路町達古武</t>
  </si>
  <si>
    <t>0880606</t>
  </si>
  <si>
    <t>北海道釧路郡釧路町中央</t>
  </si>
  <si>
    <t>0880628</t>
  </si>
  <si>
    <t>北海道釧路郡釧路町東陽大通西</t>
  </si>
  <si>
    <t>0880627</t>
  </si>
  <si>
    <t>北海道釧路郡釧路町東陽西</t>
  </si>
  <si>
    <t>0882142</t>
  </si>
  <si>
    <t>北海道釧路郡釧路町遠野</t>
  </si>
  <si>
    <t>0882145</t>
  </si>
  <si>
    <t>北海道釧路郡釧路町遠矢</t>
  </si>
  <si>
    <t>0882156</t>
  </si>
  <si>
    <t>北海道釧路郡釧路町遠矢南</t>
  </si>
  <si>
    <t>0880607</t>
  </si>
  <si>
    <t>北海道釧路郡釧路町床丹</t>
  </si>
  <si>
    <t>0880618</t>
  </si>
  <si>
    <t>北海道釧路郡釧路町富原</t>
  </si>
  <si>
    <t>0880611</t>
  </si>
  <si>
    <t>北海道釧路郡釧路町豊美</t>
  </si>
  <si>
    <t>0882144</t>
  </si>
  <si>
    <t>北海道釧路郡釧路町鳥里</t>
  </si>
  <si>
    <t>0882148</t>
  </si>
  <si>
    <t>北海道釧路郡釧路町鳥通</t>
  </si>
  <si>
    <t>0882146</t>
  </si>
  <si>
    <t>北海道釧路郡釧路町鳥通西</t>
  </si>
  <si>
    <t>0882147</t>
  </si>
  <si>
    <t>北海道釧路郡釧路町鳥通東</t>
  </si>
  <si>
    <t>0882152</t>
  </si>
  <si>
    <t>北海道釧路郡釧路町南陽台</t>
  </si>
  <si>
    <t>0880604</t>
  </si>
  <si>
    <t>北海道釧路郡釧路町別保</t>
  </si>
  <si>
    <t>0880692</t>
  </si>
  <si>
    <t>北海道釧路郡釧路町別保釧路町役場</t>
  </si>
  <si>
    <t>0880605</t>
  </si>
  <si>
    <t>北海道釧路郡釧路町別保原野</t>
  </si>
  <si>
    <t>0880602</t>
  </si>
  <si>
    <t>北海道釧路郡釧路町別保東</t>
  </si>
  <si>
    <t>0880603</t>
  </si>
  <si>
    <t>北海道釧路郡釧路町別保南</t>
  </si>
  <si>
    <t>0880617</t>
  </si>
  <si>
    <t>北海道釧路郡釧路町北都</t>
  </si>
  <si>
    <t>0882140</t>
  </si>
  <si>
    <t>北海道釧路郡釧路町細岡</t>
  </si>
  <si>
    <t>0882153</t>
  </si>
  <si>
    <t>北海道釧路郡釧路町緑</t>
  </si>
  <si>
    <t>0880615</t>
  </si>
  <si>
    <t>北海道釧路郡釧路町睦</t>
  </si>
  <si>
    <t>0882151</t>
  </si>
  <si>
    <t>北海道釧路郡釧路町よし野</t>
  </si>
  <si>
    <t>0880613</t>
  </si>
  <si>
    <t>北海道釧路郡釧路町若葉</t>
  </si>
  <si>
    <t>0882157</t>
  </si>
  <si>
    <t>北海道釧路郡釧路町わらび</t>
  </si>
  <si>
    <t>0881100</t>
  </si>
  <si>
    <t>厚岸郡厚岸町</t>
  </si>
  <si>
    <t>北海道厚岸郡厚岸町</t>
  </si>
  <si>
    <t>0881113</t>
  </si>
  <si>
    <t>北海道厚岸郡厚岸町愛冠</t>
  </si>
  <si>
    <t>0881112</t>
  </si>
  <si>
    <t>北海道厚岸郡厚岸町有明</t>
  </si>
  <si>
    <t>0881101</t>
  </si>
  <si>
    <t>北海道厚岸郡厚岸町糸魚沢</t>
  </si>
  <si>
    <t>0881131</t>
  </si>
  <si>
    <t>北海道厚岸郡厚岸町太田</t>
  </si>
  <si>
    <t>0881141</t>
  </si>
  <si>
    <t>北海道厚岸郡厚岸町太田１の通り</t>
  </si>
  <si>
    <t>0881142</t>
  </si>
  <si>
    <t>北海道厚岸郡厚岸町太田２の通り</t>
  </si>
  <si>
    <t>0881143</t>
  </si>
  <si>
    <t>北海道厚岸郡厚岸町太田３の通り</t>
  </si>
  <si>
    <t>0881144</t>
  </si>
  <si>
    <t>北海道厚岸郡厚岸町太田４の通り</t>
  </si>
  <si>
    <t>0881145</t>
  </si>
  <si>
    <t>北海道厚岸郡厚岸町太田５の通り</t>
  </si>
  <si>
    <t>0881146</t>
  </si>
  <si>
    <t>北海道厚岸郡厚岸町太田６の通り</t>
  </si>
  <si>
    <t>0881147</t>
  </si>
  <si>
    <t>北海道厚岸郡厚岸町太田７の通り</t>
  </si>
  <si>
    <t>0881148</t>
  </si>
  <si>
    <t>北海道厚岸郡厚岸町太田８の通り</t>
  </si>
  <si>
    <t>0881149</t>
  </si>
  <si>
    <t>北海道厚岸郡厚岸町太田９の通り</t>
  </si>
  <si>
    <t>0881135</t>
  </si>
  <si>
    <t>北海道厚岸郡厚岸町太田北</t>
  </si>
  <si>
    <t>0881133</t>
  </si>
  <si>
    <t>北海道厚岸郡厚岸町太田宏陽</t>
  </si>
  <si>
    <t>0881134</t>
  </si>
  <si>
    <t>北海道厚岸郡厚岸町太田西</t>
  </si>
  <si>
    <t>0881132</t>
  </si>
  <si>
    <t>北海道厚岸郡厚岸町太田東</t>
  </si>
  <si>
    <t>0881130</t>
  </si>
  <si>
    <t>北海道厚岸郡厚岸町太田南</t>
  </si>
  <si>
    <t>0881136</t>
  </si>
  <si>
    <t>北海道厚岸郡厚岸町大別</t>
  </si>
  <si>
    <t>0880876</t>
  </si>
  <si>
    <t>北海道厚岸郡厚岸町沖万別</t>
  </si>
  <si>
    <t>0881117</t>
  </si>
  <si>
    <t>北海道厚岸郡厚岸町御供</t>
  </si>
  <si>
    <t>0880873</t>
  </si>
  <si>
    <t>北海道厚岸郡厚岸町乙幌</t>
  </si>
  <si>
    <t>0880871</t>
  </si>
  <si>
    <t>北海道厚岸郡厚岸町尾幌</t>
  </si>
  <si>
    <t>0881137</t>
  </si>
  <si>
    <t>北海道厚岸郡厚岸町片無去</t>
  </si>
  <si>
    <t>0880771</t>
  </si>
  <si>
    <t>北海道厚岸郡厚岸町上尾幌</t>
  </si>
  <si>
    <t>北海道厚岸郡厚岸町神岩</t>
  </si>
  <si>
    <t>0881129</t>
  </si>
  <si>
    <t>北海道厚岸郡厚岸町光栄</t>
  </si>
  <si>
    <t>0881103</t>
  </si>
  <si>
    <t>北海道厚岸郡厚岸町小島</t>
  </si>
  <si>
    <t>0881139</t>
  </si>
  <si>
    <t>北海道厚岸郡厚岸町サッテベツ</t>
  </si>
  <si>
    <t>0881140</t>
  </si>
  <si>
    <t>北海道厚岸郡厚岸町サンヌシ</t>
  </si>
  <si>
    <t>0881125</t>
  </si>
  <si>
    <t>北海道厚岸郡厚岸町白浜</t>
  </si>
  <si>
    <t>0881151</t>
  </si>
  <si>
    <t>北海道厚岸郡厚岸町真栄</t>
  </si>
  <si>
    <t>0881193</t>
  </si>
  <si>
    <t>北海道厚岸郡厚岸町真栄大地みらい信用金庫厚岸支店</t>
  </si>
  <si>
    <t>0881192</t>
  </si>
  <si>
    <t>北海道厚岸郡厚岸町真栄厚岸町役場</t>
  </si>
  <si>
    <t>0881119</t>
  </si>
  <si>
    <t>北海道厚岸郡厚岸町住の江</t>
  </si>
  <si>
    <t>0881195</t>
  </si>
  <si>
    <t>北海道厚岸郡厚岸町住の江町立厚岸病院</t>
  </si>
  <si>
    <t>0881138</t>
  </si>
  <si>
    <t>北海道厚岸郡厚岸町セタニウシ</t>
  </si>
  <si>
    <t>0881104</t>
  </si>
  <si>
    <t>北海道厚岸郡厚岸町大黒島</t>
  </si>
  <si>
    <t>北海道厚岸郡厚岸町チライカリベツ</t>
  </si>
  <si>
    <t>0881108</t>
  </si>
  <si>
    <t>北海道厚岸郡厚岸町筑紫恋</t>
  </si>
  <si>
    <t>0881106</t>
  </si>
  <si>
    <t>北海道厚岸郡厚岸町東梅</t>
  </si>
  <si>
    <t>0881102</t>
  </si>
  <si>
    <t>北海道厚岸郡厚岸町登喜岱</t>
  </si>
  <si>
    <t>0881107</t>
  </si>
  <si>
    <t>北海道厚岸郡厚岸町床潭</t>
  </si>
  <si>
    <t>0880875</t>
  </si>
  <si>
    <t>北海道厚岸郡厚岸町苫多</t>
  </si>
  <si>
    <t>0881389</t>
  </si>
  <si>
    <t>北海道厚岸郡厚岸町トライベツ</t>
  </si>
  <si>
    <t>0881115</t>
  </si>
  <si>
    <t>北海道厚岸郡厚岸町梅香</t>
  </si>
  <si>
    <t>0880877</t>
  </si>
  <si>
    <t>北海道厚岸郡厚岸町敏内</t>
  </si>
  <si>
    <t>北海道厚岸郡厚岸町別寒辺牛</t>
  </si>
  <si>
    <t>北海道厚岸郡厚岸町ホロニタイ</t>
  </si>
  <si>
    <t>0881111</t>
  </si>
  <si>
    <t>北海道厚岸郡厚岸町奔渡</t>
  </si>
  <si>
    <t>0881116</t>
  </si>
  <si>
    <t>北海道厚岸郡厚岸町松葉</t>
  </si>
  <si>
    <t>0881105</t>
  </si>
  <si>
    <t>北海道厚岸郡厚岸町末広</t>
  </si>
  <si>
    <t>0881128</t>
  </si>
  <si>
    <t>北海道厚岸郡厚岸町港町</t>
  </si>
  <si>
    <t>0881124</t>
  </si>
  <si>
    <t>北海道厚岸郡厚岸町宮園</t>
  </si>
  <si>
    <t>0881126</t>
  </si>
  <si>
    <t>北海道厚岸郡厚岸町門静</t>
  </si>
  <si>
    <t>0880874</t>
  </si>
  <si>
    <t>北海道厚岸郡厚岸町門静４丁目</t>
  </si>
  <si>
    <t>0881120</t>
  </si>
  <si>
    <t>北海道厚岸郡厚岸町山の手</t>
  </si>
  <si>
    <t>0880872</t>
  </si>
  <si>
    <t>北海道厚岸郡厚岸町来別</t>
  </si>
  <si>
    <t>0880878</t>
  </si>
  <si>
    <t>北海道厚岸郡厚岸町ルークシュポール</t>
  </si>
  <si>
    <t>0881118</t>
  </si>
  <si>
    <t>北海道厚岸郡厚岸町若竹</t>
  </si>
  <si>
    <t>北海道厚岸郡厚岸町若竹町</t>
  </si>
  <si>
    <t>北海道厚岸郡厚岸町若松</t>
  </si>
  <si>
    <t>0881114</t>
  </si>
  <si>
    <t>北海道厚岸郡厚岸町湾月</t>
  </si>
  <si>
    <t>0881500</t>
  </si>
  <si>
    <t>厚岸郡浜中町</t>
  </si>
  <si>
    <t>北海道厚岸郡浜中町</t>
  </si>
  <si>
    <t>0881406</t>
  </si>
  <si>
    <t>北海道厚岸郡浜中町赤泊</t>
  </si>
  <si>
    <t>0881403</t>
  </si>
  <si>
    <t>北海道厚岸郡浜中町アザラップ</t>
  </si>
  <si>
    <t>0881646</t>
  </si>
  <si>
    <t>北海道厚岸郡浜中町姉別</t>
  </si>
  <si>
    <t>0881641</t>
  </si>
  <si>
    <t>北海道厚岸郡浜中町姉別基線</t>
  </si>
  <si>
    <t>0881648</t>
  </si>
  <si>
    <t>北海道厚岸郡浜中町姉別北</t>
  </si>
  <si>
    <t>0881647</t>
  </si>
  <si>
    <t>北海道厚岸郡浜中町姉別南</t>
  </si>
  <si>
    <t>0881649</t>
  </si>
  <si>
    <t>北海道厚岸郡浜中町姉別緑栄</t>
  </si>
  <si>
    <t>0881301</t>
  </si>
  <si>
    <t>北海道厚岸郡浜中町一番沢</t>
  </si>
  <si>
    <t>北海道厚岸郡浜中町羨古丹</t>
  </si>
  <si>
    <t>0881644</t>
  </si>
  <si>
    <t>北海道厚岸郡浜中町恵茶人</t>
  </si>
  <si>
    <t>0881371</t>
  </si>
  <si>
    <t>北海道厚岸郡浜中町円朱別西</t>
  </si>
  <si>
    <t>0881408</t>
  </si>
  <si>
    <t>北海道厚岸郡浜中町大津屋沢</t>
  </si>
  <si>
    <t>0881561</t>
  </si>
  <si>
    <t>北海道厚岸郡浜中町霧多布湿原</t>
  </si>
  <si>
    <t>0881551</t>
  </si>
  <si>
    <t>北海道厚岸郡浜中町霧多布西一条</t>
  </si>
  <si>
    <t>0881552</t>
  </si>
  <si>
    <t>北海道厚岸郡浜中町霧多布西二条</t>
  </si>
  <si>
    <t>0881553</t>
  </si>
  <si>
    <t>北海道厚岸郡浜中町霧多布西三条</t>
  </si>
  <si>
    <t>0881554</t>
  </si>
  <si>
    <t>北海道厚岸郡浜中町霧多布西四条</t>
  </si>
  <si>
    <t>0881511</t>
  </si>
  <si>
    <t>北海道厚岸郡浜中町霧多布東一条</t>
  </si>
  <si>
    <t>0881512</t>
  </si>
  <si>
    <t>北海道厚岸郡浜中町霧多布東二条</t>
  </si>
  <si>
    <t>0881513</t>
  </si>
  <si>
    <t>北海道厚岸郡浜中町霧多布東三条</t>
  </si>
  <si>
    <t>0881514</t>
  </si>
  <si>
    <t>北海道厚岸郡浜中町霧多布東四条</t>
  </si>
  <si>
    <t>0881592</t>
  </si>
  <si>
    <t>北海道厚岸郡浜中町霧多布東四条浜中町役場</t>
  </si>
  <si>
    <t>0881486</t>
  </si>
  <si>
    <t>北海道厚岸郡浜中町熊牛</t>
  </si>
  <si>
    <t>0860081</t>
  </si>
  <si>
    <t>北海道厚岸郡浜中町厚陽</t>
  </si>
  <si>
    <t>0881401</t>
  </si>
  <si>
    <t>北海道厚岸郡浜中町榊町</t>
  </si>
  <si>
    <t>0881407</t>
  </si>
  <si>
    <t>北海道厚岸郡浜中町榊町西</t>
  </si>
  <si>
    <t>0881303</t>
  </si>
  <si>
    <t>北海道厚岸郡浜中町三番沢</t>
  </si>
  <si>
    <t>0881402</t>
  </si>
  <si>
    <t>北海道厚岸郡浜中町後静</t>
  </si>
  <si>
    <t>0881412</t>
  </si>
  <si>
    <t>北海道厚岸郡浜中町後静村熊牛原野</t>
  </si>
  <si>
    <t>0881526</t>
  </si>
  <si>
    <t>北海道厚岸郡浜中町新川</t>
  </si>
  <si>
    <t>0881528</t>
  </si>
  <si>
    <t>北海道厚岸郡浜中町新川西</t>
  </si>
  <si>
    <t>0881527</t>
  </si>
  <si>
    <t>北海道厚岸郡浜中町新川東</t>
  </si>
  <si>
    <t>0881645</t>
  </si>
  <si>
    <t>北海道厚岸郡浜中町仙鳳趾</t>
  </si>
  <si>
    <t>0881367</t>
  </si>
  <si>
    <t>北海道厚岸郡浜中町茶内旭</t>
  </si>
  <si>
    <t>0881368</t>
  </si>
  <si>
    <t>北海道厚岸郡浜中町茶内基線</t>
  </si>
  <si>
    <t>0881366</t>
  </si>
  <si>
    <t>北海道厚岸郡浜中町茶内橋北西</t>
  </si>
  <si>
    <t>0881365</t>
  </si>
  <si>
    <t>北海道厚岸郡浜中町茶内橋北東</t>
  </si>
  <si>
    <t>0881363</t>
  </si>
  <si>
    <t>北海道厚岸郡浜中町茶内栄</t>
  </si>
  <si>
    <t>0881369</t>
  </si>
  <si>
    <t>北海道厚岸郡浜中町茶内西</t>
  </si>
  <si>
    <t>北海道厚岸郡浜中町茶内東１線</t>
  </si>
  <si>
    <t>北海道厚岸郡浜中町茶内東２線</t>
  </si>
  <si>
    <t>0881487</t>
  </si>
  <si>
    <t>北海道厚岸郡浜中町茶内東３線</t>
  </si>
  <si>
    <t>北海道厚岸郡浜中町茶内東４線</t>
  </si>
  <si>
    <t>北海道厚岸郡浜中町茶内東５線</t>
  </si>
  <si>
    <t>北海道厚岸郡浜中町茶内東６線</t>
  </si>
  <si>
    <t>0881361</t>
  </si>
  <si>
    <t>北海道厚岸郡浜中町茶内緑</t>
  </si>
  <si>
    <t>0881362</t>
  </si>
  <si>
    <t>北海道厚岸郡浜中町茶内本町</t>
  </si>
  <si>
    <t>0881364</t>
  </si>
  <si>
    <t>北海道厚岸郡浜中町茶内若葉</t>
  </si>
  <si>
    <t>0881360</t>
  </si>
  <si>
    <t>北海道厚岸郡浜中町散布村北の沢</t>
  </si>
  <si>
    <t>0881522</t>
  </si>
  <si>
    <t>北海道厚岸郡浜中町湯沸</t>
  </si>
  <si>
    <t>0881571</t>
  </si>
  <si>
    <t>北海道厚岸郡浜中町道有林</t>
  </si>
  <si>
    <t>0881531</t>
  </si>
  <si>
    <t>北海道厚岸郡浜中町仲の浜</t>
  </si>
  <si>
    <t>0881370</t>
  </si>
  <si>
    <t>北海道厚岸郡浜中町西円朱別西</t>
  </si>
  <si>
    <t>0881302</t>
  </si>
  <si>
    <t>北海道厚岸郡浜中町二番沢</t>
  </si>
  <si>
    <t>0881409</t>
  </si>
  <si>
    <t>北海道厚岸郡浜中町走古潭</t>
  </si>
  <si>
    <t>0881485</t>
  </si>
  <si>
    <t>北海道厚岸郡浜中町浜中</t>
  </si>
  <si>
    <t>0881536</t>
  </si>
  <si>
    <t>北海道厚岸郡浜中町火散布</t>
  </si>
  <si>
    <t>0881532</t>
  </si>
  <si>
    <t>北海道厚岸郡浜中町琵琶瀬</t>
  </si>
  <si>
    <t>0881525</t>
  </si>
  <si>
    <t>北海道厚岸郡浜中町暮帰別西</t>
  </si>
  <si>
    <t>0881524</t>
  </si>
  <si>
    <t>北海道厚岸郡浜中町暮帰別東</t>
  </si>
  <si>
    <t>北海道厚岸郡浜中町幌戸</t>
  </si>
  <si>
    <t>0881405</t>
  </si>
  <si>
    <t>北海道厚岸郡浜中町奔幌戸</t>
  </si>
  <si>
    <t>0881537</t>
  </si>
  <si>
    <t>北海道厚岸郡浜中町丸山散布</t>
  </si>
  <si>
    <t>0881404</t>
  </si>
  <si>
    <t>北海道厚岸郡浜中町ムギカラシナイ</t>
  </si>
  <si>
    <t>0881643</t>
  </si>
  <si>
    <t>北海道厚岸郡浜中町貰人</t>
  </si>
  <si>
    <t>0881538</t>
  </si>
  <si>
    <t>北海道厚岸郡浜中町藻散布</t>
  </si>
  <si>
    <t>0881535</t>
  </si>
  <si>
    <t>北海道厚岸郡浜中町養老散布</t>
  </si>
  <si>
    <t>北海道厚岸郡浜中町横浜</t>
  </si>
  <si>
    <t>0881304</t>
  </si>
  <si>
    <t>北海道厚岸郡浜中町四番沢</t>
  </si>
  <si>
    <t>0881306</t>
  </si>
  <si>
    <t>北海道厚岸郡浜中町六番沢</t>
  </si>
  <si>
    <t>0881534</t>
  </si>
  <si>
    <t>北海道厚岸郡浜中町渡散布</t>
  </si>
  <si>
    <t>0851388</t>
  </si>
  <si>
    <t>川上郡標茶町</t>
  </si>
  <si>
    <t>北海道川上郡標茶町コッタロ</t>
  </si>
  <si>
    <t>0851382</t>
  </si>
  <si>
    <t>北海道川上郡標茶町中久著呂</t>
  </si>
  <si>
    <t>0851383</t>
  </si>
  <si>
    <t>北海道川上郡標茶町上久著呂</t>
  </si>
  <si>
    <t>0851384</t>
  </si>
  <si>
    <t>北海道川上郡標茶町上沼幌</t>
  </si>
  <si>
    <t>0851385</t>
  </si>
  <si>
    <t>北海道川上郡標茶町下沼幌</t>
  </si>
  <si>
    <t>0851386</t>
  </si>
  <si>
    <t>北海道川上郡標茶町新久著呂</t>
  </si>
  <si>
    <t>0851387</t>
  </si>
  <si>
    <t>北海道川上郡標茶町下久著呂</t>
  </si>
  <si>
    <t>0851381</t>
  </si>
  <si>
    <t>北海道川上郡標茶町中久著呂市街</t>
  </si>
  <si>
    <t>0882300</t>
  </si>
  <si>
    <t>北海道川上郡標茶町</t>
  </si>
  <si>
    <t>0882301</t>
  </si>
  <si>
    <t>北海道川上郡標茶町旭</t>
  </si>
  <si>
    <t>0882305</t>
  </si>
  <si>
    <t>北海道川上郡標茶町麻生</t>
  </si>
  <si>
    <t>0882271</t>
  </si>
  <si>
    <t>北海道川上郡標茶町阿歴内</t>
  </si>
  <si>
    <t>0882272</t>
  </si>
  <si>
    <t>北海道川上郡標茶町阿歴内原野</t>
  </si>
  <si>
    <t>0883149</t>
  </si>
  <si>
    <t>北海道川上郡標茶町磯分内乙西</t>
  </si>
  <si>
    <t>0883151</t>
  </si>
  <si>
    <t>北海道川上郡標茶町磯分内上</t>
  </si>
  <si>
    <t>0883152</t>
  </si>
  <si>
    <t>北海道川上郡標茶町磯分内協盛</t>
  </si>
  <si>
    <t>0883157</t>
  </si>
  <si>
    <t>北海道川上郡標茶町磯分内憩</t>
  </si>
  <si>
    <t>0883153</t>
  </si>
  <si>
    <t>北海道川上郡標茶町磯分内小林</t>
  </si>
  <si>
    <t>0883147</t>
  </si>
  <si>
    <t>北海道川上郡標茶町磯分内市街</t>
  </si>
  <si>
    <t>0883146</t>
  </si>
  <si>
    <t>北海道川上郡標茶町磯分内下</t>
  </si>
  <si>
    <t>0883143</t>
  </si>
  <si>
    <t>北海道川上郡標茶町磯分内美幌</t>
  </si>
  <si>
    <t>0883155</t>
  </si>
  <si>
    <t>北海道川上郡標茶町磯分内平泉</t>
  </si>
  <si>
    <t>0883148</t>
  </si>
  <si>
    <t>北海道川上郡標茶町磯分内福島</t>
  </si>
  <si>
    <t>0883156</t>
  </si>
  <si>
    <t>北海道川上郡標茶町磯分内平和</t>
  </si>
  <si>
    <t>0882262</t>
  </si>
  <si>
    <t>北海道川上郡標茶町ウライヤ</t>
  </si>
  <si>
    <t>0882331</t>
  </si>
  <si>
    <t>北海道川上郡標茶町オソツベツ</t>
  </si>
  <si>
    <t>0882311</t>
  </si>
  <si>
    <t>北海道川上郡標茶町開運</t>
  </si>
  <si>
    <t>0883142</t>
  </si>
  <si>
    <t>北海道川上郡標茶町上磯分内</t>
  </si>
  <si>
    <t>0882333</t>
  </si>
  <si>
    <t>北海道川上郡標茶町上オソツベツ</t>
  </si>
  <si>
    <t>0882339</t>
  </si>
  <si>
    <t>北海道川上郡標茶町上多和</t>
  </si>
  <si>
    <t>0882321</t>
  </si>
  <si>
    <t>北海道川上郡標茶町上チャンベツ</t>
  </si>
  <si>
    <t>0882266</t>
  </si>
  <si>
    <t>北海道川上郡標茶町茅沼</t>
  </si>
  <si>
    <t>0882312</t>
  </si>
  <si>
    <t>北海道川上郡標茶町川上</t>
  </si>
  <si>
    <t>0882275</t>
  </si>
  <si>
    <t>北海道川上郡標茶町北片無去</t>
  </si>
  <si>
    <t>0882337</t>
  </si>
  <si>
    <t>北海道川上郡標茶町北標茶</t>
  </si>
  <si>
    <t>0882380</t>
  </si>
  <si>
    <t>北海道川上郡標茶町クチョロ原野</t>
  </si>
  <si>
    <t>0883145</t>
  </si>
  <si>
    <t>北海道川上郡標茶町熊牛原野</t>
  </si>
  <si>
    <t>0882334</t>
  </si>
  <si>
    <t>北海道川上郡標茶町厚生</t>
  </si>
  <si>
    <t>0882335</t>
  </si>
  <si>
    <t>北海道川上郡標茶町五十石</t>
  </si>
  <si>
    <t>0882388</t>
  </si>
  <si>
    <t>北海道川上郡標茶町コツタロ原野</t>
  </si>
  <si>
    <t>0883154</t>
  </si>
  <si>
    <t>北海道川上郡標茶町栄</t>
  </si>
  <si>
    <t>0882303</t>
  </si>
  <si>
    <t>北海道川上郡標茶町桜</t>
  </si>
  <si>
    <t>0882314</t>
  </si>
  <si>
    <t>北海道川上郡標茶町標茶</t>
  </si>
  <si>
    <t>北海道川上郡標茶町下オソツベツ</t>
  </si>
  <si>
    <t>0882323</t>
  </si>
  <si>
    <t>北海道川上郡標茶町下チャンベツ</t>
  </si>
  <si>
    <t>0882265</t>
  </si>
  <si>
    <t>北海道川上郡標茶町シラルトロ</t>
  </si>
  <si>
    <t>0882273</t>
  </si>
  <si>
    <t>北海道川上郡標茶町西和</t>
  </si>
  <si>
    <t>北海道川上郡標茶町多和</t>
  </si>
  <si>
    <t>0883141</t>
  </si>
  <si>
    <t>北海道川上郡標茶町塘路</t>
  </si>
  <si>
    <t>0882261</t>
  </si>
  <si>
    <t>0882264</t>
  </si>
  <si>
    <t>北海道川上郡標茶町塘路原野</t>
  </si>
  <si>
    <t>0882313</t>
  </si>
  <si>
    <t>北海道川上郡標茶町常盤</t>
  </si>
  <si>
    <t>0882332</t>
  </si>
  <si>
    <t>北海道川上郡標茶町中オソツベツ</t>
  </si>
  <si>
    <t>0882382</t>
  </si>
  <si>
    <t>0882381</t>
  </si>
  <si>
    <t>0883144</t>
  </si>
  <si>
    <t>北海道川上郡標茶町中多和</t>
  </si>
  <si>
    <t>0882322</t>
  </si>
  <si>
    <t>北海道川上郡標茶町中チャンベツ</t>
  </si>
  <si>
    <t>0882462</t>
  </si>
  <si>
    <t>北海道川上郡標茶町虹別</t>
  </si>
  <si>
    <t>0882463</t>
  </si>
  <si>
    <t>北海道川上郡標茶町虹別上虹</t>
  </si>
  <si>
    <t>0882464</t>
  </si>
  <si>
    <t>北海道川上郡標茶町虹別中虹</t>
  </si>
  <si>
    <t>0882465</t>
  </si>
  <si>
    <t>北海道川上郡標茶町虹別萩野</t>
  </si>
  <si>
    <t>0882461</t>
  </si>
  <si>
    <t>北海道川上郡標茶町虹別市街</t>
  </si>
  <si>
    <t>0882389</t>
  </si>
  <si>
    <t>北海道川上郡標茶町ヌマオロ原野</t>
  </si>
  <si>
    <t>0882263</t>
  </si>
  <si>
    <t>北海道川上郡標茶町沼ノ上</t>
  </si>
  <si>
    <t>0882274</t>
  </si>
  <si>
    <t>北海道川上郡標茶町東阿歴内</t>
  </si>
  <si>
    <t>0882302</t>
  </si>
  <si>
    <t>北海道川上郡標茶町富士</t>
  </si>
  <si>
    <t>0882304</t>
  </si>
  <si>
    <t>北海道川上郡標茶町平和</t>
  </si>
  <si>
    <t>0882338</t>
  </si>
  <si>
    <t>北海道川上郡標茶町南標茶</t>
  </si>
  <si>
    <t>0882324</t>
  </si>
  <si>
    <t>北海道川上郡標茶町雷別</t>
  </si>
  <si>
    <t>0882336</t>
  </si>
  <si>
    <t>北海道川上郡標茶町ルルラン</t>
  </si>
  <si>
    <t>0883200</t>
  </si>
  <si>
    <t>川上郡弟子屈町</t>
  </si>
  <si>
    <t>北海道川上郡弟子屈町</t>
  </si>
  <si>
    <t>0883204</t>
  </si>
  <si>
    <t>北海道川上郡弟子屈町朝日</t>
  </si>
  <si>
    <t>0883463</t>
  </si>
  <si>
    <t>北海道川上郡弟子屈町アトサヌプリ原野</t>
  </si>
  <si>
    <t>0883461</t>
  </si>
  <si>
    <t>北海道川上郡弟子屈町跡佐登</t>
  </si>
  <si>
    <t>北海道川上郡弟子屈町跡佐登原野</t>
  </si>
  <si>
    <t>0883351</t>
  </si>
  <si>
    <t>北海道川上郡弟子屈町池の湯</t>
  </si>
  <si>
    <t>0883212</t>
  </si>
  <si>
    <t>北海道川上郡弟子屈町泉</t>
  </si>
  <si>
    <t>0883226</t>
  </si>
  <si>
    <t>北海道川上郡弟子屈町奥オソベツ</t>
  </si>
  <si>
    <t>0883228</t>
  </si>
  <si>
    <t>北海道川上郡弟子屈町奥春別</t>
  </si>
  <si>
    <t>0883293</t>
  </si>
  <si>
    <t>北海道川上郡弟子屈町奥春別薬学検定事務局細見</t>
  </si>
  <si>
    <t>0883227</t>
  </si>
  <si>
    <t>北海道川上郡弟子屈町重内</t>
  </si>
  <si>
    <t>0883462</t>
  </si>
  <si>
    <t>北海道川上郡弟子屈町川湯駅前</t>
  </si>
  <si>
    <t>0883465</t>
  </si>
  <si>
    <t>北海道川上郡弟子屈町川湯温泉</t>
  </si>
  <si>
    <t>0883341</t>
  </si>
  <si>
    <t>北海道川上郡弟子屈町屈斜路</t>
  </si>
  <si>
    <t>0883395</t>
  </si>
  <si>
    <t>北海道川上郡弟子屈町屈斜路屈斜路プリンスホテル</t>
  </si>
  <si>
    <t>北海道川上郡弟子屈町屈斜路原野</t>
  </si>
  <si>
    <t>北海道川上郡弟子屈町屈斜路市街地</t>
  </si>
  <si>
    <t>0883214</t>
  </si>
  <si>
    <t>北海道川上郡弟子屈町高栄</t>
  </si>
  <si>
    <t>北海道川上郡弟子屈町古丹</t>
  </si>
  <si>
    <t>0883213</t>
  </si>
  <si>
    <t>北海道川上郡弟子屈町桜丘</t>
  </si>
  <si>
    <t>0883332</t>
  </si>
  <si>
    <t>北海道川上郡弟子屈町札友内</t>
  </si>
  <si>
    <t>北海道川上郡弟子屈町札友内原野</t>
  </si>
  <si>
    <t>0883464</t>
  </si>
  <si>
    <t>北海道川上郡弟子屈町サワンチサップ</t>
  </si>
  <si>
    <t>0883202</t>
  </si>
  <si>
    <t>北海道川上郡弟子屈町鈴蘭</t>
  </si>
  <si>
    <t>北海道川上郡弟子屈町砂湯</t>
  </si>
  <si>
    <t>0883211</t>
  </si>
  <si>
    <t>北海道川上郡弟子屈町中央</t>
  </si>
  <si>
    <t>0883292</t>
  </si>
  <si>
    <t>北海道川上郡弟子屈町中央弟子屈町</t>
  </si>
  <si>
    <t>0883222</t>
  </si>
  <si>
    <t>北海道川上郡弟子屈町弟子屈原野</t>
  </si>
  <si>
    <t>0883221</t>
  </si>
  <si>
    <t>北海道川上郡弟子屈町鐺別</t>
  </si>
  <si>
    <t>北海道川上郡弟子屈町鐺別原野</t>
  </si>
  <si>
    <t>0883223</t>
  </si>
  <si>
    <t>北海道川上郡弟子屈町仁多</t>
  </si>
  <si>
    <t>0883331</t>
  </si>
  <si>
    <t>北海道川上郡弟子屈町美留和</t>
  </si>
  <si>
    <t>北海道川上郡弟子屈町美留和原野</t>
  </si>
  <si>
    <t>0883224</t>
  </si>
  <si>
    <t>北海道川上郡弟子屈町平和</t>
  </si>
  <si>
    <t>0883201</t>
  </si>
  <si>
    <t>北海道川上郡弟子屈町摩周</t>
  </si>
  <si>
    <t>0883215</t>
  </si>
  <si>
    <t>北海道川上郡弟子屈町美里</t>
  </si>
  <si>
    <t>0883271</t>
  </si>
  <si>
    <t>北海道川上郡弟子屈町南弟子屈</t>
  </si>
  <si>
    <t>0883225</t>
  </si>
  <si>
    <t>北海道川上郡弟子屈町最栄利別</t>
  </si>
  <si>
    <t>0883203</t>
  </si>
  <si>
    <t>北海道川上郡弟子屈町湯の島</t>
  </si>
  <si>
    <t>0851361</t>
  </si>
  <si>
    <t>阿寒郡鶴居村</t>
  </si>
  <si>
    <t>北海道阿寒郡鶴居村中久著呂</t>
  </si>
  <si>
    <t>0851362</t>
  </si>
  <si>
    <t>北海道阿寒郡鶴居村下久著呂</t>
  </si>
  <si>
    <t>0851200</t>
  </si>
  <si>
    <t>北海道阿寒郡鶴居村</t>
  </si>
  <si>
    <t>0851146</t>
  </si>
  <si>
    <t>北海道阿寒郡鶴居村アトコシヤラカ</t>
  </si>
  <si>
    <t>0851145</t>
  </si>
  <si>
    <t>北海道阿寒郡鶴居村温根内</t>
  </si>
  <si>
    <t>0851132</t>
  </si>
  <si>
    <t>北海道阿寒郡鶴居村上幌呂</t>
  </si>
  <si>
    <t>0851212</t>
  </si>
  <si>
    <t>北海道阿寒郡鶴居村支雪裡</t>
  </si>
  <si>
    <t>0851133</t>
  </si>
  <si>
    <t>北海道阿寒郡鶴居村支幌呂</t>
  </si>
  <si>
    <t>0851262</t>
  </si>
  <si>
    <t>0851211</t>
  </si>
  <si>
    <t>北海道阿寒郡鶴居村下雪裡</t>
  </si>
  <si>
    <t>0851144</t>
  </si>
  <si>
    <t>北海道阿寒郡鶴居村下幌呂</t>
  </si>
  <si>
    <t>0851131</t>
  </si>
  <si>
    <t>北海道阿寒郡鶴居村新幌呂</t>
  </si>
  <si>
    <t>0851201</t>
  </si>
  <si>
    <t>北海道阿寒郡鶴居村鶴居北</t>
  </si>
  <si>
    <t>0851203</t>
  </si>
  <si>
    <t>北海道阿寒郡鶴居村鶴居西</t>
  </si>
  <si>
    <t>0851206</t>
  </si>
  <si>
    <t>北海道阿寒郡鶴居村鶴居東</t>
  </si>
  <si>
    <t>0851204</t>
  </si>
  <si>
    <t>北海道阿寒郡鶴居村鶴居南</t>
  </si>
  <si>
    <t>0851261</t>
  </si>
  <si>
    <t>0851202</t>
  </si>
  <si>
    <t>北海道阿寒郡鶴居村中雪裡西</t>
  </si>
  <si>
    <t>0851207</t>
  </si>
  <si>
    <t>北海道阿寒郡鶴居村中雪裡東</t>
  </si>
  <si>
    <t>0851205</t>
  </si>
  <si>
    <t>北海道阿寒郡鶴居村中雪裡南</t>
  </si>
  <si>
    <t>0851143</t>
  </si>
  <si>
    <t>北海道阿寒郡鶴居村中幌呂</t>
  </si>
  <si>
    <t>0851147</t>
  </si>
  <si>
    <t>北海道阿寒郡鶴居村幌呂</t>
  </si>
  <si>
    <t>0851141</t>
  </si>
  <si>
    <t>北海道阿寒郡鶴居村幌呂西</t>
  </si>
  <si>
    <t>0851142</t>
  </si>
  <si>
    <t>北海道阿寒郡鶴居村幌呂東</t>
  </si>
  <si>
    <t>0851213</t>
  </si>
  <si>
    <t>北海道阿寒郡鶴居村茂雪裡</t>
  </si>
  <si>
    <t>0851134</t>
  </si>
  <si>
    <t>北海道阿寒郡鶴居村茂幌呂</t>
  </si>
  <si>
    <t>0880300</t>
  </si>
  <si>
    <t>白糠郡白糠町</t>
  </si>
  <si>
    <t>北海道白糠郡白糠町</t>
  </si>
  <si>
    <t>0880585</t>
  </si>
  <si>
    <t>北海道白糠郡白糠町暁</t>
  </si>
  <si>
    <t>0880353</t>
  </si>
  <si>
    <t>北海道白糠郡白糠町大沢</t>
  </si>
  <si>
    <t>0880341</t>
  </si>
  <si>
    <t>北海道白糠郡白糠町大苗</t>
  </si>
  <si>
    <t>北海道白糠郡白糠町大平</t>
  </si>
  <si>
    <t>0880342</t>
  </si>
  <si>
    <t>北海道白糠郡白糠町御札部</t>
  </si>
  <si>
    <t>0880561</t>
  </si>
  <si>
    <t>北海道白糠郡白糠町大楽毛</t>
  </si>
  <si>
    <t>北海道白糠郡白糠町御仁田</t>
  </si>
  <si>
    <t>0880583</t>
  </si>
  <si>
    <t>北海道白糠郡白糠町上庶路</t>
  </si>
  <si>
    <t>0880343</t>
  </si>
  <si>
    <t>北海道白糠郡白糠町上茶路</t>
  </si>
  <si>
    <t>0880352</t>
  </si>
  <si>
    <t>北海道白糠郡白糠町川島</t>
  </si>
  <si>
    <t>北海道白糠郡白糠町川西</t>
  </si>
  <si>
    <t>北海道白糠郡白糠町河原</t>
  </si>
  <si>
    <t>0880351</t>
  </si>
  <si>
    <t>北海道白糠郡白糠町橋西</t>
  </si>
  <si>
    <t>北海道白糠郡白糠町恋隠</t>
  </si>
  <si>
    <t>0880562</t>
  </si>
  <si>
    <t>北海道白糠郡白糠町恋問</t>
  </si>
  <si>
    <t>北海道白糠郡白糠町コイトイ</t>
  </si>
  <si>
    <t>0880569</t>
  </si>
  <si>
    <t>北海道白糠郡白糠町工業団地</t>
  </si>
  <si>
    <t>北海道白糠郡白糠町坂の丘</t>
  </si>
  <si>
    <t>0880305</t>
  </si>
  <si>
    <t>北海道白糠郡白糠町刺牛</t>
  </si>
  <si>
    <t>北海道白糠郡白糠町下茶路</t>
  </si>
  <si>
    <t>北海道白糠郡白糠町下和天別</t>
  </si>
  <si>
    <t>0880567</t>
  </si>
  <si>
    <t>北海道白糠郡白糠町庶路</t>
  </si>
  <si>
    <t>0880564</t>
  </si>
  <si>
    <t>北海道白糠郡白糠町庶路１区</t>
  </si>
  <si>
    <t>0880565</t>
  </si>
  <si>
    <t>北海道白糠郡白糠町庶路２区</t>
  </si>
  <si>
    <t>0880566</t>
  </si>
  <si>
    <t>北海道白糠郡白糠町庶路宮下</t>
  </si>
  <si>
    <t>0880568</t>
  </si>
  <si>
    <t>北海道白糠郡白糠町庶路乙区</t>
  </si>
  <si>
    <t>0880563</t>
  </si>
  <si>
    <t>北海道白糠郡白糠町庶路甲区</t>
  </si>
  <si>
    <t>0880598</t>
  </si>
  <si>
    <t>北海道白糠郡白糠町庶路甲区広洋水産株式会社</t>
  </si>
  <si>
    <t>0880595</t>
  </si>
  <si>
    <t>北海道白糠郡白糠町庶路甲区株式会社釧路丸水</t>
  </si>
  <si>
    <t>0880587</t>
  </si>
  <si>
    <t>北海道白糠郡白糠町庶路西</t>
  </si>
  <si>
    <t>0880586</t>
  </si>
  <si>
    <t>北海道白糠郡白糠町庶路東</t>
  </si>
  <si>
    <t>0880560</t>
  </si>
  <si>
    <t>北海道白糠郡白糠町新縫別</t>
  </si>
  <si>
    <t>北海道白糠郡白糠町相互</t>
  </si>
  <si>
    <t>北海道白糠郡白糠町大秋</t>
  </si>
  <si>
    <t>北海道白糠郡白糠町高台</t>
  </si>
  <si>
    <t>北海道白糠郡白糠町鍛高</t>
  </si>
  <si>
    <t>0880581</t>
  </si>
  <si>
    <t>北海道白糠郡白糠町乳呑</t>
  </si>
  <si>
    <t>北海道白糠郡白糠町茶路共栄</t>
  </si>
  <si>
    <t>0880584</t>
  </si>
  <si>
    <t>北海道白糠郡白糠町泊別</t>
  </si>
  <si>
    <t>0880582</t>
  </si>
  <si>
    <t>北海道白糠郡白糠町中庶路</t>
  </si>
  <si>
    <t>北海道白糠郡白糠町中茶路</t>
  </si>
  <si>
    <t>北海道白糠郡白糠町中和天別</t>
  </si>
  <si>
    <t>0880321</t>
  </si>
  <si>
    <t>北海道白糠郡白糠町西一条北</t>
  </si>
  <si>
    <t>0880393</t>
  </si>
  <si>
    <t>北海道白糠郡白糠町西一条北白糠町農業協同組合</t>
  </si>
  <si>
    <t>0880311</t>
  </si>
  <si>
    <t>北海道白糠郡白糠町西一条南</t>
  </si>
  <si>
    <t>0880392</t>
  </si>
  <si>
    <t>北海道白糠郡白糠町西一条南白糠町役場</t>
  </si>
  <si>
    <t>0880322</t>
  </si>
  <si>
    <t>北海道白糠郡白糠町西二条北</t>
  </si>
  <si>
    <t>0880312</t>
  </si>
  <si>
    <t>北海道白糠郡白糠町西二条南</t>
  </si>
  <si>
    <t>0880325</t>
  </si>
  <si>
    <t>北海道白糠郡白糠町西三条北</t>
  </si>
  <si>
    <t>0880323</t>
  </si>
  <si>
    <t>北海道白糠郡白糠町西四条北</t>
  </si>
  <si>
    <t>0880324</t>
  </si>
  <si>
    <t>北海道白糠郡白糠町西五条北</t>
  </si>
  <si>
    <t>0880326</t>
  </si>
  <si>
    <t>北海道白糠郡白糠町西六条北</t>
  </si>
  <si>
    <t>0880575</t>
  </si>
  <si>
    <t>北海道白糠郡白糠町西庶路学園通</t>
  </si>
  <si>
    <t>0880571</t>
  </si>
  <si>
    <t>北海道白糠郡白糠町西庶路西一条北</t>
  </si>
  <si>
    <t>0880572</t>
  </si>
  <si>
    <t>北海道白糠郡白糠町西庶路西一条南</t>
  </si>
  <si>
    <t>北海道白糠郡白糠町西庶路西二条北</t>
  </si>
  <si>
    <t>北海道白糠郡白糠町西庶路西二条南</t>
  </si>
  <si>
    <t>北海道白糠郡白糠町西庶路西三条北</t>
  </si>
  <si>
    <t>北海道白糠郡白糠町西庶路西三条南</t>
  </si>
  <si>
    <t>北海道白糠郡白糠町西庶路西四条南</t>
  </si>
  <si>
    <t>北海道白糠郡白糠町西庶路西五条南</t>
  </si>
  <si>
    <t>0880573</t>
  </si>
  <si>
    <t>北海道白糠郡白糠町西庶路東一条北</t>
  </si>
  <si>
    <t>0880574</t>
  </si>
  <si>
    <t>北海道白糠郡白糠町西庶路東一条南</t>
  </si>
  <si>
    <t>北海道白糠郡白糠町西庶路東二条北</t>
  </si>
  <si>
    <t>北海道白糠郡白糠町西庶路東二条南</t>
  </si>
  <si>
    <t>北海道白糠郡白糠町西庶路東三条北</t>
  </si>
  <si>
    <t>0880592</t>
  </si>
  <si>
    <t>北海道白糠郡白糠町西庶路東三条北東和食品株式会社</t>
  </si>
  <si>
    <t>北海道白糠郡白糠町西庶路東三条南</t>
  </si>
  <si>
    <t>北海道白糠郡白糠町西茶路</t>
  </si>
  <si>
    <t>北海道白糠郡白糠町縫別</t>
  </si>
  <si>
    <t>北海道白糠郡白糠町馬主来</t>
  </si>
  <si>
    <t>0880331</t>
  </si>
  <si>
    <t>北海道白糠郡白糠町東一条北</t>
  </si>
  <si>
    <t>0880301</t>
  </si>
  <si>
    <t>北海道白糠郡白糠町東一条南</t>
  </si>
  <si>
    <t>0880395</t>
  </si>
  <si>
    <t>北海道白糠郡白糠町東一条南白糠町商工会</t>
  </si>
  <si>
    <t>0880332</t>
  </si>
  <si>
    <t>北海道白糠郡白糠町東二条北</t>
  </si>
  <si>
    <t>0880302</t>
  </si>
  <si>
    <t>北海道白糠郡白糠町東二条南</t>
  </si>
  <si>
    <t>0880333</t>
  </si>
  <si>
    <t>北海道白糠郡白糠町東三条北</t>
  </si>
  <si>
    <t>0880303</t>
  </si>
  <si>
    <t>北海道白糠郡白糠町東三条南</t>
  </si>
  <si>
    <t>北海道白糠郡白糠町東茶路</t>
  </si>
  <si>
    <t>0880344</t>
  </si>
  <si>
    <t>北海道白糠郡白糠町左股</t>
  </si>
  <si>
    <t>北海道白糠郡白糠町二股</t>
  </si>
  <si>
    <t>北海道白糠郡白糠町本郷</t>
  </si>
  <si>
    <t>北海道白糠郡白糠町松川</t>
  </si>
  <si>
    <t>北海道白糠郡白糠町右股</t>
  </si>
  <si>
    <t>0880304</t>
  </si>
  <si>
    <t>北海道白糠郡白糠町岬</t>
  </si>
  <si>
    <t>0880394</t>
  </si>
  <si>
    <t>北海道白糠郡白糠町岬白糠町漁業協同組合</t>
  </si>
  <si>
    <t>北海道白糠郡白糠町緑</t>
  </si>
  <si>
    <t>北海道白糠郡白糠町南大曲</t>
  </si>
  <si>
    <t>北海道白糠郡白糠町南上茶路</t>
  </si>
  <si>
    <t>北海道白糠郡白糠町和天別</t>
  </si>
  <si>
    <t>0860200</t>
  </si>
  <si>
    <t>野付郡別海町</t>
  </si>
  <si>
    <t>北海道野付郡別海町</t>
  </si>
  <si>
    <t>0882578</t>
  </si>
  <si>
    <t>北海道野付郡別海町泉川</t>
  </si>
  <si>
    <t>0860213</t>
  </si>
  <si>
    <t>北海道野付郡別海町奥行</t>
  </si>
  <si>
    <t>0861641</t>
  </si>
  <si>
    <t>北海道野付郡別海町尾岱沼</t>
  </si>
  <si>
    <t>0861644</t>
  </si>
  <si>
    <t>北海道野付郡別海町尾岱沼潮見町</t>
  </si>
  <si>
    <t>0861642</t>
  </si>
  <si>
    <t>北海道野付郡別海町尾岱沼岬町</t>
  </si>
  <si>
    <t>0861643</t>
  </si>
  <si>
    <t>北海道野付郡別海町尾岱沼港町</t>
  </si>
  <si>
    <t>0882725</t>
  </si>
  <si>
    <t>北海道野付郡別海町上春別</t>
  </si>
  <si>
    <t>0882722</t>
  </si>
  <si>
    <t>北海道野付郡別海町上春別旭町</t>
  </si>
  <si>
    <t>0882724</t>
  </si>
  <si>
    <t>北海道野付郡別海町上春別栄町</t>
  </si>
  <si>
    <t>0882721</t>
  </si>
  <si>
    <t>北海道野付郡別海町上春別緑町</t>
  </si>
  <si>
    <t>0882723</t>
  </si>
  <si>
    <t>北海道野付郡別海町上春別南町</t>
  </si>
  <si>
    <t>0860131</t>
  </si>
  <si>
    <t>北海道野付郡別海町上風連</t>
  </si>
  <si>
    <t>0882601</t>
  </si>
  <si>
    <t>北海道野付郡別海町大成</t>
  </si>
  <si>
    <t>0860521</t>
  </si>
  <si>
    <t>北海道野付郡別海町床丹</t>
  </si>
  <si>
    <t>0860655</t>
  </si>
  <si>
    <t>0860657</t>
  </si>
  <si>
    <t>北海道野付郡別海町豊原</t>
  </si>
  <si>
    <t>0860654</t>
  </si>
  <si>
    <t>北海道野付郡別海町中春別</t>
  </si>
  <si>
    <t>0860653</t>
  </si>
  <si>
    <t>北海道野付郡別海町中春別西町</t>
  </si>
  <si>
    <t>0860651</t>
  </si>
  <si>
    <t>北海道野付郡別海町中春別東町</t>
  </si>
  <si>
    <t>0860652</t>
  </si>
  <si>
    <t>北海道野付郡別海町中春別南町</t>
  </si>
  <si>
    <t>0860345</t>
  </si>
  <si>
    <t>北海道野付郡別海町中西別</t>
  </si>
  <si>
    <t>0860342</t>
  </si>
  <si>
    <t>北海道野付郡別海町中西別朝日町</t>
  </si>
  <si>
    <t>0860343</t>
  </si>
  <si>
    <t>北海道野付郡別海町中西別光町</t>
  </si>
  <si>
    <t>0860344</t>
  </si>
  <si>
    <t>北海道野付郡別海町中西別本町</t>
  </si>
  <si>
    <t>0860341</t>
  </si>
  <si>
    <t>北海道野付郡別海町中西別緑町</t>
  </si>
  <si>
    <t>0882576</t>
  </si>
  <si>
    <t>北海道野付郡別海町西春別</t>
  </si>
  <si>
    <t>0882593</t>
  </si>
  <si>
    <t>北海道野付郡別海町西春別陸上自衛隊別海駐屯地</t>
  </si>
  <si>
    <t>0882566</t>
  </si>
  <si>
    <t>北海道野付郡別海町西春別駅前曙町</t>
  </si>
  <si>
    <t>0882561</t>
  </si>
  <si>
    <t>北海道野付郡別海町西春別駅前柏町</t>
  </si>
  <si>
    <t>0882565</t>
  </si>
  <si>
    <t>北海道野付郡別海町西春別駅前寿町</t>
  </si>
  <si>
    <t>0882592</t>
  </si>
  <si>
    <t>北海道野付郡別海町西春別駅前寿町道東あさひ農業協同組合西春別支所</t>
  </si>
  <si>
    <t>0882562</t>
  </si>
  <si>
    <t>北海道野付郡別海町西春別駅前栄町</t>
  </si>
  <si>
    <t>0882563</t>
  </si>
  <si>
    <t>北海道野付郡別海町西春別駅前錦町</t>
  </si>
  <si>
    <t>0882564</t>
  </si>
  <si>
    <t>北海道野付郡別海町西春別駅前西町</t>
  </si>
  <si>
    <t>0882572</t>
  </si>
  <si>
    <t>北海道野付郡別海町西春別清川町</t>
  </si>
  <si>
    <t>0882571</t>
  </si>
  <si>
    <t>北海道野付郡別海町西春別幸町</t>
  </si>
  <si>
    <t>0882574</t>
  </si>
  <si>
    <t>北海道野付郡別海町西春別昭栄町</t>
  </si>
  <si>
    <t>0882573</t>
  </si>
  <si>
    <t>北海道野付郡別海町西春別本久町</t>
  </si>
  <si>
    <t>0882575</t>
  </si>
  <si>
    <t>北海道野付郡別海町西春別宮園町</t>
  </si>
  <si>
    <t>0861645</t>
  </si>
  <si>
    <t>北海道野付郡別海町野付</t>
  </si>
  <si>
    <t>0860523</t>
  </si>
  <si>
    <t>北海道野付郡別海町走古丹</t>
  </si>
  <si>
    <t>0860216</t>
  </si>
  <si>
    <t>北海道野付郡別海町別海</t>
  </si>
  <si>
    <t>0860202</t>
  </si>
  <si>
    <t>北海道野付郡別海町別海旭町</t>
  </si>
  <si>
    <t>0860215</t>
  </si>
  <si>
    <t>北海道野付郡別海町別海川上町</t>
  </si>
  <si>
    <t>0860211</t>
  </si>
  <si>
    <t>北海道野付郡別海町別海寿町</t>
  </si>
  <si>
    <t>0860204</t>
  </si>
  <si>
    <t>北海道野付郡別海町別海新栄町</t>
  </si>
  <si>
    <t>0860212</t>
  </si>
  <si>
    <t>北海道野付郡別海町別海鶴舞町</t>
  </si>
  <si>
    <t>0860205</t>
  </si>
  <si>
    <t>北海道野付郡別海町別海常盤町</t>
  </si>
  <si>
    <t>0860203</t>
  </si>
  <si>
    <t>北海道野付郡別海町別海西本町</t>
  </si>
  <si>
    <t>0860214</t>
  </si>
  <si>
    <t>北海道野付郡別海町別海緑町</t>
  </si>
  <si>
    <t>0860201</t>
  </si>
  <si>
    <t>北海道野付郡別海町別海宮舞町</t>
  </si>
  <si>
    <t>0882602</t>
  </si>
  <si>
    <t>北海道野付郡別海町本別</t>
  </si>
  <si>
    <t>0860522</t>
  </si>
  <si>
    <t>北海道野付郡別海町本別海</t>
  </si>
  <si>
    <t>0860656</t>
  </si>
  <si>
    <t>北海道野付郡別海町美原</t>
  </si>
  <si>
    <t>0882577</t>
  </si>
  <si>
    <t>北海道野付郡別海町矢臼別</t>
  </si>
  <si>
    <t>0860346</t>
  </si>
  <si>
    <t>0861100</t>
  </si>
  <si>
    <t>標津郡中標津町</t>
  </si>
  <si>
    <t>北海道標津郡中標津町</t>
  </si>
  <si>
    <t>0861159</t>
  </si>
  <si>
    <t>北海道標津郡中標津町青葉台</t>
  </si>
  <si>
    <t>0861135</t>
  </si>
  <si>
    <t>北海道標津郡中標津町旭ケ丘</t>
  </si>
  <si>
    <t>0861141</t>
  </si>
  <si>
    <t>北海道標津郡中標津町大通北</t>
  </si>
  <si>
    <t>0861142</t>
  </si>
  <si>
    <t>北海道標津郡中標津町大通南</t>
  </si>
  <si>
    <t>0861272</t>
  </si>
  <si>
    <t>北海道標津郡中標津町開陽</t>
  </si>
  <si>
    <t>0882683</t>
  </si>
  <si>
    <t>北海道標津郡中標津町上標津</t>
  </si>
  <si>
    <t>0861151</t>
  </si>
  <si>
    <t>北海道標津郡中標津町川西</t>
  </si>
  <si>
    <t>0861145</t>
  </si>
  <si>
    <t>北海道標津郡中標津町北中</t>
  </si>
  <si>
    <t>0861152</t>
  </si>
  <si>
    <t>北海道標津郡中標津町北町</t>
  </si>
  <si>
    <t>0861147</t>
  </si>
  <si>
    <t>北海道標津郡中標津町共立</t>
  </si>
  <si>
    <t>0861136</t>
  </si>
  <si>
    <t>北海道標津郡中標津町協和</t>
  </si>
  <si>
    <t>0882682</t>
  </si>
  <si>
    <t>北海道標津郡中標津町計根別</t>
  </si>
  <si>
    <t>0861153</t>
  </si>
  <si>
    <t>北海道標津郡中標津町桜ケ丘</t>
  </si>
  <si>
    <t>0861137</t>
  </si>
  <si>
    <t>北海道標津郡中標津町俵橋</t>
  </si>
  <si>
    <t>0882681</t>
  </si>
  <si>
    <t>北海道標津郡中標津町当幌</t>
  </si>
  <si>
    <t>0861143</t>
  </si>
  <si>
    <t>北海道標津郡中標津町当幌本通</t>
  </si>
  <si>
    <t>0861139</t>
  </si>
  <si>
    <t>北海道標津郡中標津町豊岡</t>
  </si>
  <si>
    <t>0861156</t>
  </si>
  <si>
    <t>北海道標津郡中標津町並美ケ丘</t>
  </si>
  <si>
    <t>0861121</t>
  </si>
  <si>
    <t>北海道標津郡中標津町西１条北</t>
  </si>
  <si>
    <t>0861101</t>
  </si>
  <si>
    <t>北海道標津郡中標津町西１条南</t>
  </si>
  <si>
    <t>0861122</t>
  </si>
  <si>
    <t>北海道標津郡中標津町西２条北</t>
  </si>
  <si>
    <t>0861102</t>
  </si>
  <si>
    <t>北海道標津郡中標津町西２条南</t>
  </si>
  <si>
    <t>0861123</t>
  </si>
  <si>
    <t>北海道標津郡中標津町西３条北</t>
  </si>
  <si>
    <t>0861103</t>
  </si>
  <si>
    <t>北海道標津郡中標津町西３条南</t>
  </si>
  <si>
    <t>0861124</t>
  </si>
  <si>
    <t>北海道標津郡中標津町西４条北</t>
  </si>
  <si>
    <t>0861104</t>
  </si>
  <si>
    <t>北海道標津郡中標津町西４条南</t>
  </si>
  <si>
    <t>0861125</t>
  </si>
  <si>
    <t>北海道標津郡中標津町西５条北</t>
  </si>
  <si>
    <t>0861105</t>
  </si>
  <si>
    <t>北海道標津郡中標津町西５条南</t>
  </si>
  <si>
    <t>0861126</t>
  </si>
  <si>
    <t>北海道標津郡中標津町西６条北</t>
  </si>
  <si>
    <t>0861106</t>
  </si>
  <si>
    <t>北海道標津郡中標津町西６条南</t>
  </si>
  <si>
    <t>0861127</t>
  </si>
  <si>
    <t>北海道標津郡中標津町西７条北</t>
  </si>
  <si>
    <t>0861107</t>
  </si>
  <si>
    <t>北海道標津郡中標津町西７条南</t>
  </si>
  <si>
    <t>0861128</t>
  </si>
  <si>
    <t>北海道標津郡中標津町西８条北</t>
  </si>
  <si>
    <t>0861108</t>
  </si>
  <si>
    <t>北海道標津郡中標津町西８条南</t>
  </si>
  <si>
    <t>0861129</t>
  </si>
  <si>
    <t>北海道標津郡中標津町西９条北</t>
  </si>
  <si>
    <t>0861109</t>
  </si>
  <si>
    <t>北海道標津郡中標津町西９条南</t>
  </si>
  <si>
    <t>0861130</t>
  </si>
  <si>
    <t>北海道標津郡中標津町西１０条北</t>
  </si>
  <si>
    <t>0861110</t>
  </si>
  <si>
    <t>北海道標津郡中標津町西１０条南</t>
  </si>
  <si>
    <t>0861131</t>
  </si>
  <si>
    <t>北海道標津郡中標津町西１１条北</t>
  </si>
  <si>
    <t>0861111</t>
  </si>
  <si>
    <t>北海道標津郡中標津町西１１条南</t>
  </si>
  <si>
    <t>0861132</t>
  </si>
  <si>
    <t>北海道標津郡中標津町西１２条北</t>
  </si>
  <si>
    <t>0861112</t>
  </si>
  <si>
    <t>北海道標津郡中標津町西１２条南</t>
  </si>
  <si>
    <t>0861133</t>
  </si>
  <si>
    <t>北海道標津郡中標津町西１３条北</t>
  </si>
  <si>
    <t>0861134</t>
  </si>
  <si>
    <t>北海道標津郡中標津町西１４条北</t>
  </si>
  <si>
    <t>0882685</t>
  </si>
  <si>
    <t>北海道標津郡中標津町西竹</t>
  </si>
  <si>
    <t>0861157</t>
  </si>
  <si>
    <t>北海道標津郡中標津町西町</t>
  </si>
  <si>
    <t>0861041</t>
  </si>
  <si>
    <t>北海道標津郡中標津町東１条北</t>
  </si>
  <si>
    <t>0861001</t>
  </si>
  <si>
    <t>北海道標津郡中標津町東１条南</t>
  </si>
  <si>
    <t>0861042</t>
  </si>
  <si>
    <t>北海道標津郡中標津町東２条北</t>
  </si>
  <si>
    <t>0861002</t>
  </si>
  <si>
    <t>北海道標津郡中標津町東２条南</t>
  </si>
  <si>
    <t>0861043</t>
  </si>
  <si>
    <t>北海道標津郡中標津町東３条北</t>
  </si>
  <si>
    <t>0861003</t>
  </si>
  <si>
    <t>北海道標津郡中標津町東３条南</t>
  </si>
  <si>
    <t>0861044</t>
  </si>
  <si>
    <t>北海道標津郡中標津町東４条北</t>
  </si>
  <si>
    <t>0861004</t>
  </si>
  <si>
    <t>北海道標津郡中標津町東４条南</t>
  </si>
  <si>
    <t>0861045</t>
  </si>
  <si>
    <t>北海道標津郡中標津町東５条北</t>
  </si>
  <si>
    <t>0861005</t>
  </si>
  <si>
    <t>北海道標津郡中標津町東５条南</t>
  </si>
  <si>
    <t>0861046</t>
  </si>
  <si>
    <t>北海道標津郡中標津町東６条北</t>
  </si>
  <si>
    <t>0861006</t>
  </si>
  <si>
    <t>北海道標津郡中標津町東６条南</t>
  </si>
  <si>
    <t>0861047</t>
  </si>
  <si>
    <t>北海道標津郡中標津町東７条北</t>
  </si>
  <si>
    <t>0861007</t>
  </si>
  <si>
    <t>北海道標津郡中標津町東７条南</t>
  </si>
  <si>
    <t>0861048</t>
  </si>
  <si>
    <t>北海道標津郡中標津町東８条北</t>
  </si>
  <si>
    <t>0861008</t>
  </si>
  <si>
    <t>北海道標津郡中標津町東８条南</t>
  </si>
  <si>
    <t>0861049</t>
  </si>
  <si>
    <t>北海道標津郡中標津町東９条北</t>
  </si>
  <si>
    <t>0861009</t>
  </si>
  <si>
    <t>北海道標津郡中標津町東９条南</t>
  </si>
  <si>
    <t>0861050</t>
  </si>
  <si>
    <t>北海道標津郡中標津町東１０条北</t>
  </si>
  <si>
    <t>0861010</t>
  </si>
  <si>
    <t>北海道標津郡中標津町東１０条南</t>
  </si>
  <si>
    <t>0861051</t>
  </si>
  <si>
    <t>北海道標津郡中標津町東１１条北</t>
  </si>
  <si>
    <t>0861011</t>
  </si>
  <si>
    <t>北海道標津郡中標津町東１１条南</t>
  </si>
  <si>
    <t>0861052</t>
  </si>
  <si>
    <t>北海道標津郡中標津町東１２条北</t>
  </si>
  <si>
    <t>0861012</t>
  </si>
  <si>
    <t>北海道標津郡中標津町東１２条南</t>
  </si>
  <si>
    <t>0861053</t>
  </si>
  <si>
    <t>北海道標津郡中標津町東１３条北</t>
  </si>
  <si>
    <t>0861013</t>
  </si>
  <si>
    <t>北海道標津郡中標津町東１３条南</t>
  </si>
  <si>
    <t>0861054</t>
  </si>
  <si>
    <t>北海道標津郡中標津町東１４条北</t>
  </si>
  <si>
    <t>0861014</t>
  </si>
  <si>
    <t>北海道標津郡中標津町東１４条南</t>
  </si>
  <si>
    <t>0861055</t>
  </si>
  <si>
    <t>北海道標津郡中標津町東１５条北</t>
  </si>
  <si>
    <t>0861015</t>
  </si>
  <si>
    <t>北海道標津郡中標津町東１５条南</t>
  </si>
  <si>
    <t>0861056</t>
  </si>
  <si>
    <t>北海道標津郡中標津町東１６条北</t>
  </si>
  <si>
    <t>0861016</t>
  </si>
  <si>
    <t>北海道標津郡中標津町東１６条南</t>
  </si>
  <si>
    <t>0861057</t>
  </si>
  <si>
    <t>北海道標津郡中標津町東１７条北</t>
  </si>
  <si>
    <t>0861017</t>
  </si>
  <si>
    <t>北海道標津郡中標津町東１７条南</t>
  </si>
  <si>
    <t>0861058</t>
  </si>
  <si>
    <t>北海道標津郡中標津町東１８条北</t>
  </si>
  <si>
    <t>0861018</t>
  </si>
  <si>
    <t>北海道標津郡中標津町東１８条南</t>
  </si>
  <si>
    <t>0861059</t>
  </si>
  <si>
    <t>北海道標津郡中標津町東１９条北</t>
  </si>
  <si>
    <t>0861019</t>
  </si>
  <si>
    <t>北海道標津郡中標津町東１９条南</t>
  </si>
  <si>
    <t>0861060</t>
  </si>
  <si>
    <t>北海道標津郡中標津町東２０条北</t>
  </si>
  <si>
    <t>0861020</t>
  </si>
  <si>
    <t>北海道標津郡中標津町東２０条南</t>
  </si>
  <si>
    <t>0861061</t>
  </si>
  <si>
    <t>北海道標津郡中標津町東２１条北</t>
  </si>
  <si>
    <t>0861021</t>
  </si>
  <si>
    <t>北海道標津郡中標津町東２１条南</t>
  </si>
  <si>
    <t>0861062</t>
  </si>
  <si>
    <t>北海道標津郡中標津町東２２条北</t>
  </si>
  <si>
    <t>0861022</t>
  </si>
  <si>
    <t>北海道標津郡中標津町東２２条南</t>
  </si>
  <si>
    <t>0861063</t>
  </si>
  <si>
    <t>北海道標津郡中標津町東２３条北</t>
  </si>
  <si>
    <t>0861023</t>
  </si>
  <si>
    <t>北海道標津郡中標津町東２３条南</t>
  </si>
  <si>
    <t>0861064</t>
  </si>
  <si>
    <t>北海道標津郡中標津町東２４条北</t>
  </si>
  <si>
    <t>0861024</t>
  </si>
  <si>
    <t>北海道標津郡中標津町東２４条南</t>
  </si>
  <si>
    <t>0861065</t>
  </si>
  <si>
    <t>北海道標津郡中標津町東２５条北</t>
  </si>
  <si>
    <t>0861025</t>
  </si>
  <si>
    <t>北海道標津郡中標津町東２５条南</t>
  </si>
  <si>
    <t>0861066</t>
  </si>
  <si>
    <t>北海道標津郡中標津町東２６条北</t>
  </si>
  <si>
    <t>0861026</t>
  </si>
  <si>
    <t>北海道標津郡中標津町東２６条南</t>
  </si>
  <si>
    <t>0861067</t>
  </si>
  <si>
    <t>北海道標津郡中標津町東２７条北</t>
  </si>
  <si>
    <t>0861027</t>
  </si>
  <si>
    <t>北海道標津郡中標津町東２７条南</t>
  </si>
  <si>
    <t>0861068</t>
  </si>
  <si>
    <t>北海道標津郡中標津町東２８条北</t>
  </si>
  <si>
    <t>0861028</t>
  </si>
  <si>
    <t>北海道標津郡中標津町東２８条南</t>
  </si>
  <si>
    <t>0861069</t>
  </si>
  <si>
    <t>北海道標津郡中標津町東２９条北</t>
  </si>
  <si>
    <t>0861029</t>
  </si>
  <si>
    <t>北海道標津郡中標津町東２９条南</t>
  </si>
  <si>
    <t>0861070</t>
  </si>
  <si>
    <t>北海道標津郡中標津町東３０条北</t>
  </si>
  <si>
    <t>0861030</t>
  </si>
  <si>
    <t>北海道標津郡中標津町東３０条南</t>
  </si>
  <si>
    <t>0861071</t>
  </si>
  <si>
    <t>北海道標津郡中標津町東３１条北</t>
  </si>
  <si>
    <t>0861031</t>
  </si>
  <si>
    <t>北海道標津郡中標津町東３１条南</t>
  </si>
  <si>
    <t>0861072</t>
  </si>
  <si>
    <t>北海道標津郡中標津町東３２条北</t>
  </si>
  <si>
    <t>0861032</t>
  </si>
  <si>
    <t>北海道標津郡中標津町東３２条南</t>
  </si>
  <si>
    <t>0861073</t>
  </si>
  <si>
    <t>北海道標津郡中標津町東３３条北</t>
  </si>
  <si>
    <t>0861033</t>
  </si>
  <si>
    <t>北海道標津郡中標津町東３３条南</t>
  </si>
  <si>
    <t>0861074</t>
  </si>
  <si>
    <t>北海道標津郡中標津町東３４条北</t>
  </si>
  <si>
    <t>0861034</t>
  </si>
  <si>
    <t>北海道標津郡中標津町東３４条南</t>
  </si>
  <si>
    <t>0861075</t>
  </si>
  <si>
    <t>北海道標津郡中標津町東３５条北</t>
  </si>
  <si>
    <t>0861035</t>
  </si>
  <si>
    <t>北海道標津郡中標津町東３５条南</t>
  </si>
  <si>
    <t>0861076</t>
  </si>
  <si>
    <t>北海道標津郡中標津町東３６条北</t>
  </si>
  <si>
    <t>0861036</t>
  </si>
  <si>
    <t>北海道標津郡中標津町東３６条南</t>
  </si>
  <si>
    <t>0861077</t>
  </si>
  <si>
    <t>北海道標津郡中標津町東３７条北</t>
  </si>
  <si>
    <t>0861037</t>
  </si>
  <si>
    <t>北海道標津郡中標津町東３７条南</t>
  </si>
  <si>
    <t>0861078</t>
  </si>
  <si>
    <t>北海道標津郡中標津町東３８条北</t>
  </si>
  <si>
    <t>0861038</t>
  </si>
  <si>
    <t>北海道標津郡中標津町東３８条南</t>
  </si>
  <si>
    <t>0861079</t>
  </si>
  <si>
    <t>北海道標津郡中標津町東３９条北</t>
  </si>
  <si>
    <t>0861039</t>
  </si>
  <si>
    <t>北海道標津郡中標津町東３９条南</t>
  </si>
  <si>
    <t>0861080</t>
  </si>
  <si>
    <t>北海道標津郡中標津町東４０条北</t>
  </si>
  <si>
    <t>北海道標津郡中標津町東４０条南</t>
  </si>
  <si>
    <t>0861081</t>
  </si>
  <si>
    <t>北海道標津郡中標津町東４１条北</t>
  </si>
  <si>
    <t>北海道標津郡中標津町東４１条南</t>
  </si>
  <si>
    <t>0861082</t>
  </si>
  <si>
    <t>北海道標津郡中標津町東４２条北</t>
  </si>
  <si>
    <t>北海道標津郡中標津町東４２条南</t>
  </si>
  <si>
    <t>0861144</t>
  </si>
  <si>
    <t>北海道標津郡中標津町東当幌</t>
  </si>
  <si>
    <t>0861083</t>
  </si>
  <si>
    <t>北海道標津郡中標津町東中</t>
  </si>
  <si>
    <t>0861163</t>
  </si>
  <si>
    <t>北海道標津郡中標津町俵中</t>
  </si>
  <si>
    <t>0861273</t>
  </si>
  <si>
    <t>北海道標津郡中標津町俣落</t>
  </si>
  <si>
    <t>0882686</t>
  </si>
  <si>
    <t>0861164</t>
  </si>
  <si>
    <t>北海道標津郡中標津町丸山</t>
  </si>
  <si>
    <t>0861197</t>
  </si>
  <si>
    <t>北海道標津郡中標津町丸山中標津町役場</t>
  </si>
  <si>
    <t>0861148</t>
  </si>
  <si>
    <t>北海道標津郡中標津町緑ケ丘</t>
  </si>
  <si>
    <t>0861165</t>
  </si>
  <si>
    <t>北海道標津郡中標津町緑町北</t>
  </si>
  <si>
    <t>0861166</t>
  </si>
  <si>
    <t>北海道標津郡中標津町緑町南</t>
  </si>
  <si>
    <t>0861150</t>
  </si>
  <si>
    <t>北海道標津郡中標津町南中</t>
  </si>
  <si>
    <t>0861146</t>
  </si>
  <si>
    <t>北海道標津郡中標津町南町</t>
  </si>
  <si>
    <t>0861271</t>
  </si>
  <si>
    <t>北海道標津郡中標津町武佐</t>
  </si>
  <si>
    <t>0882684</t>
  </si>
  <si>
    <t>北海道標津郡中標津町養老牛</t>
  </si>
  <si>
    <t>0861160</t>
  </si>
  <si>
    <t>北海道標津郡中標津町りんどう町</t>
  </si>
  <si>
    <t>0861600</t>
  </si>
  <si>
    <t>標津郡標津町</t>
  </si>
  <si>
    <t>北海道標津郡標津町</t>
  </si>
  <si>
    <t>0861602</t>
  </si>
  <si>
    <t>北海道標津郡標津町伊茶仁</t>
  </si>
  <si>
    <t>0861451</t>
  </si>
  <si>
    <t>北海道標津郡標津町川北</t>
  </si>
  <si>
    <t>0861631</t>
  </si>
  <si>
    <t>北海道標津郡標津町北一条</t>
  </si>
  <si>
    <t>0861632</t>
  </si>
  <si>
    <t>北海道標津郡標津町北二条</t>
  </si>
  <si>
    <t>0861633</t>
  </si>
  <si>
    <t>北海道標津郡標津町北三条</t>
  </si>
  <si>
    <t>0861634</t>
  </si>
  <si>
    <t>北海道標津郡標津町北四条</t>
  </si>
  <si>
    <t>0861635</t>
  </si>
  <si>
    <t>北海道標津郡標津町北五条</t>
  </si>
  <si>
    <t>0861636</t>
  </si>
  <si>
    <t>北海道標津郡標津町北六条</t>
  </si>
  <si>
    <t>0861637</t>
  </si>
  <si>
    <t>北海道標津郡標津町北七条</t>
  </si>
  <si>
    <t>0861638</t>
  </si>
  <si>
    <t>北海道標津郡標津町北八条</t>
  </si>
  <si>
    <t>0861639</t>
  </si>
  <si>
    <t>北海道標津郡標津町北九条</t>
  </si>
  <si>
    <t>0861630</t>
  </si>
  <si>
    <t>北海道標津郡標津町北十条</t>
  </si>
  <si>
    <t>0861732</t>
  </si>
  <si>
    <t>北海道標津郡標津町薫別</t>
  </si>
  <si>
    <t>0861731</t>
  </si>
  <si>
    <t>北海道標津郡標津町古多糠</t>
  </si>
  <si>
    <t>0861733</t>
  </si>
  <si>
    <t>北海道標津郡標津町崎無異</t>
  </si>
  <si>
    <t>0861622</t>
  </si>
  <si>
    <t>北海道標津郡標津町茶志骨</t>
  </si>
  <si>
    <t>0861625</t>
  </si>
  <si>
    <t>北海道標津郡標津町茶志骨住吉町</t>
  </si>
  <si>
    <t>0861621</t>
  </si>
  <si>
    <t>北海道標津郡標津町茶志骨パイロット</t>
  </si>
  <si>
    <t>0861623</t>
  </si>
  <si>
    <t>北海道標津郡標津町茶志骨東茶志骨</t>
  </si>
  <si>
    <t>0861626</t>
  </si>
  <si>
    <t>北海道標津郡標津町茶志骨東浜町</t>
  </si>
  <si>
    <t>0861601</t>
  </si>
  <si>
    <t>北海道標津郡標津町忠類</t>
  </si>
  <si>
    <t>0861651</t>
  </si>
  <si>
    <t>北海道標津郡標津町南一条</t>
  </si>
  <si>
    <t>0861652</t>
  </si>
  <si>
    <t>北海道標津郡標津町南二条</t>
  </si>
  <si>
    <t>0861653</t>
  </si>
  <si>
    <t>北海道標津郡標津町南三条</t>
  </si>
  <si>
    <t>0861654</t>
  </si>
  <si>
    <t>北海道標津郡標津町南四条</t>
  </si>
  <si>
    <t>0861655</t>
  </si>
  <si>
    <t>北海道標津郡標津町南五条</t>
  </si>
  <si>
    <t>0861656</t>
  </si>
  <si>
    <t>北海道標津郡標津町南六条</t>
  </si>
  <si>
    <t>0861657</t>
  </si>
  <si>
    <t>北海道標津郡標津町南七条</t>
  </si>
  <si>
    <t>0861658</t>
  </si>
  <si>
    <t>北海道標津郡標津町南八条</t>
  </si>
  <si>
    <t>0861800</t>
  </si>
  <si>
    <t>目梨郡羅臼町</t>
  </si>
  <si>
    <t>北海道目梨郡羅臼町</t>
  </si>
  <si>
    <t>0861806</t>
  </si>
  <si>
    <t>北海道目梨郡羅臼町相泊</t>
  </si>
  <si>
    <t>0861842</t>
  </si>
  <si>
    <t>北海道目梨郡羅臼町麻布町</t>
  </si>
  <si>
    <t>0861815</t>
  </si>
  <si>
    <t>北海道目梨郡羅臼町海岸町</t>
  </si>
  <si>
    <t>0861843</t>
  </si>
  <si>
    <t>北海道目梨郡羅臼町春日町</t>
  </si>
  <si>
    <t>0861804</t>
  </si>
  <si>
    <t>北海道目梨郡羅臼町化石浜</t>
  </si>
  <si>
    <t>0861813</t>
  </si>
  <si>
    <t>北海道目梨郡羅臼町北浜</t>
  </si>
  <si>
    <t>0861816</t>
  </si>
  <si>
    <t>北海道目梨郡羅臼町共栄町</t>
  </si>
  <si>
    <t>0861805</t>
  </si>
  <si>
    <t>北海道目梨郡羅臼町崩浜</t>
  </si>
  <si>
    <t>0861812</t>
  </si>
  <si>
    <t>北海道目梨郡羅臼町昆布浜</t>
  </si>
  <si>
    <t>0861823</t>
  </si>
  <si>
    <t>北海道目梨郡羅臼町栄町</t>
  </si>
  <si>
    <t>0861892</t>
  </si>
  <si>
    <t>北海道目梨郡羅臼町栄町羅臼町役場</t>
  </si>
  <si>
    <t>0861801</t>
  </si>
  <si>
    <t>北海道目梨郡羅臼町知床岬</t>
  </si>
  <si>
    <t>0861811</t>
  </si>
  <si>
    <t>北海道目梨郡羅臼町瀬石</t>
  </si>
  <si>
    <t>0861802</t>
  </si>
  <si>
    <t>北海道目梨郡羅臼町滝ノ下</t>
  </si>
  <si>
    <t>0861836</t>
  </si>
  <si>
    <t>北海道目梨郡羅臼町知昭町</t>
  </si>
  <si>
    <t>0861831</t>
  </si>
  <si>
    <t>北海道目梨郡羅臼町富士見町</t>
  </si>
  <si>
    <t>0861803</t>
  </si>
  <si>
    <t>北海道目梨郡羅臼町船泊</t>
  </si>
  <si>
    <t>0861832</t>
  </si>
  <si>
    <t>北海道目梨郡羅臼町船見町</t>
  </si>
  <si>
    <t>0861893</t>
  </si>
  <si>
    <t>北海道目梨郡羅臼町船見町羅臼漁業協同組合</t>
  </si>
  <si>
    <t>0861844</t>
  </si>
  <si>
    <t>北海道目梨郡羅臼町幌萌町</t>
  </si>
  <si>
    <t>0861752</t>
  </si>
  <si>
    <t>0861833</t>
  </si>
  <si>
    <t>北海道目梨郡羅臼町本町</t>
  </si>
  <si>
    <t>0861835</t>
  </si>
  <si>
    <t>北海道目梨郡羅臼町松法町</t>
  </si>
  <si>
    <t>0861814</t>
  </si>
  <si>
    <t>北海道目梨郡羅臼町岬町</t>
  </si>
  <si>
    <t>0861821</t>
  </si>
  <si>
    <t>北海道目梨郡羅臼町緑町</t>
  </si>
  <si>
    <t>0861751</t>
  </si>
  <si>
    <t>北海道目梨郡羅臼町峯浜町</t>
  </si>
  <si>
    <t>0861841</t>
  </si>
  <si>
    <t>北海道目梨郡羅臼町八木浜町</t>
  </si>
  <si>
    <t>0861822</t>
  </si>
  <si>
    <t>北海道目梨郡羅臼町湯ノ沢町</t>
  </si>
  <si>
    <t>0861834</t>
  </si>
  <si>
    <t>北海道目梨郡羅臼町礼文町</t>
  </si>
  <si>
    <t>900</t>
  </si>
  <si>
    <t>9000000</t>
  </si>
  <si>
    <t>沖縄県</t>
  </si>
  <si>
    <t>那覇市</t>
  </si>
  <si>
    <t>沖縄県那覇市</t>
  </si>
  <si>
    <t>901</t>
  </si>
  <si>
    <t>9010154</t>
  </si>
  <si>
    <t>沖縄県那覇市赤嶺</t>
  </si>
  <si>
    <t>9008514</t>
  </si>
  <si>
    <t>沖縄県那覇市赤嶺株式会社トヨタレンタリース沖縄</t>
  </si>
  <si>
    <t>9010197</t>
  </si>
  <si>
    <t>沖縄県那覇市赤嶺自衛隊那覇病院</t>
  </si>
  <si>
    <t>9000002</t>
  </si>
  <si>
    <t>沖縄県那覇市曙</t>
  </si>
  <si>
    <t>902</t>
  </si>
  <si>
    <t>9020067</t>
  </si>
  <si>
    <t>沖縄県那覇市安里</t>
  </si>
  <si>
    <t>9028571</t>
  </si>
  <si>
    <t>沖縄県那覇市安里医療法人おもと会大浜第一病院</t>
  </si>
  <si>
    <t>9000029</t>
  </si>
  <si>
    <t>沖縄県那覇市旭町</t>
  </si>
  <si>
    <t>9008531</t>
  </si>
  <si>
    <t>沖縄県那覇市旭町沖縄県町村会</t>
  </si>
  <si>
    <t>9008527</t>
  </si>
  <si>
    <t>沖縄県那覇市旭町金秀建設株式会社</t>
  </si>
  <si>
    <t>9008543</t>
  </si>
  <si>
    <t>沖縄県那覇市旭町那覇税務署</t>
  </si>
  <si>
    <t>9008522</t>
  </si>
  <si>
    <t>沖縄県那覇市旭町沖縄電力株式会社那覇支店</t>
  </si>
  <si>
    <t>9008512</t>
  </si>
  <si>
    <t>沖縄県那覇市旭町全国健康保険協会沖縄支部</t>
  </si>
  <si>
    <t>9008554</t>
  </si>
  <si>
    <t>沖縄県那覇市旭町沖縄国税事務所</t>
  </si>
  <si>
    <t>9008575</t>
  </si>
  <si>
    <t>沖縄県那覇市旭町パナホーム株式会社カスタマー受付センター</t>
  </si>
  <si>
    <t>9008795</t>
  </si>
  <si>
    <t>沖縄県那覇市旭町総務省沖縄総合通信事務所</t>
  </si>
  <si>
    <t>9010143</t>
  </si>
  <si>
    <t>沖縄県那覇市安次嶺</t>
  </si>
  <si>
    <t>9000003</t>
  </si>
  <si>
    <t>沖縄県那覇市安謝</t>
  </si>
  <si>
    <t>9000005</t>
  </si>
  <si>
    <t>沖縄県那覇市天久</t>
  </si>
  <si>
    <t>9008608</t>
  </si>
  <si>
    <t>沖縄県那覇市天久全保連株式会社</t>
  </si>
  <si>
    <t>9000021</t>
  </si>
  <si>
    <t>沖縄県那覇市泉崎</t>
  </si>
  <si>
    <t>9008553</t>
  </si>
  <si>
    <t>沖縄県那覇市泉崎那覇市教育委員会</t>
  </si>
  <si>
    <t>9008570</t>
  </si>
  <si>
    <t>沖縄県那覇市泉崎沖縄県庁</t>
  </si>
  <si>
    <t>9008571</t>
  </si>
  <si>
    <t>沖縄県那覇市泉崎沖縄県教育委員会</t>
  </si>
  <si>
    <t>9008585</t>
  </si>
  <si>
    <t>沖縄県那覇市泉崎那覇市役所</t>
  </si>
  <si>
    <t>9008525</t>
  </si>
  <si>
    <t>沖縄県那覇市泉崎株式会社琉球新報社</t>
  </si>
  <si>
    <t>9008534</t>
  </si>
  <si>
    <t>沖縄県那覇市泉崎株式会社おきぎんジェーシービー</t>
  </si>
  <si>
    <t>9008501</t>
  </si>
  <si>
    <t>沖縄県那覇市泉崎沖縄県議会事務局</t>
  </si>
  <si>
    <t>9000011</t>
  </si>
  <si>
    <t>沖縄県那覇市上之屋</t>
  </si>
  <si>
    <t>9008556</t>
  </si>
  <si>
    <t>沖縄県那覇市上之屋医療法人祥杏会おもろまちメディカルセンター</t>
  </si>
  <si>
    <t>9010153</t>
  </si>
  <si>
    <t>沖縄県那覇市宇栄原</t>
  </si>
  <si>
    <t>9020073</t>
  </si>
  <si>
    <t>沖縄県那覇市上間</t>
  </si>
  <si>
    <t>9028585</t>
  </si>
  <si>
    <t>沖縄県那覇市上間沖縄県社会保険診療報酬支払基金</t>
  </si>
  <si>
    <t>9000026</t>
  </si>
  <si>
    <t>沖縄県那覇市奥武山町</t>
  </si>
  <si>
    <t>9010148</t>
  </si>
  <si>
    <t>沖縄県那覇市大嶺</t>
  </si>
  <si>
    <t>9010196</t>
  </si>
  <si>
    <t>沖縄県那覇市大嶺ＭＲＯＪａｐａｎ株式会社</t>
  </si>
  <si>
    <t>9000006</t>
  </si>
  <si>
    <t>沖縄県那覇市おもろまち</t>
  </si>
  <si>
    <t>9008666</t>
  </si>
  <si>
    <t>沖縄県那覇市おもろまち日本銀行那覇支店</t>
  </si>
  <si>
    <t>9008601</t>
  </si>
  <si>
    <t>沖縄県那覇市おもろまち那覇公共職業安定所</t>
  </si>
  <si>
    <t>9008530</t>
  </si>
  <si>
    <t>沖縄県那覇市おもろまち内閣府沖縄総合事務局</t>
  </si>
  <si>
    <t>9008520</t>
  </si>
  <si>
    <t>沖縄県那覇市おもろまち沖縄振興開発金融公庫</t>
  </si>
  <si>
    <t>9008560</t>
  </si>
  <si>
    <t>沖縄県那覇市おもろまち上原労務管理事務所</t>
  </si>
  <si>
    <t>9008535</t>
  </si>
  <si>
    <t>沖縄県那覇市おもろまちＮＨＫ沖縄放送局</t>
  </si>
  <si>
    <t>9010152</t>
  </si>
  <si>
    <t>沖縄県那覇市小禄</t>
  </si>
  <si>
    <t>9010142</t>
  </si>
  <si>
    <t>沖縄県那覇市鏡水</t>
  </si>
  <si>
    <t>9010192</t>
  </si>
  <si>
    <t>沖縄県那覇市鏡水陸上自衛隊那覇駐屯地</t>
  </si>
  <si>
    <t>9000028</t>
  </si>
  <si>
    <t>沖縄県那覇市垣花町</t>
  </si>
  <si>
    <t>9010155</t>
  </si>
  <si>
    <t>沖縄県那覇市金城</t>
  </si>
  <si>
    <t>9010151</t>
  </si>
  <si>
    <t>沖縄県那覇市鏡原町</t>
  </si>
  <si>
    <t>9010146</t>
  </si>
  <si>
    <t>沖縄県那覇市具志</t>
  </si>
  <si>
    <t>9000033</t>
  </si>
  <si>
    <t>沖縄県那覇市久米</t>
  </si>
  <si>
    <t>9000015</t>
  </si>
  <si>
    <t>沖縄県那覇市久茂地</t>
  </si>
  <si>
    <t>9008513</t>
  </si>
  <si>
    <t>沖縄県那覇市久茂地住友生命保険相互会社沖縄支社</t>
  </si>
  <si>
    <t>9008524</t>
  </si>
  <si>
    <t>沖縄県那覇市久茂地富士ゼロックス株式会社沖縄営業所</t>
  </si>
  <si>
    <t>9008586</t>
  </si>
  <si>
    <t>沖縄県那覇市久茂地大同火災海上保険株式会社</t>
  </si>
  <si>
    <t>9008510</t>
  </si>
  <si>
    <t>沖縄県那覇市久茂地琉球朝日放送株式会社</t>
  </si>
  <si>
    <t>9008505</t>
  </si>
  <si>
    <t>沖縄県那覇市久茂地株式会社國場組</t>
  </si>
  <si>
    <t>9008550</t>
  </si>
  <si>
    <t>沖縄県那覇市久茂地株式会社琉球リース</t>
  </si>
  <si>
    <t>9008503</t>
  </si>
  <si>
    <t>沖縄県那覇市久茂地株式会社リウボウインダストリー</t>
  </si>
  <si>
    <t>9008588</t>
  </si>
  <si>
    <t>沖縄県那覇市久茂地沖縄テレビ放送株式会社</t>
  </si>
  <si>
    <t>9008504</t>
  </si>
  <si>
    <t>沖縄県那覇市久茂地ザ・テラスホテルズ株式会社コクワ流通サービスカンパニー</t>
  </si>
  <si>
    <t>9008651</t>
  </si>
  <si>
    <t>沖縄県那覇市久茂地株式会社沖縄銀行</t>
  </si>
  <si>
    <t>9008678</t>
  </si>
  <si>
    <t>沖縄県那覇市久茂地株式会社沖縄タイムス</t>
  </si>
  <si>
    <t>9008688</t>
  </si>
  <si>
    <t>沖縄県那覇市久茂地株式会社琉球銀行</t>
  </si>
  <si>
    <t>9008701</t>
  </si>
  <si>
    <t>沖縄県那覇市久茂地商工組合中央金庫那覇支店</t>
  </si>
  <si>
    <t>9008711</t>
  </si>
  <si>
    <t>沖縄県那覇市久茂地琉球放送株式会社</t>
  </si>
  <si>
    <t>9020075</t>
  </si>
  <si>
    <t>沖縄県那覇市国場</t>
  </si>
  <si>
    <t>9028521</t>
  </si>
  <si>
    <t>沖縄県那覇市国場沖縄大学</t>
  </si>
  <si>
    <t>9000024</t>
  </si>
  <si>
    <t>沖縄県那覇市古波蔵</t>
  </si>
  <si>
    <t>9008558</t>
  </si>
  <si>
    <t>沖縄県那覇市古波蔵沖縄協同病院</t>
  </si>
  <si>
    <t>9020078</t>
  </si>
  <si>
    <t>沖縄県那覇市識名</t>
  </si>
  <si>
    <t>903</t>
  </si>
  <si>
    <t>9030813</t>
  </si>
  <si>
    <t>沖縄県那覇市首里赤田町</t>
  </si>
  <si>
    <t>9030811</t>
  </si>
  <si>
    <t>沖縄県那覇市首里赤平町</t>
  </si>
  <si>
    <t>9030824</t>
  </si>
  <si>
    <t>沖縄県那覇市首里池端町</t>
  </si>
  <si>
    <t>9030804</t>
  </si>
  <si>
    <t>沖縄県那覇市首里石嶺町</t>
  </si>
  <si>
    <t>9038603</t>
  </si>
  <si>
    <t>沖縄県那覇市首里石嶺町社会福祉法人沖縄県社会福祉協議会</t>
  </si>
  <si>
    <t>9030823</t>
  </si>
  <si>
    <t>沖縄県那覇市首里大中町</t>
  </si>
  <si>
    <t>9030802</t>
  </si>
  <si>
    <t>沖縄県那覇市首里大名町</t>
  </si>
  <si>
    <t>9030821</t>
  </si>
  <si>
    <t>沖縄県那覇市首里儀保町</t>
  </si>
  <si>
    <t>9030815</t>
  </si>
  <si>
    <t>沖縄県那覇市首里金城町</t>
  </si>
  <si>
    <t>9030807</t>
  </si>
  <si>
    <t>沖縄県那覇市首里久場川町</t>
  </si>
  <si>
    <t>9030814</t>
  </si>
  <si>
    <t>沖縄県那覇市首里崎山町</t>
  </si>
  <si>
    <t>9030826</t>
  </si>
  <si>
    <t>沖縄県那覇市首里寒川町</t>
  </si>
  <si>
    <t>9030801</t>
  </si>
  <si>
    <t>沖縄県那覇市首里末吉町</t>
  </si>
  <si>
    <t>9030803</t>
  </si>
  <si>
    <t>沖縄県那覇市首里平良町</t>
  </si>
  <si>
    <t>9030806</t>
  </si>
  <si>
    <t>沖縄県那覇市首里汀良町</t>
  </si>
  <si>
    <t>9030812</t>
  </si>
  <si>
    <t>沖縄県那覇市首里当蔵町</t>
  </si>
  <si>
    <t>9038602</t>
  </si>
  <si>
    <t>沖縄県那覇市首里当蔵町沖縄県立芸術大学</t>
  </si>
  <si>
    <t>9030822</t>
  </si>
  <si>
    <t>沖縄県那覇市首里桃原町</t>
  </si>
  <si>
    <t>9030805</t>
  </si>
  <si>
    <t>沖縄県那覇市首里鳥堀町</t>
  </si>
  <si>
    <t>9030816</t>
  </si>
  <si>
    <t>沖縄県那覇市首里真和志町</t>
  </si>
  <si>
    <t>9030825</t>
  </si>
  <si>
    <t>沖縄県那覇市首里山川町</t>
  </si>
  <si>
    <t>9038601</t>
  </si>
  <si>
    <t>沖縄県那覇市首里山川町株式会社琉球ホテルリゾート那覇ダブルツリーｂｙヒルトン那覇首里城</t>
  </si>
  <si>
    <t>9010141</t>
  </si>
  <si>
    <t>沖縄県那覇市住吉町</t>
  </si>
  <si>
    <t>9000023</t>
  </si>
  <si>
    <t>沖縄県那覇市楚辺</t>
  </si>
  <si>
    <t>9008650</t>
  </si>
  <si>
    <t>沖縄県那覇市楚辺沖縄県信用農業協同組合連合会</t>
  </si>
  <si>
    <t>9008545</t>
  </si>
  <si>
    <t>沖縄県那覇市楚辺ＮＴＴ沖縄支店</t>
  </si>
  <si>
    <t>9020066</t>
  </si>
  <si>
    <t>沖縄県那覇市大道</t>
  </si>
  <si>
    <t>9010145</t>
  </si>
  <si>
    <t>沖縄県那覇市高良</t>
  </si>
  <si>
    <t>9010156</t>
  </si>
  <si>
    <t>沖縄県那覇市田原</t>
  </si>
  <si>
    <t>9000037</t>
  </si>
  <si>
    <t>沖縄県那覇市辻</t>
  </si>
  <si>
    <t>9008735</t>
  </si>
  <si>
    <t>沖縄県那覇市辻ヘリオス酒造株式会社</t>
  </si>
  <si>
    <t>9000025</t>
  </si>
  <si>
    <t>沖縄県那覇市壺川</t>
  </si>
  <si>
    <t>9020065</t>
  </si>
  <si>
    <t>沖縄県那覇市壺屋</t>
  </si>
  <si>
    <t>9010144</t>
  </si>
  <si>
    <t>沖縄県那覇市当間</t>
  </si>
  <si>
    <t>9010194</t>
  </si>
  <si>
    <t>沖縄県那覇市当間航空自衛隊那覇基地</t>
  </si>
  <si>
    <t>9010193</t>
  </si>
  <si>
    <t>沖縄県那覇市当間海上自衛隊那覇基地</t>
  </si>
  <si>
    <t>9000012</t>
  </si>
  <si>
    <t>沖縄県那覇市泊</t>
  </si>
  <si>
    <t>9008610</t>
  </si>
  <si>
    <t>沖縄県那覇市泊沖縄県立泊高等学校</t>
  </si>
  <si>
    <t>9000035</t>
  </si>
  <si>
    <t>沖縄県那覇市通堂町</t>
  </si>
  <si>
    <t>9020074</t>
  </si>
  <si>
    <t>沖縄県那覇市仲井真</t>
  </si>
  <si>
    <t>9020077</t>
  </si>
  <si>
    <t>沖縄県那覇市長田</t>
  </si>
  <si>
    <t>9000036</t>
  </si>
  <si>
    <t>沖縄県那覇市西</t>
  </si>
  <si>
    <t>9008552</t>
  </si>
  <si>
    <t>沖縄県那覇市西財団法人沖縄県交通安全協会連合会</t>
  </si>
  <si>
    <t>9008559</t>
  </si>
  <si>
    <t>沖縄県那覇市西沖縄県国民健康保険団体連合会</t>
  </si>
  <si>
    <t>9008605</t>
  </si>
  <si>
    <t>沖縄県那覇市西沖縄ガス株式会社</t>
  </si>
  <si>
    <t>9008516</t>
  </si>
  <si>
    <t>沖縄県那覇市西株式会社琉球光和</t>
  </si>
  <si>
    <t>9008604</t>
  </si>
  <si>
    <t>沖縄県那覇市西株式会社ラジオ沖縄</t>
  </si>
  <si>
    <t>9020071</t>
  </si>
  <si>
    <t>沖縄県那覇市繁多川</t>
  </si>
  <si>
    <t>9000034</t>
  </si>
  <si>
    <t>沖縄県那覇市東町</t>
  </si>
  <si>
    <t>9008797</t>
  </si>
  <si>
    <t>沖縄県那覇市東町日本郵便株式会社沖縄支社</t>
  </si>
  <si>
    <t>沖縄県那覇市東町株式会社ゆうちょ銀行那覇支店</t>
  </si>
  <si>
    <t>沖縄県那覇市東町株式会社かんぽ生命那覇支店</t>
  </si>
  <si>
    <t>9008551</t>
  </si>
  <si>
    <t>沖縄県那覇市東町ＫＤＤＩ沖縄株式会社</t>
  </si>
  <si>
    <t>9008794</t>
  </si>
  <si>
    <t>沖縄県那覇市東町ゆうちょ銀行那覇支店貯金事務管理部</t>
  </si>
  <si>
    <t>9008796</t>
  </si>
  <si>
    <t>沖縄県那覇市東町沖縄監査室</t>
  </si>
  <si>
    <t>9000022</t>
  </si>
  <si>
    <t>沖縄県那覇市樋川</t>
  </si>
  <si>
    <t>9008603</t>
  </si>
  <si>
    <t>沖縄県那覇市樋川那覇家庭裁判所総務課</t>
  </si>
  <si>
    <t>9008544</t>
  </si>
  <si>
    <t>沖縄県那覇市樋川那覇地方法務局</t>
  </si>
  <si>
    <t>9008567</t>
  </si>
  <si>
    <t>沖縄県那覇市樋川那覇地方裁判所総務課</t>
  </si>
  <si>
    <t>9008578</t>
  </si>
  <si>
    <t>沖縄県那覇市樋川那覇地方検察庁</t>
  </si>
  <si>
    <t>9008517</t>
  </si>
  <si>
    <t>沖縄県那覇市樋川沖縄気象台</t>
  </si>
  <si>
    <t>9020061</t>
  </si>
  <si>
    <t>沖縄県那覇市古島</t>
  </si>
  <si>
    <t>9028511</t>
  </si>
  <si>
    <t>沖縄県那覇市古島那覇市立病院</t>
  </si>
  <si>
    <t>9020072</t>
  </si>
  <si>
    <t>沖縄県那覇市真地</t>
  </si>
  <si>
    <t>9000016</t>
  </si>
  <si>
    <t>沖縄県那覇市前島</t>
  </si>
  <si>
    <t>9008686</t>
  </si>
  <si>
    <t>沖縄県那覇市前島沖縄海邦銀行</t>
  </si>
  <si>
    <t>9020068</t>
  </si>
  <si>
    <t>沖縄県那覇市真嘉比</t>
  </si>
  <si>
    <t>9000013</t>
  </si>
  <si>
    <t>沖縄県那覇市牧志</t>
  </si>
  <si>
    <t>9008654</t>
  </si>
  <si>
    <t>沖縄県那覇市牧志株式会社沖縄三越</t>
  </si>
  <si>
    <t>9000014</t>
  </si>
  <si>
    <t>沖縄県那覇市松尾</t>
  </si>
  <si>
    <t>9008555</t>
  </si>
  <si>
    <t>沖縄県那覇市松尾沖縄県立那覇高等学校</t>
  </si>
  <si>
    <t>9008602</t>
  </si>
  <si>
    <t>沖縄県那覇市松尾沖縄ツーリスト株式会社</t>
  </si>
  <si>
    <t>9020062</t>
  </si>
  <si>
    <t>沖縄県那覇市松川</t>
  </si>
  <si>
    <t>9020069</t>
  </si>
  <si>
    <t>沖縄県那覇市松島</t>
  </si>
  <si>
    <t>9000032</t>
  </si>
  <si>
    <t>沖縄県那覇市松山</t>
  </si>
  <si>
    <t>9008581</t>
  </si>
  <si>
    <t>沖縄県那覇市松山財団法人ポスタルサービスセンター沖縄地方本部</t>
  </si>
  <si>
    <t>9008540</t>
  </si>
  <si>
    <t>沖縄県那覇市松山沖縄セルラー電話株式会社</t>
  </si>
  <si>
    <t>9008557</t>
  </si>
  <si>
    <t>沖縄県那覇市松山沖縄県立那覇商業高等学校</t>
  </si>
  <si>
    <t>9008609</t>
  </si>
  <si>
    <t>沖縄県那覇市松山㈱ＯＣＳ</t>
  </si>
  <si>
    <t>9000001</t>
  </si>
  <si>
    <t>沖縄県那覇市港町</t>
  </si>
  <si>
    <t>9008548</t>
  </si>
  <si>
    <t>沖縄県那覇市港町那覇海上保安部</t>
  </si>
  <si>
    <t>9008547</t>
  </si>
  <si>
    <t>沖縄県那覇市港町第１１管区海上保安本部</t>
  </si>
  <si>
    <t>9020063</t>
  </si>
  <si>
    <t>沖縄県那覇市三原</t>
  </si>
  <si>
    <t>9010147</t>
  </si>
  <si>
    <t>沖縄県那覇市宮城</t>
  </si>
  <si>
    <t>9000004</t>
  </si>
  <si>
    <t>沖縄県那覇市銘苅</t>
  </si>
  <si>
    <t>9000027</t>
  </si>
  <si>
    <t>沖縄県那覇市山下町</t>
  </si>
  <si>
    <t>9008577</t>
  </si>
  <si>
    <t>沖縄県那覇市山下町沖縄県住宅供給公社</t>
  </si>
  <si>
    <t>9020076</t>
  </si>
  <si>
    <t>沖縄県那覇市与儀</t>
  </si>
  <si>
    <t>9028513</t>
  </si>
  <si>
    <t>沖縄県那覇市与儀沖縄県立看護大学</t>
  </si>
  <si>
    <t>9028512</t>
  </si>
  <si>
    <t>沖縄県那覇市与儀那覇市保健所</t>
  </si>
  <si>
    <t>9028588</t>
  </si>
  <si>
    <t>沖縄県那覇市与儀沖縄赤十字病院</t>
  </si>
  <si>
    <t>9028550</t>
  </si>
  <si>
    <t>沖縄県那覇市与儀那覇警察署</t>
  </si>
  <si>
    <t>9020064</t>
  </si>
  <si>
    <t>沖縄県那覇市寄宮</t>
  </si>
  <si>
    <t>9028510</t>
  </si>
  <si>
    <t>沖縄県那覇市寄宮ＮＴＴ那覇営業所</t>
  </si>
  <si>
    <t>9028555</t>
  </si>
  <si>
    <t>沖縄県那覇市寄宮那覇市役所真和志支所</t>
  </si>
  <si>
    <t>9028570</t>
  </si>
  <si>
    <t>沖縄県那覇市寄宮那覇市水道局</t>
  </si>
  <si>
    <t>9000031</t>
  </si>
  <si>
    <t>沖縄県那覇市若狭</t>
  </si>
  <si>
    <t>9012200</t>
  </si>
  <si>
    <t>宜野湾市</t>
  </si>
  <si>
    <t>沖縄県宜野湾市</t>
  </si>
  <si>
    <t>9012206</t>
  </si>
  <si>
    <t>沖縄県宜野湾市愛知</t>
  </si>
  <si>
    <t>9012205</t>
  </si>
  <si>
    <t>沖縄県宜野湾市赤道</t>
  </si>
  <si>
    <t>9012201</t>
  </si>
  <si>
    <t>沖縄県宜野湾市新城</t>
  </si>
  <si>
    <t>9012221</t>
  </si>
  <si>
    <t>沖縄県宜野湾市伊佐</t>
  </si>
  <si>
    <t>9012204</t>
  </si>
  <si>
    <t>沖縄県宜野湾市上原</t>
  </si>
  <si>
    <t>9012227</t>
  </si>
  <si>
    <t>沖縄県宜野湾市宇地泊</t>
  </si>
  <si>
    <t>9012225</t>
  </si>
  <si>
    <t>沖縄県宜野湾市大謝名</t>
  </si>
  <si>
    <t>9012223</t>
  </si>
  <si>
    <t>沖縄県宜野湾市大山</t>
  </si>
  <si>
    <t>9012733</t>
  </si>
  <si>
    <t>沖縄県宜野湾市大山株式会社サンエー</t>
  </si>
  <si>
    <t>9012226</t>
  </si>
  <si>
    <t>沖縄県宜野湾市嘉数</t>
  </si>
  <si>
    <t>9012214</t>
  </si>
  <si>
    <t>沖縄県宜野湾市我如古</t>
  </si>
  <si>
    <t>9012207</t>
  </si>
  <si>
    <t>沖縄県宜野湾市神山</t>
  </si>
  <si>
    <t>9012211</t>
  </si>
  <si>
    <t>沖縄県宜野湾市宜野湾</t>
  </si>
  <si>
    <t>9012701</t>
  </si>
  <si>
    <t>沖縄県宜野湾市宜野湾沖縄国際大学</t>
  </si>
  <si>
    <t>9012222</t>
  </si>
  <si>
    <t>沖縄県宜野湾市喜友名</t>
  </si>
  <si>
    <t>9012216</t>
  </si>
  <si>
    <t>沖縄県宜野湾市佐真下</t>
  </si>
  <si>
    <t>9012213</t>
  </si>
  <si>
    <t>沖縄県宜野湾市志真志</t>
  </si>
  <si>
    <t>9012212</t>
  </si>
  <si>
    <t>沖縄県宜野湾市長田</t>
  </si>
  <si>
    <t>9012203</t>
  </si>
  <si>
    <t>沖縄県宜野湾市野嵩</t>
  </si>
  <si>
    <t>9012710</t>
  </si>
  <si>
    <t>沖縄県宜野湾市野嵩宜野湾市役所</t>
  </si>
  <si>
    <t>9012202</t>
  </si>
  <si>
    <t>沖縄県宜野湾市普天間</t>
  </si>
  <si>
    <t>9012215</t>
  </si>
  <si>
    <t>沖縄県宜野湾市真栄原</t>
  </si>
  <si>
    <t>9012224</t>
  </si>
  <si>
    <t>沖縄県宜野湾市真志喜</t>
  </si>
  <si>
    <t>907</t>
  </si>
  <si>
    <t>9070000</t>
  </si>
  <si>
    <t>石垣市</t>
  </si>
  <si>
    <t>沖縄県石垣市</t>
  </si>
  <si>
    <t>9070024</t>
  </si>
  <si>
    <t>沖縄県石垣市新川</t>
  </si>
  <si>
    <t>9070023</t>
  </si>
  <si>
    <t>沖縄県石垣市石垣</t>
  </si>
  <si>
    <t>9070332</t>
  </si>
  <si>
    <t>沖縄県石垣市伊原間</t>
  </si>
  <si>
    <t>9070022</t>
  </si>
  <si>
    <t>沖縄県石垣市大川</t>
  </si>
  <si>
    <t>9070001</t>
  </si>
  <si>
    <t>沖縄県石垣市大浜</t>
  </si>
  <si>
    <t>9070453</t>
  </si>
  <si>
    <t>沖縄県石垣市川平</t>
  </si>
  <si>
    <t>9070452</t>
  </si>
  <si>
    <t>沖縄県石垣市崎枝</t>
  </si>
  <si>
    <t>9070242</t>
  </si>
  <si>
    <t>沖縄県石垣市白保</t>
  </si>
  <si>
    <t>9070014</t>
  </si>
  <si>
    <t>沖縄県石垣市新栄町</t>
  </si>
  <si>
    <t>9070241</t>
  </si>
  <si>
    <t>沖縄県石垣市桃里</t>
  </si>
  <si>
    <t>9070004</t>
  </si>
  <si>
    <t>沖縄県石垣市登野城</t>
  </si>
  <si>
    <t>9078502</t>
  </si>
  <si>
    <t>沖縄県石垣市登野城石垣税務署</t>
  </si>
  <si>
    <t>9070031</t>
  </si>
  <si>
    <t>沖縄県石垣市登野城尖閣</t>
  </si>
  <si>
    <t>9070021</t>
  </si>
  <si>
    <t>沖縄県石垣市名蔵</t>
  </si>
  <si>
    <t>9070333</t>
  </si>
  <si>
    <t>沖縄県石垣市野底</t>
  </si>
  <si>
    <t>9070015</t>
  </si>
  <si>
    <t>沖縄県石垣市南ぬ浜町</t>
  </si>
  <si>
    <t>9070013</t>
  </si>
  <si>
    <t>沖縄県石垣市浜崎町</t>
  </si>
  <si>
    <t>9070003</t>
  </si>
  <si>
    <t>沖縄県石垣市平得</t>
  </si>
  <si>
    <t>9070331</t>
  </si>
  <si>
    <t>沖縄県石垣市平久保</t>
  </si>
  <si>
    <t>9070451</t>
  </si>
  <si>
    <t>沖縄県石垣市桴海</t>
  </si>
  <si>
    <t>9070002</t>
  </si>
  <si>
    <t>沖縄県石垣市真栄里</t>
  </si>
  <si>
    <t>9078501</t>
  </si>
  <si>
    <t>沖縄県石垣市真栄里石垣市役所</t>
  </si>
  <si>
    <t>9070012</t>
  </si>
  <si>
    <t>沖縄県石垣市美崎町</t>
  </si>
  <si>
    <t>9078503</t>
  </si>
  <si>
    <t>沖縄県石垣市美崎町竹富町役場</t>
  </si>
  <si>
    <t>9070243</t>
  </si>
  <si>
    <t>沖縄県石垣市宮良</t>
  </si>
  <si>
    <t>9070244</t>
  </si>
  <si>
    <t>沖縄県石垣市盛山</t>
  </si>
  <si>
    <t>9070011</t>
  </si>
  <si>
    <t>沖縄県石垣市八島町</t>
  </si>
  <si>
    <t>9012100</t>
  </si>
  <si>
    <t>浦添市</t>
  </si>
  <si>
    <t>沖縄県浦添市</t>
  </si>
  <si>
    <t>9012114</t>
  </si>
  <si>
    <t>沖縄県浦添市安波茶</t>
  </si>
  <si>
    <t>9012501</t>
  </si>
  <si>
    <t>沖縄県浦添市安波茶浦添市役所</t>
  </si>
  <si>
    <t>9012132</t>
  </si>
  <si>
    <t>沖縄県浦添市伊祖</t>
  </si>
  <si>
    <t>9012607</t>
  </si>
  <si>
    <t>沖縄県浦添市伊祖パイオニア電設株式会社</t>
  </si>
  <si>
    <t>9012555</t>
  </si>
  <si>
    <t>沖縄県浦添市伊祖沖縄コカ・コーラボトリング株式会社</t>
  </si>
  <si>
    <t>9012128</t>
  </si>
  <si>
    <t>沖縄県浦添市伊奈武瀬</t>
  </si>
  <si>
    <t>9012569</t>
  </si>
  <si>
    <t>沖縄県浦添市伊奈武瀬沖縄県花卉園芸農業協同組合</t>
  </si>
  <si>
    <t>9012597</t>
  </si>
  <si>
    <t>沖縄県浦添市伊奈武瀬ＪＡ沖縄経済連</t>
  </si>
  <si>
    <t>9012510</t>
  </si>
  <si>
    <t>沖縄県浦添市伊奈武瀬合資会社富士物産</t>
  </si>
  <si>
    <t>9012123</t>
  </si>
  <si>
    <t>沖縄県浦添市西洲</t>
  </si>
  <si>
    <t>9012530</t>
  </si>
  <si>
    <t>沖縄県浦添市西洲ジーマ株式会社</t>
  </si>
  <si>
    <t>9012531</t>
  </si>
  <si>
    <t>沖縄県浦添市西洲株式会社ジーマックス</t>
  </si>
  <si>
    <t>9012507</t>
  </si>
  <si>
    <t>沖縄県浦添市西洲サンエー浦添西海岸パルコシティ</t>
  </si>
  <si>
    <t>9012512</t>
  </si>
  <si>
    <t>沖縄県浦添市西洲琉球セメント株式会社</t>
  </si>
  <si>
    <t>9012121</t>
  </si>
  <si>
    <t>沖縄県浦添市内間</t>
  </si>
  <si>
    <t>9012113</t>
  </si>
  <si>
    <t>沖縄県浦添市大平</t>
  </si>
  <si>
    <t>9012111</t>
  </si>
  <si>
    <t>沖縄県浦添市経塚</t>
  </si>
  <si>
    <t>9012553</t>
  </si>
  <si>
    <t>沖縄県浦添市経塚平安病院</t>
  </si>
  <si>
    <t>9012133</t>
  </si>
  <si>
    <t>沖縄県浦添市城間</t>
  </si>
  <si>
    <t>9012551</t>
  </si>
  <si>
    <t>沖縄県浦添市城間オリオンビール（株）</t>
  </si>
  <si>
    <t>9012520</t>
  </si>
  <si>
    <t>沖縄県浦添市城間ＮＴＴ沖縄支店</t>
  </si>
  <si>
    <t>9012559</t>
  </si>
  <si>
    <t>沖縄県浦添市城間株式会社メイクマン</t>
  </si>
  <si>
    <t>9012521</t>
  </si>
  <si>
    <t>9012601</t>
  </si>
  <si>
    <t>沖縄県浦添市城間沖縄松下ライフエレクトロニクス株式会社</t>
  </si>
  <si>
    <t>9012124</t>
  </si>
  <si>
    <t>沖縄県浦添市小湾</t>
  </si>
  <si>
    <t>9012525</t>
  </si>
  <si>
    <t>沖縄県浦添市小湾ＦＭ沖縄</t>
  </si>
  <si>
    <t>9012122</t>
  </si>
  <si>
    <t>沖縄県浦添市勢理客</t>
  </si>
  <si>
    <t>9012515</t>
  </si>
  <si>
    <t>沖縄県浦添市勢理客沖縄マツダ（株）</t>
  </si>
  <si>
    <t>9012558</t>
  </si>
  <si>
    <t>沖縄県浦添市勢理客沖縄食料株式会社</t>
  </si>
  <si>
    <t>9012112</t>
  </si>
  <si>
    <t>沖縄県浦添市沢岻</t>
  </si>
  <si>
    <t>9012104</t>
  </si>
  <si>
    <t>沖縄県浦添市当山</t>
  </si>
  <si>
    <t>9012125</t>
  </si>
  <si>
    <t>沖縄県浦添市仲西</t>
  </si>
  <si>
    <t>9012103</t>
  </si>
  <si>
    <t>沖縄県浦添市仲間</t>
  </si>
  <si>
    <t>9012511</t>
  </si>
  <si>
    <t>沖縄県浦添市仲間株式会社伊禮産業</t>
  </si>
  <si>
    <t>9012101</t>
  </si>
  <si>
    <t>沖縄県浦添市西原</t>
  </si>
  <si>
    <t>9012588</t>
  </si>
  <si>
    <t>沖縄県浦添市西原生活協同組合コープおきなわ</t>
  </si>
  <si>
    <t>9012102</t>
  </si>
  <si>
    <t>沖縄県浦添市前田</t>
  </si>
  <si>
    <t>9012552</t>
  </si>
  <si>
    <t>沖縄県浦添市前田沖縄国際センター</t>
  </si>
  <si>
    <t>9012131</t>
  </si>
  <si>
    <t>沖縄県浦添市牧港</t>
  </si>
  <si>
    <t>9012611</t>
  </si>
  <si>
    <t>沖縄県浦添市牧港沖縄電力（株）お客さま本部浦添支店</t>
  </si>
  <si>
    <t>9012502</t>
  </si>
  <si>
    <t>沖縄県浦添市牧港沖縄明治乳業株式会社</t>
  </si>
  <si>
    <t>9012556</t>
  </si>
  <si>
    <t>沖縄県浦添市牧港福山商事（株）</t>
  </si>
  <si>
    <t>9012560</t>
  </si>
  <si>
    <t>沖縄県浦添市牧港ファーストライディングテクノロジー株式会社</t>
  </si>
  <si>
    <t>9012686</t>
  </si>
  <si>
    <t>沖縄県浦添市牧港株式会社琉薬</t>
  </si>
  <si>
    <t>9012540</t>
  </si>
  <si>
    <t>沖縄県浦添市牧港株式会社ヤナセ沖縄</t>
  </si>
  <si>
    <t>9012566</t>
  </si>
  <si>
    <t>沖縄県浦添市牧港島袋（株）</t>
  </si>
  <si>
    <t>9012557</t>
  </si>
  <si>
    <t>沖縄県浦添市牧港松下電工株式会社沖縄営業所</t>
  </si>
  <si>
    <t>9012602</t>
  </si>
  <si>
    <t>沖縄県浦添市牧港沖縄電力株式会社本店</t>
  </si>
  <si>
    <t>9012610</t>
  </si>
  <si>
    <t>沖縄県浦添市牧港フォーモストブルーシール株式会社</t>
  </si>
  <si>
    <t>9012567</t>
  </si>
  <si>
    <t>沖縄県浦添市牧港浦添市商工会議所</t>
  </si>
  <si>
    <t>9012134</t>
  </si>
  <si>
    <t>沖縄県浦添市港川</t>
  </si>
  <si>
    <t>9012526</t>
  </si>
  <si>
    <t>沖縄県浦添市港川沖縄薬品株式会社</t>
  </si>
  <si>
    <t>9012506</t>
  </si>
  <si>
    <t>沖縄県浦添市港川沖縄県自動車税事務所</t>
  </si>
  <si>
    <t>9012126</t>
  </si>
  <si>
    <t>沖縄県浦添市宮城</t>
  </si>
  <si>
    <t>9012550</t>
  </si>
  <si>
    <t>沖縄県浦添市宮城北那覇税務署</t>
  </si>
  <si>
    <t>9012127</t>
  </si>
  <si>
    <t>沖縄県浦添市屋富祖</t>
  </si>
  <si>
    <t>905</t>
  </si>
  <si>
    <t>9050000</t>
  </si>
  <si>
    <t>名護市</t>
  </si>
  <si>
    <t>沖縄県名護市</t>
  </si>
  <si>
    <t>9050021</t>
  </si>
  <si>
    <t>沖縄県名護市東江</t>
  </si>
  <si>
    <t>9058668</t>
  </si>
  <si>
    <t>沖縄県名護市東江名護税務署</t>
  </si>
  <si>
    <t>9050003</t>
  </si>
  <si>
    <t>沖縄県名護市旭川</t>
  </si>
  <si>
    <t>9052263</t>
  </si>
  <si>
    <t>沖縄県名護市安部</t>
  </si>
  <si>
    <t>9050001</t>
  </si>
  <si>
    <t>沖縄県名護市安和</t>
  </si>
  <si>
    <t>9051152</t>
  </si>
  <si>
    <t>沖縄県名護市伊差川</t>
  </si>
  <si>
    <t>9051142</t>
  </si>
  <si>
    <t>沖縄県名護市稲嶺</t>
  </si>
  <si>
    <t>9050006</t>
  </si>
  <si>
    <t>沖縄県名護市宇茂佐</t>
  </si>
  <si>
    <t>9058611</t>
  </si>
  <si>
    <t>沖縄県名護市宇茂佐北部地区医師会病院</t>
  </si>
  <si>
    <t>9050009</t>
  </si>
  <si>
    <t>沖縄県名護市宇茂佐の森</t>
  </si>
  <si>
    <t>9051634</t>
  </si>
  <si>
    <t>沖縄県名護市運天原</t>
  </si>
  <si>
    <t>9052267</t>
  </si>
  <si>
    <t>沖縄県名護市大浦</t>
  </si>
  <si>
    <t>9052268</t>
  </si>
  <si>
    <t>沖縄県名護市大川</t>
  </si>
  <si>
    <t>9050019</t>
  </si>
  <si>
    <t>沖縄県名護市大北</t>
  </si>
  <si>
    <t>9058501</t>
  </si>
  <si>
    <t>沖縄県名護市大北沖縄総合事務局北部ダム事務所</t>
  </si>
  <si>
    <t>9050017</t>
  </si>
  <si>
    <t>沖縄県名護市大中</t>
  </si>
  <si>
    <t>9058512</t>
  </si>
  <si>
    <t>沖縄県名護市大中県立北部病院</t>
  </si>
  <si>
    <t>9050018</t>
  </si>
  <si>
    <t>沖縄県名護市大西</t>
  </si>
  <si>
    <t>9050016</t>
  </si>
  <si>
    <t>沖縄県名護市大東</t>
  </si>
  <si>
    <t>9050015</t>
  </si>
  <si>
    <t>沖縄県名護市大南</t>
  </si>
  <si>
    <t>9051146</t>
  </si>
  <si>
    <t>沖縄県名護市親川</t>
  </si>
  <si>
    <t>9050002</t>
  </si>
  <si>
    <t>沖縄県名護市勝山</t>
  </si>
  <si>
    <t>9051633</t>
  </si>
  <si>
    <t>沖縄県名護市我部</t>
  </si>
  <si>
    <t>9051155</t>
  </si>
  <si>
    <t>沖縄県名護市我部祖河</t>
  </si>
  <si>
    <t>9052262</t>
  </si>
  <si>
    <t>沖縄県名護市嘉陽</t>
  </si>
  <si>
    <t>9051145</t>
  </si>
  <si>
    <t>沖縄県名護市川上</t>
  </si>
  <si>
    <t>9050026</t>
  </si>
  <si>
    <t>沖縄県名護市喜瀬</t>
  </si>
  <si>
    <t>9050024</t>
  </si>
  <si>
    <t>沖縄県名護市許田</t>
  </si>
  <si>
    <t>9052173</t>
  </si>
  <si>
    <t>沖縄県名護市久志</t>
  </si>
  <si>
    <t>9050013</t>
  </si>
  <si>
    <t>沖縄県名護市城</t>
  </si>
  <si>
    <t>9051141</t>
  </si>
  <si>
    <t>沖縄県名護市源河</t>
  </si>
  <si>
    <t>9050025</t>
  </si>
  <si>
    <t>沖縄県名護市幸喜</t>
  </si>
  <si>
    <t>9051154</t>
  </si>
  <si>
    <t>沖縄県名護市呉我</t>
  </si>
  <si>
    <t>9051156</t>
  </si>
  <si>
    <t>沖縄県名護市古我知</t>
  </si>
  <si>
    <t>9050023</t>
  </si>
  <si>
    <t>沖縄県名護市数久田</t>
  </si>
  <si>
    <t>9051635</t>
  </si>
  <si>
    <t>沖縄県名護市済井出</t>
  </si>
  <si>
    <t>9052266</t>
  </si>
  <si>
    <t>沖縄県名護市瀬嵩</t>
  </si>
  <si>
    <t>9051147</t>
  </si>
  <si>
    <t>沖縄県名護市田井等</t>
  </si>
  <si>
    <t>9052265</t>
  </si>
  <si>
    <t>沖縄県名護市汀間</t>
  </si>
  <si>
    <t>9052261</t>
  </si>
  <si>
    <t>沖縄県名護市天仁屋</t>
  </si>
  <si>
    <t>9052172</t>
  </si>
  <si>
    <t>沖縄県名護市豊原</t>
  </si>
  <si>
    <t>9051153</t>
  </si>
  <si>
    <t>沖縄県名護市仲尾</t>
  </si>
  <si>
    <t>9051144</t>
  </si>
  <si>
    <t>沖縄県名護市仲尾次</t>
  </si>
  <si>
    <t>9050004</t>
  </si>
  <si>
    <t>沖縄県名護市中山</t>
  </si>
  <si>
    <t>9050012</t>
  </si>
  <si>
    <t>沖縄県名護市名護</t>
  </si>
  <si>
    <t>9050005</t>
  </si>
  <si>
    <t>沖縄県名護市為又</t>
  </si>
  <si>
    <t>9058585</t>
  </si>
  <si>
    <t>沖縄県名護市為又学校法人名護総合学園名桜大学</t>
  </si>
  <si>
    <t>9052269</t>
  </si>
  <si>
    <t>沖縄県名護市二見</t>
  </si>
  <si>
    <t>9051151</t>
  </si>
  <si>
    <t>沖縄県名護市振慶名</t>
  </si>
  <si>
    <t>9052171</t>
  </si>
  <si>
    <t>沖縄県名護市辺野古</t>
  </si>
  <si>
    <t>9052192</t>
  </si>
  <si>
    <t>沖縄県名護市辺野古沖縄工業高等専門学校</t>
  </si>
  <si>
    <t>9051143</t>
  </si>
  <si>
    <t>沖縄県名護市真喜屋</t>
  </si>
  <si>
    <t>9050014</t>
  </si>
  <si>
    <t>沖縄県名護市港</t>
  </si>
  <si>
    <t>9058540</t>
  </si>
  <si>
    <t>沖縄県名護市港名護市役所</t>
  </si>
  <si>
    <t>9052264</t>
  </si>
  <si>
    <t>沖縄県名護市三原</t>
  </si>
  <si>
    <t>9050011</t>
  </si>
  <si>
    <t>沖縄県名護市宮里</t>
  </si>
  <si>
    <t>9051631</t>
  </si>
  <si>
    <t>沖縄県名護市屋我</t>
  </si>
  <si>
    <t>9050007</t>
  </si>
  <si>
    <t>沖縄県名護市屋部</t>
  </si>
  <si>
    <t>9050008</t>
  </si>
  <si>
    <t>沖縄県名護市山入端</t>
  </si>
  <si>
    <t>9050022</t>
  </si>
  <si>
    <t>沖縄県名護市世冨慶</t>
  </si>
  <si>
    <t>9051632</t>
  </si>
  <si>
    <t>沖縄県名護市饒平名</t>
  </si>
  <si>
    <t>9010300</t>
  </si>
  <si>
    <t>糸満市</t>
  </si>
  <si>
    <t>沖縄県糸満市</t>
  </si>
  <si>
    <t>9010301</t>
  </si>
  <si>
    <t>沖縄県糸満市阿波根</t>
  </si>
  <si>
    <t>9010323</t>
  </si>
  <si>
    <t>沖縄県糸満市新垣</t>
  </si>
  <si>
    <t>9010363</t>
  </si>
  <si>
    <t>沖縄県糸満市伊敷</t>
  </si>
  <si>
    <t>9010342</t>
  </si>
  <si>
    <t>沖縄県糸満市糸洲</t>
  </si>
  <si>
    <t>9010361</t>
  </si>
  <si>
    <t>沖縄県糸満市糸満</t>
  </si>
  <si>
    <t>9010344</t>
  </si>
  <si>
    <t>沖縄県糸満市伊原</t>
  </si>
  <si>
    <t>9010332</t>
  </si>
  <si>
    <t>沖縄県糸満市宇江城</t>
  </si>
  <si>
    <t>9010325</t>
  </si>
  <si>
    <t>沖縄県糸満市大里</t>
  </si>
  <si>
    <t>9010334</t>
  </si>
  <si>
    <t>沖縄県糸満市大度</t>
  </si>
  <si>
    <t>9010313</t>
  </si>
  <si>
    <t>沖縄県糸満市賀数</t>
  </si>
  <si>
    <t>9010303</t>
  </si>
  <si>
    <t>沖縄県糸満市兼城</t>
  </si>
  <si>
    <t>9010312</t>
  </si>
  <si>
    <t>沖縄県糸満市北波平</t>
  </si>
  <si>
    <t>9010354</t>
  </si>
  <si>
    <t>沖縄県糸満市喜屋武</t>
  </si>
  <si>
    <t>9010324</t>
  </si>
  <si>
    <t>沖縄県糸満市国吉</t>
  </si>
  <si>
    <t>9010341</t>
  </si>
  <si>
    <t>沖縄県糸満市小波蔵</t>
  </si>
  <si>
    <t>9010335</t>
  </si>
  <si>
    <t>沖縄県糸満市米須</t>
  </si>
  <si>
    <t>9010314</t>
  </si>
  <si>
    <t>沖縄県糸満市座波</t>
  </si>
  <si>
    <t>9010364</t>
  </si>
  <si>
    <t>沖縄県糸満市潮崎町</t>
  </si>
  <si>
    <t>9010392</t>
  </si>
  <si>
    <t>沖縄県糸満市潮崎町糸満市役所</t>
  </si>
  <si>
    <t>9010302</t>
  </si>
  <si>
    <t>沖縄県糸満市潮平</t>
  </si>
  <si>
    <t>9010311</t>
  </si>
  <si>
    <t>沖縄県糸満市武富</t>
  </si>
  <si>
    <t>9010353</t>
  </si>
  <si>
    <t>沖縄県糸満市束里</t>
  </si>
  <si>
    <t>9010315</t>
  </si>
  <si>
    <t>沖縄県糸満市照屋</t>
  </si>
  <si>
    <t>9010321</t>
  </si>
  <si>
    <t>沖縄県糸満市豊原</t>
  </si>
  <si>
    <t>9010351</t>
  </si>
  <si>
    <t>沖縄県糸満市名城</t>
  </si>
  <si>
    <t>9010304</t>
  </si>
  <si>
    <t>沖縄県糸満市西川町</t>
  </si>
  <si>
    <t>9010305</t>
  </si>
  <si>
    <t>沖縄県糸満市西崎</t>
  </si>
  <si>
    <t>9010306</t>
  </si>
  <si>
    <t>沖縄県糸満市西崎町</t>
  </si>
  <si>
    <t>9010393</t>
  </si>
  <si>
    <t>沖縄県糸満市西崎町株式会社ざまみダンボール</t>
  </si>
  <si>
    <t>9008533</t>
  </si>
  <si>
    <t>沖縄県糸満市西崎町株式会社ざまみ</t>
  </si>
  <si>
    <t>9010345</t>
  </si>
  <si>
    <t>沖縄県糸満市福地</t>
  </si>
  <si>
    <t>9010362</t>
  </si>
  <si>
    <t>沖縄県糸満市真栄里</t>
  </si>
  <si>
    <t>9010331</t>
  </si>
  <si>
    <t>沖縄県糸満市真栄平</t>
  </si>
  <si>
    <t>9010336</t>
  </si>
  <si>
    <t>沖縄県糸満市真壁</t>
  </si>
  <si>
    <t>9010333</t>
  </si>
  <si>
    <t>沖縄県糸満市摩文仁</t>
  </si>
  <si>
    <t>9010343</t>
  </si>
  <si>
    <t>沖縄県糸満市南波平</t>
  </si>
  <si>
    <t>9010352</t>
  </si>
  <si>
    <t>沖縄県糸満市山城</t>
  </si>
  <si>
    <t>9010322</t>
  </si>
  <si>
    <t>沖縄県糸満市与座</t>
  </si>
  <si>
    <t>904</t>
  </si>
  <si>
    <t>9040000</t>
  </si>
  <si>
    <t>沖縄市</t>
  </si>
  <si>
    <t>沖縄県沖縄市</t>
  </si>
  <si>
    <t>9040012</t>
  </si>
  <si>
    <t>沖縄県沖縄市安慶田</t>
  </si>
  <si>
    <t>9042152</t>
  </si>
  <si>
    <t>沖縄県沖縄市明道</t>
  </si>
  <si>
    <t>9042172</t>
  </si>
  <si>
    <t>沖縄県沖縄市泡瀬</t>
  </si>
  <si>
    <t>9042141</t>
  </si>
  <si>
    <t>沖縄県沖縄市池原</t>
  </si>
  <si>
    <t>9040031</t>
  </si>
  <si>
    <t>沖縄県沖縄市上地</t>
  </si>
  <si>
    <t>9042163</t>
  </si>
  <si>
    <t>沖縄県沖縄市大里</t>
  </si>
  <si>
    <t>9042162</t>
  </si>
  <si>
    <t>沖縄県沖縄市海邦</t>
  </si>
  <si>
    <t>沖縄県沖縄市海邦町</t>
  </si>
  <si>
    <t>9040005</t>
  </si>
  <si>
    <t>沖縄県沖縄市嘉間良</t>
  </si>
  <si>
    <t>9040023</t>
  </si>
  <si>
    <t>沖縄県沖縄市久保田</t>
  </si>
  <si>
    <t>9042145</t>
  </si>
  <si>
    <t>沖縄県沖縄市倉敷</t>
  </si>
  <si>
    <t>9040001</t>
  </si>
  <si>
    <t>沖縄県沖縄市越来</t>
  </si>
  <si>
    <t>9042161</t>
  </si>
  <si>
    <t>沖縄県沖縄市古謝</t>
  </si>
  <si>
    <t>9042166</t>
  </si>
  <si>
    <t>沖縄県沖縄市古謝津嘉山町</t>
  </si>
  <si>
    <t>9040021</t>
  </si>
  <si>
    <t>沖縄県沖縄市胡屋</t>
  </si>
  <si>
    <t>9048511</t>
  </si>
  <si>
    <t>沖縄県沖縄市胡屋ＮＴＴコザ営業所</t>
  </si>
  <si>
    <t>9048686</t>
  </si>
  <si>
    <t>沖縄県沖縄市胡屋（株）沖縄タイムス社中部支社</t>
  </si>
  <si>
    <t>9042175</t>
  </si>
  <si>
    <t>沖縄県沖縄市潮乃森</t>
  </si>
  <si>
    <t>9042144</t>
  </si>
  <si>
    <t>沖縄県沖縄市白川</t>
  </si>
  <si>
    <t>9040002</t>
  </si>
  <si>
    <t>沖縄県沖縄市城前町</t>
  </si>
  <si>
    <t>9040003</t>
  </si>
  <si>
    <t>沖縄県沖縄市住吉</t>
  </si>
  <si>
    <t>9040022</t>
  </si>
  <si>
    <t>沖縄県沖縄市園田</t>
  </si>
  <si>
    <t>9042171</t>
  </si>
  <si>
    <t>沖縄県沖縄市高原</t>
  </si>
  <si>
    <t>9042143</t>
  </si>
  <si>
    <t>沖縄県沖縄市知花</t>
  </si>
  <si>
    <t>9042194</t>
  </si>
  <si>
    <t>沖縄県沖縄市知花那覇地方裁判所沖縄支部・沖縄簡易裁判所・那覇家庭裁判所沖縄支部</t>
  </si>
  <si>
    <t>9040004</t>
  </si>
  <si>
    <t>沖縄県沖縄市中央</t>
  </si>
  <si>
    <t>9040011</t>
  </si>
  <si>
    <t>沖縄県沖縄市照屋</t>
  </si>
  <si>
    <t>9048585</t>
  </si>
  <si>
    <t>沖縄県沖縄市照屋中部徳洲会</t>
  </si>
  <si>
    <t>9042164</t>
  </si>
  <si>
    <t>沖縄県沖縄市桃原</t>
  </si>
  <si>
    <t>9040014</t>
  </si>
  <si>
    <t>沖縄県沖縄市仲宗根町</t>
  </si>
  <si>
    <t>9048501</t>
  </si>
  <si>
    <t>沖縄県沖縄市仲宗根町沖縄市役所</t>
  </si>
  <si>
    <t>9042142</t>
  </si>
  <si>
    <t>沖縄県沖縄市登川</t>
  </si>
  <si>
    <t>9042154</t>
  </si>
  <si>
    <t>沖縄県沖縄市東</t>
  </si>
  <si>
    <t>9042193</t>
  </si>
  <si>
    <t>沖縄県沖縄市東沖縄税務署</t>
  </si>
  <si>
    <t>9042173</t>
  </si>
  <si>
    <t>沖縄県沖縄市比屋根</t>
  </si>
  <si>
    <t>9042151</t>
  </si>
  <si>
    <t>沖縄県沖縄市松本</t>
  </si>
  <si>
    <t>9042192</t>
  </si>
  <si>
    <t>沖縄県沖縄市松本医療法人ちゅうざん会ちゅうざん病院</t>
  </si>
  <si>
    <t>9042153</t>
  </si>
  <si>
    <t>沖縄県沖縄市美里</t>
  </si>
  <si>
    <t>9042196</t>
  </si>
  <si>
    <t>沖縄県沖縄市美里沖縄市水道局</t>
  </si>
  <si>
    <t>9042156</t>
  </si>
  <si>
    <t>沖縄県沖縄市美里仲原町</t>
  </si>
  <si>
    <t>9040035</t>
  </si>
  <si>
    <t>沖縄県沖縄市南桃原</t>
  </si>
  <si>
    <t>9042155</t>
  </si>
  <si>
    <t>沖縄県沖縄市美原</t>
  </si>
  <si>
    <t>9042165</t>
  </si>
  <si>
    <t>沖縄県沖縄市宮里</t>
  </si>
  <si>
    <t>9040013</t>
  </si>
  <si>
    <t>沖縄県沖縄市室川</t>
  </si>
  <si>
    <t>9040032</t>
  </si>
  <si>
    <t>沖縄県沖縄市諸見里</t>
  </si>
  <si>
    <t>9040006</t>
  </si>
  <si>
    <t>沖縄県沖縄市八重島</t>
  </si>
  <si>
    <t>9040034</t>
  </si>
  <si>
    <t>沖縄県沖縄市山内</t>
  </si>
  <si>
    <t>9040033</t>
  </si>
  <si>
    <t>沖縄県沖縄市山里</t>
  </si>
  <si>
    <t>9042174</t>
  </si>
  <si>
    <t>沖縄県沖縄市与儀</t>
  </si>
  <si>
    <t>9010200</t>
  </si>
  <si>
    <t>豊見城市</t>
  </si>
  <si>
    <t>沖縄県豊見城市</t>
  </si>
  <si>
    <t>9010232</t>
  </si>
  <si>
    <t>沖縄県豊見城市伊良波</t>
  </si>
  <si>
    <t>9010243</t>
  </si>
  <si>
    <t>沖縄県豊見城市上田</t>
  </si>
  <si>
    <t>9010295</t>
  </si>
  <si>
    <t>沖縄県豊見城市上田豊見城中央病院</t>
  </si>
  <si>
    <t>9010223</t>
  </si>
  <si>
    <t>沖縄県豊見城市翁長</t>
  </si>
  <si>
    <t>9010202</t>
  </si>
  <si>
    <t>沖縄県豊見城市嘉数</t>
  </si>
  <si>
    <t>9010231</t>
  </si>
  <si>
    <t>沖縄県豊見城市我那覇</t>
  </si>
  <si>
    <t>9010204</t>
  </si>
  <si>
    <t>沖縄県豊見城市金良</t>
  </si>
  <si>
    <t>9010244</t>
  </si>
  <si>
    <t>沖縄県豊見城市宜保</t>
  </si>
  <si>
    <t>9010292</t>
  </si>
  <si>
    <t>沖縄県豊見城市宜保豊見城市役所</t>
  </si>
  <si>
    <t>9010221</t>
  </si>
  <si>
    <t>沖縄県豊見城市座安</t>
  </si>
  <si>
    <t>9010233</t>
  </si>
  <si>
    <t>沖縄県豊見城市瀬長</t>
  </si>
  <si>
    <t>9010212</t>
  </si>
  <si>
    <t>沖縄県豊見城市平良</t>
  </si>
  <si>
    <t>9010234</t>
  </si>
  <si>
    <t>沖縄県豊見城市田頭</t>
  </si>
  <si>
    <t>9010213</t>
  </si>
  <si>
    <t>沖縄県豊見城市高嶺</t>
  </si>
  <si>
    <t>9010242</t>
  </si>
  <si>
    <t>沖縄県豊見城市高安</t>
  </si>
  <si>
    <t>9010215</t>
  </si>
  <si>
    <t>沖縄県豊見城市渡嘉敷</t>
  </si>
  <si>
    <t>9010222</t>
  </si>
  <si>
    <t>沖縄県豊見城市渡橋名</t>
  </si>
  <si>
    <t>9010241</t>
  </si>
  <si>
    <t>沖縄県豊見城市豊見城</t>
  </si>
  <si>
    <t>9010225</t>
  </si>
  <si>
    <t>沖縄県豊見城市豊崎</t>
  </si>
  <si>
    <t>9010235</t>
  </si>
  <si>
    <t>沖縄県豊見城市名嘉地</t>
  </si>
  <si>
    <t>9010203</t>
  </si>
  <si>
    <t>沖縄県豊見城市長堂</t>
  </si>
  <si>
    <t>9010205</t>
  </si>
  <si>
    <t>沖縄県豊見城市根差部</t>
  </si>
  <si>
    <t>9010211</t>
  </si>
  <si>
    <t>沖縄県豊見城市饒波</t>
  </si>
  <si>
    <t>9010214</t>
  </si>
  <si>
    <t>沖縄県豊見城市保栄茂</t>
  </si>
  <si>
    <t>9010201</t>
  </si>
  <si>
    <t>沖縄県豊見城市真玉橋</t>
  </si>
  <si>
    <t>9010294</t>
  </si>
  <si>
    <t>沖縄県豊見城市真玉橋沖縄医療生活協同組合</t>
  </si>
  <si>
    <t>9010224</t>
  </si>
  <si>
    <t>沖縄県豊見城市与根</t>
  </si>
  <si>
    <t>9042200</t>
  </si>
  <si>
    <t>うるま市</t>
  </si>
  <si>
    <t>沖縄県うるま市</t>
  </si>
  <si>
    <t>9042212</t>
  </si>
  <si>
    <t>沖縄県うるま市赤野</t>
  </si>
  <si>
    <t>9042245</t>
  </si>
  <si>
    <t>沖縄県うるま市赤道</t>
  </si>
  <si>
    <t>9042214</t>
  </si>
  <si>
    <t>沖縄県うるま市安慶名</t>
  </si>
  <si>
    <t>9041106</t>
  </si>
  <si>
    <t>沖縄県うるま市石川</t>
  </si>
  <si>
    <t>9041103</t>
  </si>
  <si>
    <t>沖縄県うるま市石川赤崎</t>
  </si>
  <si>
    <t>9041102</t>
  </si>
  <si>
    <t>沖縄県うるま市石川東山</t>
  </si>
  <si>
    <t>9041101</t>
  </si>
  <si>
    <t>沖縄県うるま市石川東山本町</t>
  </si>
  <si>
    <t>9041107</t>
  </si>
  <si>
    <t>沖縄県うるま市石川曙</t>
  </si>
  <si>
    <t>9041104</t>
  </si>
  <si>
    <t>沖縄県うるま市石川石崎</t>
  </si>
  <si>
    <t>9041192</t>
  </si>
  <si>
    <t>沖縄県うるま市石川石崎うるま市役所石川庁舎</t>
  </si>
  <si>
    <t>9041115</t>
  </si>
  <si>
    <t>沖縄県うるま市石川伊波</t>
  </si>
  <si>
    <t>9041114</t>
  </si>
  <si>
    <t>沖縄県うるま市石川嘉手苅</t>
  </si>
  <si>
    <t>9041105</t>
  </si>
  <si>
    <t>沖縄県うるま市石川白浜</t>
  </si>
  <si>
    <t>9041112</t>
  </si>
  <si>
    <t>沖縄県うるま市石川楚南</t>
  </si>
  <si>
    <t>9041111</t>
  </si>
  <si>
    <t>沖縄県うるま市石川東恩納</t>
  </si>
  <si>
    <t>9041108</t>
  </si>
  <si>
    <t>沖縄県うるま市石川東恩納崎</t>
  </si>
  <si>
    <t>9041113</t>
  </si>
  <si>
    <t>沖縄県うるま市石川山城</t>
  </si>
  <si>
    <t>9042204</t>
  </si>
  <si>
    <t>沖縄県うるま市西原</t>
  </si>
  <si>
    <t>9042222</t>
  </si>
  <si>
    <t>沖縄県うるま市上江洲</t>
  </si>
  <si>
    <t>9042211</t>
  </si>
  <si>
    <t>沖縄県うるま市宇堅</t>
  </si>
  <si>
    <t>9042244</t>
  </si>
  <si>
    <t>沖縄県うるま市江洲</t>
  </si>
  <si>
    <t>9042205</t>
  </si>
  <si>
    <t>沖縄県うるま市栄野比</t>
  </si>
  <si>
    <t>9042224</t>
  </si>
  <si>
    <t>沖縄県うるま市大田</t>
  </si>
  <si>
    <t>9042313</t>
  </si>
  <si>
    <t>沖縄県うるま市勝連内間</t>
  </si>
  <si>
    <t>9042317</t>
  </si>
  <si>
    <t>沖縄県うるま市勝連津堅</t>
  </si>
  <si>
    <t>9042311</t>
  </si>
  <si>
    <t>沖縄県うるま市勝連南風原</t>
  </si>
  <si>
    <t>9042315</t>
  </si>
  <si>
    <t>沖縄県うるま市勝連浜</t>
  </si>
  <si>
    <t>9042316</t>
  </si>
  <si>
    <t>沖縄県うるま市勝連比嘉</t>
  </si>
  <si>
    <t>9042314</t>
  </si>
  <si>
    <t>沖縄県うるま市勝連平敷屋</t>
  </si>
  <si>
    <t>9042394</t>
  </si>
  <si>
    <t>沖縄県うるま市勝連平敷屋海上自衛隊沖縄基地隊</t>
  </si>
  <si>
    <t>9042312</t>
  </si>
  <si>
    <t>沖縄県うるま市勝連平安名</t>
  </si>
  <si>
    <t>9042392</t>
  </si>
  <si>
    <t>沖縄県うるま市勝連平安名うるま市役所勝連庁舎</t>
  </si>
  <si>
    <t>9042241</t>
  </si>
  <si>
    <t>沖縄県うるま市兼箇段</t>
  </si>
  <si>
    <t>9042203</t>
  </si>
  <si>
    <t>沖縄県うるま市川崎</t>
  </si>
  <si>
    <t>9042232</t>
  </si>
  <si>
    <t>沖縄県うるま市川田</t>
  </si>
  <si>
    <t>9042236</t>
  </si>
  <si>
    <t>沖縄県うるま市喜仲</t>
  </si>
  <si>
    <t>9042225</t>
  </si>
  <si>
    <t>沖縄県うるま市喜屋武</t>
  </si>
  <si>
    <t>9042223</t>
  </si>
  <si>
    <t>沖縄県うるま市具志川</t>
  </si>
  <si>
    <t>9042201</t>
  </si>
  <si>
    <t>沖縄県うるま市昆布</t>
  </si>
  <si>
    <t>9042231</t>
  </si>
  <si>
    <t>沖縄県うるま市塩屋</t>
  </si>
  <si>
    <t>9042234</t>
  </si>
  <si>
    <t>沖縄県うるま市州崎</t>
  </si>
  <si>
    <t>9042294</t>
  </si>
  <si>
    <t>沖縄県うるま市州崎株式会社スピア</t>
  </si>
  <si>
    <t>9042221</t>
  </si>
  <si>
    <t>沖縄県うるま市平良川</t>
  </si>
  <si>
    <t>9042242</t>
  </si>
  <si>
    <t>沖縄県うるま市高江洲</t>
  </si>
  <si>
    <t>9042213</t>
  </si>
  <si>
    <t>沖縄県うるま市田場</t>
  </si>
  <si>
    <t>9042202</t>
  </si>
  <si>
    <t>沖縄県うるま市天願</t>
  </si>
  <si>
    <t>9042233</t>
  </si>
  <si>
    <t>沖縄県うるま市豊原</t>
  </si>
  <si>
    <t>9042226</t>
  </si>
  <si>
    <t>沖縄県うるま市仲嶺</t>
  </si>
  <si>
    <t>9042235</t>
  </si>
  <si>
    <t>沖縄県うるま市前原</t>
  </si>
  <si>
    <t>9042215</t>
  </si>
  <si>
    <t>沖縄県うるま市みどり町</t>
  </si>
  <si>
    <t>9042292</t>
  </si>
  <si>
    <t>沖縄県うるま市みどり町うるま市役所</t>
  </si>
  <si>
    <t>9042243</t>
  </si>
  <si>
    <t>沖縄県うるま市宮里</t>
  </si>
  <si>
    <t>9042293</t>
  </si>
  <si>
    <t>沖縄県うるま市宮里沖縄県立中部病院</t>
  </si>
  <si>
    <t>9042303</t>
  </si>
  <si>
    <t>沖縄県うるま市与那城</t>
  </si>
  <si>
    <t>9042306</t>
  </si>
  <si>
    <t>沖縄県うるま市与那城安勢理</t>
  </si>
  <si>
    <t>9042421</t>
  </si>
  <si>
    <t>沖縄県うるま市与那城伊計</t>
  </si>
  <si>
    <t>9042422</t>
  </si>
  <si>
    <t>沖縄県うるま市与那城池味</t>
  </si>
  <si>
    <t>9042424</t>
  </si>
  <si>
    <t>沖縄県うるま市与那城上原</t>
  </si>
  <si>
    <t>9042305</t>
  </si>
  <si>
    <t>沖縄県うるま市与那城中央</t>
  </si>
  <si>
    <t>9042393</t>
  </si>
  <si>
    <t>沖縄県うるま市与那城中央うるま市役所与那城庁舎</t>
  </si>
  <si>
    <t>9042301</t>
  </si>
  <si>
    <t>沖縄県うるま市与那城照間</t>
  </si>
  <si>
    <t>9042425</t>
  </si>
  <si>
    <t>沖縄県うるま市与那城桃原</t>
  </si>
  <si>
    <t>9042302</t>
  </si>
  <si>
    <t>沖縄県うるま市与那城西原</t>
  </si>
  <si>
    <t>9042307</t>
  </si>
  <si>
    <t>沖縄県うるま市与那城饒辺</t>
  </si>
  <si>
    <t>9042428</t>
  </si>
  <si>
    <t>沖縄県うるま市与那城平宮</t>
  </si>
  <si>
    <t>9042426</t>
  </si>
  <si>
    <t>沖縄県うるま市与那城平安座</t>
  </si>
  <si>
    <t>9042423</t>
  </si>
  <si>
    <t>沖縄県うるま市与那城宮城</t>
  </si>
  <si>
    <t>9042304</t>
  </si>
  <si>
    <t>沖縄県うるま市与那城屋慶名</t>
  </si>
  <si>
    <t>9042427</t>
  </si>
  <si>
    <t>沖縄県うるま市与那城屋平</t>
  </si>
  <si>
    <t>906</t>
  </si>
  <si>
    <t>9060000</t>
  </si>
  <si>
    <t>宮古島市</t>
  </si>
  <si>
    <t>沖縄県宮古島市</t>
  </si>
  <si>
    <t>9060502</t>
  </si>
  <si>
    <t>沖縄県宮古島市伊良部池間添</t>
  </si>
  <si>
    <t>9060503</t>
  </si>
  <si>
    <t>沖縄県宮古島市伊良部伊良部</t>
  </si>
  <si>
    <t>9060505</t>
  </si>
  <si>
    <t>沖縄県宮古島市伊良部国仲</t>
  </si>
  <si>
    <t>9060507</t>
  </si>
  <si>
    <t>沖縄県宮古島市伊良部佐和田</t>
  </si>
  <si>
    <t>9060504</t>
  </si>
  <si>
    <t>沖縄県宮古島市伊良部仲地</t>
  </si>
  <si>
    <t>9060506</t>
  </si>
  <si>
    <t>沖縄県宮古島市伊良部長浜</t>
  </si>
  <si>
    <t>9060592</t>
  </si>
  <si>
    <t>沖縄県宮古島市伊良部長浜宮古島市伊良部総合支所</t>
  </si>
  <si>
    <t>9060501</t>
  </si>
  <si>
    <t>沖縄県宮古島市伊良部前里添</t>
  </si>
  <si>
    <t>9060204</t>
  </si>
  <si>
    <t>沖縄県宮古島市上野上野</t>
  </si>
  <si>
    <t>9060202</t>
  </si>
  <si>
    <t>沖縄県宮古島市上野新里</t>
  </si>
  <si>
    <t>9060201</t>
  </si>
  <si>
    <t>沖縄県宮古島市上野野原</t>
  </si>
  <si>
    <t>9060292</t>
  </si>
  <si>
    <t>沖縄県宮古島市上野野原航空自衛隊宮古島</t>
  </si>
  <si>
    <t>9060203</t>
  </si>
  <si>
    <t>沖縄県宮古島市上野宮国</t>
  </si>
  <si>
    <t>9060102</t>
  </si>
  <si>
    <t>沖縄県宮古島市城辺新城</t>
  </si>
  <si>
    <t>9060108</t>
  </si>
  <si>
    <t>沖縄県宮古島市城辺砂川</t>
  </si>
  <si>
    <t>9060109</t>
  </si>
  <si>
    <t>沖縄県宮古島市城辺下里添</t>
  </si>
  <si>
    <t>9060107</t>
  </si>
  <si>
    <t>沖縄県宮古島市城辺友利</t>
  </si>
  <si>
    <t>9060105</t>
  </si>
  <si>
    <t>沖縄県宮古島市城辺長間</t>
  </si>
  <si>
    <t>9060106</t>
  </si>
  <si>
    <t>沖縄県宮古島市城辺西里添</t>
  </si>
  <si>
    <t>9060104</t>
  </si>
  <si>
    <t>沖縄県宮古島市城辺比嘉</t>
  </si>
  <si>
    <t>9060103</t>
  </si>
  <si>
    <t>沖縄県宮古島市城辺福里</t>
  </si>
  <si>
    <t>9060101</t>
  </si>
  <si>
    <t>沖縄県宮古島市城辺保良</t>
  </si>
  <si>
    <t>9060304</t>
  </si>
  <si>
    <t>沖縄県宮古島市下地上地</t>
  </si>
  <si>
    <t>9060302</t>
  </si>
  <si>
    <t>沖縄県宮古島市下地嘉手苅</t>
  </si>
  <si>
    <t>9060301</t>
  </si>
  <si>
    <t>沖縄県宮古島市下地川満</t>
  </si>
  <si>
    <t>9060306</t>
  </si>
  <si>
    <t>沖縄県宮古島市下地来間</t>
  </si>
  <si>
    <t>9060303</t>
  </si>
  <si>
    <t>沖縄県宮古島市下地洲鎌</t>
  </si>
  <si>
    <t>9060305</t>
  </si>
  <si>
    <t>沖縄県宮古島市下地与那覇</t>
  </si>
  <si>
    <t>9060421</t>
  </si>
  <si>
    <t>沖縄県宮古島市平良池間</t>
  </si>
  <si>
    <t>9060004</t>
  </si>
  <si>
    <t>沖縄県宮古島市平良大浦</t>
  </si>
  <si>
    <t>9060001</t>
  </si>
  <si>
    <t>沖縄県宮古島市平良大神</t>
  </si>
  <si>
    <t>9060002</t>
  </si>
  <si>
    <t>沖縄県宮古島市平良狩俣</t>
  </si>
  <si>
    <t>9060015</t>
  </si>
  <si>
    <t>沖縄県宮古島市平良久貝</t>
  </si>
  <si>
    <t>9060003</t>
  </si>
  <si>
    <t>沖縄県宮古島市平良島尻</t>
  </si>
  <si>
    <t>9060013</t>
  </si>
  <si>
    <t>沖縄県宮古島市平良下里</t>
  </si>
  <si>
    <t>9068550</t>
  </si>
  <si>
    <t>沖縄県宮古島市平良下里沖縄県立宮古病院</t>
  </si>
  <si>
    <t>9060008</t>
  </si>
  <si>
    <t>沖縄県宮古島市平良荷川取</t>
  </si>
  <si>
    <t>9060012</t>
  </si>
  <si>
    <t>沖縄県宮古島市平良西里</t>
  </si>
  <si>
    <t>9068501</t>
  </si>
  <si>
    <t>沖縄県宮古島市平良西里宮古島市役所</t>
  </si>
  <si>
    <t>9060006</t>
  </si>
  <si>
    <t>沖縄県宮古島市平良西仲宗根</t>
  </si>
  <si>
    <t>9060005</t>
  </si>
  <si>
    <t>沖縄県宮古島市平良西原</t>
  </si>
  <si>
    <t>9060007</t>
  </si>
  <si>
    <t>沖縄県宮古島市平良東仲宗根</t>
  </si>
  <si>
    <t>9068601</t>
  </si>
  <si>
    <t>沖縄県宮古島市平良東仲宗根平良税務署</t>
  </si>
  <si>
    <t>9060011</t>
  </si>
  <si>
    <t>沖縄県宮古島市平良東仲宗根添</t>
  </si>
  <si>
    <t>9060422</t>
  </si>
  <si>
    <t>沖縄県宮古島市平良前里</t>
  </si>
  <si>
    <t>9060014</t>
  </si>
  <si>
    <t>沖縄県宮古島市平良松原</t>
  </si>
  <si>
    <t>9011400</t>
  </si>
  <si>
    <t>南城市</t>
  </si>
  <si>
    <t>沖縄県南城市</t>
  </si>
  <si>
    <t>9011204</t>
  </si>
  <si>
    <t>沖縄県南城市大里稲嶺</t>
  </si>
  <si>
    <t>9011202</t>
  </si>
  <si>
    <t>沖縄県南城市大里大里</t>
  </si>
  <si>
    <t>9011203</t>
  </si>
  <si>
    <t>沖縄県南城市大里大城</t>
  </si>
  <si>
    <t>9011208</t>
  </si>
  <si>
    <t>沖縄県南城市大里平良</t>
  </si>
  <si>
    <t>9011205</t>
  </si>
  <si>
    <t>沖縄県南城市大里高平</t>
  </si>
  <si>
    <t>9011206</t>
  </si>
  <si>
    <t>沖縄県南城市大里仲間</t>
  </si>
  <si>
    <t>9011292</t>
  </si>
  <si>
    <t>沖縄県南城市大里仲間南城市役所大里庁舎</t>
  </si>
  <si>
    <t>9011207</t>
  </si>
  <si>
    <t>沖縄県南城市大里古堅</t>
  </si>
  <si>
    <t>9011201</t>
  </si>
  <si>
    <t>沖縄県南城市大里嶺井</t>
  </si>
  <si>
    <t>9011401</t>
  </si>
  <si>
    <t>沖縄県南城市佐敷伊原</t>
  </si>
  <si>
    <t>9011413</t>
  </si>
  <si>
    <t>沖縄県南城市佐敷小谷</t>
  </si>
  <si>
    <t>9011411</t>
  </si>
  <si>
    <t>沖縄県南城市佐敷兼久</t>
  </si>
  <si>
    <t>9011403</t>
  </si>
  <si>
    <t>沖縄県南城市佐敷佐敷</t>
  </si>
  <si>
    <t>9011492</t>
  </si>
  <si>
    <t>沖縄県南城市佐敷佐敷南城市役所佐敷庁舎</t>
  </si>
  <si>
    <t>9011415</t>
  </si>
  <si>
    <t>沖縄県南城市佐敷新開</t>
  </si>
  <si>
    <t>9011412</t>
  </si>
  <si>
    <t>沖縄県南城市佐敷新里</t>
  </si>
  <si>
    <t>9011495</t>
  </si>
  <si>
    <t>沖縄県南城市佐敷新里南城市役所</t>
  </si>
  <si>
    <t>9011414</t>
  </si>
  <si>
    <t>沖縄県南城市佐敷津波古</t>
  </si>
  <si>
    <t>9011402</t>
  </si>
  <si>
    <t>沖縄県南城市佐敷手登根</t>
  </si>
  <si>
    <t>9011405</t>
  </si>
  <si>
    <t>沖縄県南城市佐敷仲伊保</t>
  </si>
  <si>
    <t>9011404</t>
  </si>
  <si>
    <t>沖縄県南城市佐敷冨祖崎</t>
  </si>
  <si>
    <t>9011406</t>
  </si>
  <si>
    <t>沖縄県南城市佐敷屋比久</t>
  </si>
  <si>
    <t>9010617</t>
  </si>
  <si>
    <t>沖縄県南城市玉城愛地</t>
  </si>
  <si>
    <t>9010606</t>
  </si>
  <si>
    <t>沖縄県南城市玉城糸数</t>
  </si>
  <si>
    <t>9010614</t>
  </si>
  <si>
    <t>沖縄県南城市玉城奥武</t>
  </si>
  <si>
    <t>9010608</t>
  </si>
  <si>
    <t>沖縄県南城市玉城親慶原</t>
  </si>
  <si>
    <t>9010601</t>
  </si>
  <si>
    <t>沖縄県南城市玉城垣花</t>
  </si>
  <si>
    <t>9010607</t>
  </si>
  <si>
    <t>沖縄県南城市玉城喜良原</t>
  </si>
  <si>
    <t>9010613</t>
  </si>
  <si>
    <t>沖縄県南城市玉城志堅原</t>
  </si>
  <si>
    <t>9010604</t>
  </si>
  <si>
    <t>沖縄県南城市玉城玉城</t>
  </si>
  <si>
    <t>9010612</t>
  </si>
  <si>
    <t>沖縄県南城市玉城當山</t>
  </si>
  <si>
    <t>9010605</t>
  </si>
  <si>
    <t>沖縄県南城市玉城中山</t>
  </si>
  <si>
    <t>9010602</t>
  </si>
  <si>
    <t>沖縄県南城市玉城仲村渠</t>
  </si>
  <si>
    <t>9010603</t>
  </si>
  <si>
    <t>沖縄県南城市玉城百名</t>
  </si>
  <si>
    <t>9010611</t>
  </si>
  <si>
    <t>沖縄県南城市玉城富里</t>
  </si>
  <si>
    <t>9010618</t>
  </si>
  <si>
    <t>沖縄県南城市玉城船越</t>
  </si>
  <si>
    <t>9010615</t>
  </si>
  <si>
    <t>沖縄県南城市玉城堀川</t>
  </si>
  <si>
    <t>9010616</t>
  </si>
  <si>
    <t>沖縄県南城市玉城前川</t>
  </si>
  <si>
    <t>9010619</t>
  </si>
  <si>
    <t>沖縄県南城市玉城屋嘉部</t>
  </si>
  <si>
    <t>9011502</t>
  </si>
  <si>
    <t>沖縄県南城市知念安座真</t>
  </si>
  <si>
    <t>9011504</t>
  </si>
  <si>
    <t>沖縄県南城市知念海野</t>
  </si>
  <si>
    <t>9011514</t>
  </si>
  <si>
    <t>沖縄県南城市知念具志堅</t>
  </si>
  <si>
    <t>9011501</t>
  </si>
  <si>
    <t>沖縄県南城市知念久高</t>
  </si>
  <si>
    <t>9011511</t>
  </si>
  <si>
    <t>沖縄県南城市知念久手堅</t>
  </si>
  <si>
    <t>9011595</t>
  </si>
  <si>
    <t>沖縄県南城市知念久手堅南城市役所知念庁舎</t>
  </si>
  <si>
    <t>9011505</t>
  </si>
  <si>
    <t>沖縄県南城市知念久原</t>
  </si>
  <si>
    <t>9011516</t>
  </si>
  <si>
    <t>沖縄県南城市知念志喜屋</t>
  </si>
  <si>
    <t>9011503</t>
  </si>
  <si>
    <t>沖縄県南城市知念知名</t>
  </si>
  <si>
    <t>9011513</t>
  </si>
  <si>
    <t>沖縄県南城市知念知念</t>
  </si>
  <si>
    <t>9011515</t>
  </si>
  <si>
    <t>沖縄県南城市知念山里</t>
  </si>
  <si>
    <t>9011512</t>
  </si>
  <si>
    <t>沖縄県南城市知念吉富</t>
  </si>
  <si>
    <t>9011407</t>
  </si>
  <si>
    <t>沖縄県南城市つきしろ</t>
  </si>
  <si>
    <t>9051400</t>
  </si>
  <si>
    <t>国頭郡国頭村</t>
  </si>
  <si>
    <t>沖縄県国頭郡国頭村</t>
  </si>
  <si>
    <t>9051503</t>
  </si>
  <si>
    <t>沖縄県国頭郡国頭村安田</t>
  </si>
  <si>
    <t>9051504</t>
  </si>
  <si>
    <t>沖縄県国頭郡国頭村安波</t>
  </si>
  <si>
    <t>9051428</t>
  </si>
  <si>
    <t>沖縄県国頭郡国頭村伊地</t>
  </si>
  <si>
    <t>9051423</t>
  </si>
  <si>
    <t>沖縄県国頭郡国頭村宇嘉</t>
  </si>
  <si>
    <t>9051429</t>
  </si>
  <si>
    <t>沖縄県国頭郡国頭村宇良</t>
  </si>
  <si>
    <t>9051501</t>
  </si>
  <si>
    <t>沖縄県国頭郡国頭村奥</t>
  </si>
  <si>
    <t>9051412</t>
  </si>
  <si>
    <t>沖縄県国頭郡国頭村奥間</t>
  </si>
  <si>
    <t>9051416</t>
  </si>
  <si>
    <t>沖縄県国頭郡国頭村鏡地</t>
  </si>
  <si>
    <t>9051422</t>
  </si>
  <si>
    <t>沖縄県国頭郡国頭村宜名真</t>
  </si>
  <si>
    <t>9051425</t>
  </si>
  <si>
    <t>沖縄県国頭郡国頭村佐手</t>
  </si>
  <si>
    <t>9051426</t>
  </si>
  <si>
    <t>沖縄県国頭郡国頭村謝敷</t>
  </si>
  <si>
    <t>9051502</t>
  </si>
  <si>
    <t>沖縄県国頭郡国頭村楚洲</t>
  </si>
  <si>
    <t>9051417</t>
  </si>
  <si>
    <t>沖縄県国頭郡国頭村桃原</t>
  </si>
  <si>
    <t>9051415</t>
  </si>
  <si>
    <t>沖縄県国頭郡国頭村浜</t>
  </si>
  <si>
    <t>9051414</t>
  </si>
  <si>
    <t>沖縄県国頭郡国頭村半地</t>
  </si>
  <si>
    <t>9051413</t>
  </si>
  <si>
    <t>沖縄県国頭郡国頭村比地</t>
  </si>
  <si>
    <t>9051421</t>
  </si>
  <si>
    <t>沖縄県国頭郡国頭村辺戸</t>
  </si>
  <si>
    <t>9051424</t>
  </si>
  <si>
    <t>沖縄県国頭郡国頭村辺野喜</t>
  </si>
  <si>
    <t>9051411</t>
  </si>
  <si>
    <t>沖縄県国頭郡国頭村辺土名</t>
  </si>
  <si>
    <t>9051495</t>
  </si>
  <si>
    <t>沖縄県国頭郡国頭村辺土名国頭村役場</t>
  </si>
  <si>
    <t>9051427</t>
  </si>
  <si>
    <t>沖縄県国頭郡国頭村与那</t>
  </si>
  <si>
    <t>9051300</t>
  </si>
  <si>
    <t>国頭郡大宜味村</t>
  </si>
  <si>
    <t>沖縄県国頭郡大宜味村</t>
  </si>
  <si>
    <t>9051308</t>
  </si>
  <si>
    <t>沖縄県国頭郡大宜味村上原</t>
  </si>
  <si>
    <t>9051317</t>
  </si>
  <si>
    <t>沖縄県国頭郡大宜味村江洲</t>
  </si>
  <si>
    <t>9051305</t>
  </si>
  <si>
    <t>沖縄県国頭郡大宜味村大兼久</t>
  </si>
  <si>
    <t>9051392</t>
  </si>
  <si>
    <t>沖縄県国頭郡大宜味村大兼久大宜味村役場</t>
  </si>
  <si>
    <t>9051306</t>
  </si>
  <si>
    <t>沖縄県国頭郡大宜味村大宜味</t>
  </si>
  <si>
    <t>9051313</t>
  </si>
  <si>
    <t>沖縄県国頭郡大宜味村押川</t>
  </si>
  <si>
    <t>9051303</t>
  </si>
  <si>
    <t>沖縄県国頭郡大宜味村喜如嘉</t>
  </si>
  <si>
    <t>9051311</t>
  </si>
  <si>
    <t>沖縄県国頭郡大宜味村塩屋</t>
  </si>
  <si>
    <t>9051302</t>
  </si>
  <si>
    <t>沖縄県国頭郡大宜味村謝名城</t>
  </si>
  <si>
    <t>9051316</t>
  </si>
  <si>
    <t>沖縄県国頭郡大宜味村白浜</t>
  </si>
  <si>
    <t>9051315</t>
  </si>
  <si>
    <t>沖縄県国頭郡大宜味村大保</t>
  </si>
  <si>
    <t>9051301</t>
  </si>
  <si>
    <t>沖縄県国頭郡大宜味村田嘉里</t>
  </si>
  <si>
    <t>9051314</t>
  </si>
  <si>
    <t>沖縄県国頭郡大宜味村田港</t>
  </si>
  <si>
    <t>9051318</t>
  </si>
  <si>
    <t>沖縄県国頭郡大宜味村津波</t>
  </si>
  <si>
    <t>9051304</t>
  </si>
  <si>
    <t>沖縄県国頭郡大宜味村饒波</t>
  </si>
  <si>
    <t>9051307</t>
  </si>
  <si>
    <t>沖縄県国頭郡大宜味村根路銘</t>
  </si>
  <si>
    <t>9051319</t>
  </si>
  <si>
    <t>沖縄県国頭郡大宜味村宮城</t>
  </si>
  <si>
    <t>9051312</t>
  </si>
  <si>
    <t>沖縄県国頭郡大宜味村屋古</t>
  </si>
  <si>
    <t>9051200</t>
  </si>
  <si>
    <t>国頭郡東村</t>
  </si>
  <si>
    <t>沖縄県国頭郡東村</t>
  </si>
  <si>
    <t>9051206</t>
  </si>
  <si>
    <t>沖縄県国頭郡東村有銘</t>
  </si>
  <si>
    <t>9051203</t>
  </si>
  <si>
    <t>沖縄県国頭郡東村川田</t>
  </si>
  <si>
    <t>9051205</t>
  </si>
  <si>
    <t>沖縄県国頭郡東村慶佐次</t>
  </si>
  <si>
    <t>9051204</t>
  </si>
  <si>
    <t>沖縄県国頭郡東村平良</t>
  </si>
  <si>
    <t>9051292</t>
  </si>
  <si>
    <t>沖縄県国頭郡東村平良東村役場</t>
  </si>
  <si>
    <t>9051201</t>
  </si>
  <si>
    <t>沖縄県国頭郡東村高江</t>
  </si>
  <si>
    <t>9051202</t>
  </si>
  <si>
    <t>沖縄県国頭郡東村宮城</t>
  </si>
  <si>
    <t>9050400</t>
  </si>
  <si>
    <t>国頭郡今帰仁村</t>
  </si>
  <si>
    <t>沖縄県国頭郡今帰仁村</t>
  </si>
  <si>
    <t>9050411</t>
  </si>
  <si>
    <t>沖縄県国頭郡今帰仁村天底</t>
  </si>
  <si>
    <t>9050428</t>
  </si>
  <si>
    <t>沖縄県国頭郡今帰仁村今泊</t>
  </si>
  <si>
    <t>9050403</t>
  </si>
  <si>
    <t>沖縄県国頭郡今帰仁村運天</t>
  </si>
  <si>
    <t>9050427</t>
  </si>
  <si>
    <t>沖縄県国頭郡今帰仁村兼次</t>
  </si>
  <si>
    <t>9050404</t>
  </si>
  <si>
    <t>沖縄県国頭郡今帰仁村上運天</t>
  </si>
  <si>
    <t>9050406</t>
  </si>
  <si>
    <t>沖縄県国頭郡今帰仁村古宇利</t>
  </si>
  <si>
    <t>9050421</t>
  </si>
  <si>
    <t>沖縄県国頭郡今帰仁村越地</t>
  </si>
  <si>
    <t>9050413</t>
  </si>
  <si>
    <t>沖縄県国頭郡今帰仁村呉我山</t>
  </si>
  <si>
    <t>9050422</t>
  </si>
  <si>
    <t>沖縄県国頭郡今帰仁村崎山</t>
  </si>
  <si>
    <t>9050414</t>
  </si>
  <si>
    <t>沖縄県国頭郡今帰仁村謝名</t>
  </si>
  <si>
    <t>9050426</t>
  </si>
  <si>
    <t>沖縄県国頭郡今帰仁村諸志</t>
  </si>
  <si>
    <t>9050405</t>
  </si>
  <si>
    <t>沖縄県国頭郡今帰仁村勢理客</t>
  </si>
  <si>
    <t>9050415</t>
  </si>
  <si>
    <t>沖縄県国頭郡今帰仁村玉城</t>
  </si>
  <si>
    <t>9050402</t>
  </si>
  <si>
    <t>沖縄県国頭郡今帰仁村渡喜仁</t>
  </si>
  <si>
    <t>9050424</t>
  </si>
  <si>
    <t>沖縄県国頭郡今帰仁村仲尾次</t>
  </si>
  <si>
    <t>9050401</t>
  </si>
  <si>
    <t>沖縄県国頭郡今帰仁村仲宗根</t>
  </si>
  <si>
    <t>9050492</t>
  </si>
  <si>
    <t>沖縄県国頭郡今帰仁村仲宗根今帰仁村役場</t>
  </si>
  <si>
    <t>9050423</t>
  </si>
  <si>
    <t>沖縄県国頭郡今帰仁村平敷</t>
  </si>
  <si>
    <t>9050425</t>
  </si>
  <si>
    <t>沖縄県国頭郡今帰仁村与那嶺</t>
  </si>
  <si>
    <t>9050412</t>
  </si>
  <si>
    <t>沖縄県国頭郡今帰仁村湧川</t>
  </si>
  <si>
    <t>9050200</t>
  </si>
  <si>
    <t>国頭郡本部町</t>
  </si>
  <si>
    <t>沖縄県国頭郡本部町</t>
  </si>
  <si>
    <t>9050206</t>
  </si>
  <si>
    <t>沖縄県国頭郡本部町石川</t>
  </si>
  <si>
    <t>9050221</t>
  </si>
  <si>
    <t>沖縄県国頭郡本部町伊豆味</t>
  </si>
  <si>
    <t>9050228</t>
  </si>
  <si>
    <t>沖縄県国頭郡本部町伊野波</t>
  </si>
  <si>
    <t>9050229</t>
  </si>
  <si>
    <t>沖縄県国頭郡本部町大堂</t>
  </si>
  <si>
    <t>9050217</t>
  </si>
  <si>
    <t>沖縄県国頭郡本部町浦崎</t>
  </si>
  <si>
    <t>9050223</t>
  </si>
  <si>
    <t>沖縄県国頭郡本部町大嘉陽</t>
  </si>
  <si>
    <t>9050212</t>
  </si>
  <si>
    <t>沖縄県国頭郡本部町大浜</t>
  </si>
  <si>
    <t>9050202</t>
  </si>
  <si>
    <t>沖縄県国頭郡本部町嘉津宇</t>
  </si>
  <si>
    <t>9050209</t>
  </si>
  <si>
    <t>沖縄県国頭郡本部町北里</t>
  </si>
  <si>
    <t>9050201</t>
  </si>
  <si>
    <t>沖縄県国頭郡本部町具志堅</t>
  </si>
  <si>
    <t>9050226</t>
  </si>
  <si>
    <t>沖縄県国頭郡本部町健堅</t>
  </si>
  <si>
    <t>9050225</t>
  </si>
  <si>
    <t>沖縄県国頭郡本部町崎本部</t>
  </si>
  <si>
    <t>9050203</t>
  </si>
  <si>
    <t>沖縄県国頭郡本部町謝花</t>
  </si>
  <si>
    <t>9050208</t>
  </si>
  <si>
    <t>沖縄県国頭郡本部町新里</t>
  </si>
  <si>
    <t>9050227</t>
  </si>
  <si>
    <t>沖縄県国頭郡本部町瀬底</t>
  </si>
  <si>
    <t>9050213</t>
  </si>
  <si>
    <t>沖縄県国頭郡本部町谷茶</t>
  </si>
  <si>
    <t>9050214</t>
  </si>
  <si>
    <t>沖縄県国頭郡本部町渡久地</t>
  </si>
  <si>
    <t>9050204</t>
  </si>
  <si>
    <t>沖縄県国頭郡本部町豊原</t>
  </si>
  <si>
    <t>9050222</t>
  </si>
  <si>
    <t>沖縄県国頭郡本部町並里</t>
  </si>
  <si>
    <t>9050215</t>
  </si>
  <si>
    <t>沖縄県国頭郡本部町野原</t>
  </si>
  <si>
    <t>9050216</t>
  </si>
  <si>
    <t>沖縄県国頭郡本部町浜元</t>
  </si>
  <si>
    <t>9050211</t>
  </si>
  <si>
    <t>沖縄県国頭郡本部町東</t>
  </si>
  <si>
    <t>9050292</t>
  </si>
  <si>
    <t>沖縄県国頭郡本部町東本部町役場</t>
  </si>
  <si>
    <t>9050207</t>
  </si>
  <si>
    <t>沖縄県国頭郡本部町備瀬</t>
  </si>
  <si>
    <t>9050218</t>
  </si>
  <si>
    <t>沖縄県国頭郡本部町古島</t>
  </si>
  <si>
    <t>9050224</t>
  </si>
  <si>
    <t>沖縄県国頭郡本部町辺名地</t>
  </si>
  <si>
    <t>9050205</t>
  </si>
  <si>
    <t>沖縄県国頭郡本部町山川</t>
  </si>
  <si>
    <t>9050219</t>
  </si>
  <si>
    <t>沖縄県国頭郡本部町山里</t>
  </si>
  <si>
    <t>9040400</t>
  </si>
  <si>
    <t>国頭郡恩納村</t>
  </si>
  <si>
    <t>沖縄県国頭郡恩納村</t>
  </si>
  <si>
    <t>9040402</t>
  </si>
  <si>
    <t>沖縄県国頭郡恩納村安富祖</t>
  </si>
  <si>
    <t>9040411</t>
  </si>
  <si>
    <t>沖縄県国頭郡恩納村恩納</t>
  </si>
  <si>
    <t>9040492</t>
  </si>
  <si>
    <t>沖縄県国頭郡恩納村恩納恩納村役場</t>
  </si>
  <si>
    <t>9040403</t>
  </si>
  <si>
    <t>沖縄県国頭郡恩納村喜瀬武原</t>
  </si>
  <si>
    <t>9040404</t>
  </si>
  <si>
    <t>沖縄県国頭郡恩納村瀬良垣</t>
  </si>
  <si>
    <t>9040493</t>
  </si>
  <si>
    <t>沖縄県国頭郡恩納村瀬良垣万座ビーチホテル＆リゾート</t>
  </si>
  <si>
    <t>9040412</t>
  </si>
  <si>
    <t>沖縄県国頭郡恩納村谷茶</t>
  </si>
  <si>
    <t>9040497</t>
  </si>
  <si>
    <t>沖縄県国頭郡恩納村谷茶学校法人沖縄科学技術大学院大学学園ＯＩＳＴ住居エリアＨｏｕｓｉｎｇＡｒｅａ</t>
  </si>
  <si>
    <t>9040496</t>
  </si>
  <si>
    <t>沖縄県国頭郡恩納村谷茶リザンシーパークホテル谷茶ベイ</t>
  </si>
  <si>
    <t>9040495</t>
  </si>
  <si>
    <t>沖縄県国頭郡恩納村谷茶学校法人沖縄科学技術大学院大学学園</t>
  </si>
  <si>
    <t>9040415</t>
  </si>
  <si>
    <t>沖縄県国頭郡恩納村仲泊</t>
  </si>
  <si>
    <t>9040401</t>
  </si>
  <si>
    <t>沖縄県国頭郡恩納村名嘉真</t>
  </si>
  <si>
    <t>9040413</t>
  </si>
  <si>
    <t>沖縄県国頭郡恩納村冨着</t>
  </si>
  <si>
    <t>9040494</t>
  </si>
  <si>
    <t>沖縄県国頭郡恩納村冨着サンマリーナホテル</t>
  </si>
  <si>
    <t>9040414</t>
  </si>
  <si>
    <t>沖縄県国頭郡恩納村前兼久</t>
  </si>
  <si>
    <t>9040417</t>
  </si>
  <si>
    <t>沖縄県国頭郡恩納村真栄田</t>
  </si>
  <si>
    <t>9040416</t>
  </si>
  <si>
    <t>沖縄県国頭郡恩納村山田</t>
  </si>
  <si>
    <t>9041300</t>
  </si>
  <si>
    <t>国頭郡宜野座村</t>
  </si>
  <si>
    <t>沖縄県国頭郡宜野座村</t>
  </si>
  <si>
    <t>9041304</t>
  </si>
  <si>
    <t>沖縄県国頭郡宜野座村漢那</t>
  </si>
  <si>
    <t>9041302</t>
  </si>
  <si>
    <t>沖縄県国頭郡宜野座村宜野座</t>
  </si>
  <si>
    <t>9041392</t>
  </si>
  <si>
    <t>沖縄県国頭郡宜野座村宜野座宜野座村役場</t>
  </si>
  <si>
    <t>9041303</t>
  </si>
  <si>
    <t>沖縄県国頭郡宜野座村惣慶</t>
  </si>
  <si>
    <t>9041301</t>
  </si>
  <si>
    <t>沖縄県国頭郡宜野座村松田</t>
  </si>
  <si>
    <t>9041200</t>
  </si>
  <si>
    <t>国頭郡金武町</t>
  </si>
  <si>
    <t>沖縄県国頭郡金武町</t>
  </si>
  <si>
    <t>9041202</t>
  </si>
  <si>
    <t>沖縄県国頭郡金武町伊芸</t>
  </si>
  <si>
    <t>9041201</t>
  </si>
  <si>
    <t>沖縄県国頭郡金武町金武</t>
  </si>
  <si>
    <t>9041292</t>
  </si>
  <si>
    <t>沖縄県国頭郡金武町金武金武町役場</t>
  </si>
  <si>
    <t>9041293</t>
  </si>
  <si>
    <t>沖縄県国頭郡金武町金武金武町教育委員会</t>
  </si>
  <si>
    <t>9041294</t>
  </si>
  <si>
    <t>沖縄県国頭郡金武町金武金武地区消防衛生組合</t>
  </si>
  <si>
    <t>9041203</t>
  </si>
  <si>
    <t>沖縄県国頭郡金武町屋嘉</t>
  </si>
  <si>
    <t>9050500</t>
  </si>
  <si>
    <t>国頭郡伊江村</t>
  </si>
  <si>
    <t>沖縄県国頭郡伊江村</t>
  </si>
  <si>
    <t>9050503</t>
  </si>
  <si>
    <t>沖縄県国頭郡伊江村川平</t>
  </si>
  <si>
    <t>9050596</t>
  </si>
  <si>
    <t>沖縄県国頭郡伊江村川平西小学校</t>
  </si>
  <si>
    <t>9050593</t>
  </si>
  <si>
    <t>沖縄県国頭郡伊江村川平ＪＡ伊江村</t>
  </si>
  <si>
    <t>9050505</t>
  </si>
  <si>
    <t>沖縄県国頭郡伊江村西江上</t>
  </si>
  <si>
    <t>9050504</t>
  </si>
  <si>
    <t>沖縄県国頭郡伊江村西江前</t>
  </si>
  <si>
    <t>9050594</t>
  </si>
  <si>
    <t>沖縄県国頭郡伊江村西江前伊江中学校</t>
  </si>
  <si>
    <t>9050501</t>
  </si>
  <si>
    <t>沖縄県国頭郡伊江村東江上</t>
  </si>
  <si>
    <t>9050502</t>
  </si>
  <si>
    <t>沖縄県国頭郡伊江村東江前</t>
  </si>
  <si>
    <t>9050595</t>
  </si>
  <si>
    <t>沖縄県国頭郡伊江村東江前伊江小学校</t>
  </si>
  <si>
    <t>9050592</t>
  </si>
  <si>
    <t>沖縄県国頭郡伊江村東江前伊江村役場</t>
  </si>
  <si>
    <t>9040300</t>
  </si>
  <si>
    <t>中頭郡読谷村</t>
  </si>
  <si>
    <t>沖縄県中頭郡読谷村</t>
  </si>
  <si>
    <t>9040303</t>
  </si>
  <si>
    <t>沖縄県中頭郡読谷村伊良皆</t>
  </si>
  <si>
    <t>9040395</t>
  </si>
  <si>
    <t>沖縄県中頭郡読谷村伊良皆読谷高等学校</t>
  </si>
  <si>
    <t>9040321</t>
  </si>
  <si>
    <t>沖縄県中頭郡読谷村上地</t>
  </si>
  <si>
    <t>9040328</t>
  </si>
  <si>
    <t>沖縄県中頭郡読谷村宇座</t>
  </si>
  <si>
    <t>9040394</t>
  </si>
  <si>
    <t>沖縄県中頭郡読谷村宇座沖縄残波岬ロイヤルホテル</t>
  </si>
  <si>
    <t>9040316</t>
  </si>
  <si>
    <t>沖縄県中頭郡読谷村大木</t>
  </si>
  <si>
    <t>9040313</t>
  </si>
  <si>
    <t>沖縄県中頭郡読谷村大湾</t>
  </si>
  <si>
    <t>9040302</t>
  </si>
  <si>
    <t>沖縄県中頭郡読谷村喜名</t>
  </si>
  <si>
    <t>9040327</t>
  </si>
  <si>
    <t>沖縄県中頭郡読谷村儀間</t>
  </si>
  <si>
    <t>9040393</t>
  </si>
  <si>
    <t>沖縄県中頭郡読谷村儀間ホテル日航アリビラ</t>
  </si>
  <si>
    <t>9040301</t>
  </si>
  <si>
    <t>沖縄県中頭郡読谷村座喜味</t>
  </si>
  <si>
    <t>9040392</t>
  </si>
  <si>
    <t>沖縄県中頭郡読谷村座喜味読谷村役場</t>
  </si>
  <si>
    <t>9040325</t>
  </si>
  <si>
    <t>沖縄県中頭郡読谷村瀬名波</t>
  </si>
  <si>
    <t>9040304</t>
  </si>
  <si>
    <t>沖縄県中頭郡読谷村楚辺</t>
  </si>
  <si>
    <t>9040323</t>
  </si>
  <si>
    <t>沖縄県中頭郡読谷村高志保</t>
  </si>
  <si>
    <t>9040315</t>
  </si>
  <si>
    <t>沖縄県中頭郡読谷村渡具知</t>
  </si>
  <si>
    <t>9040326</t>
  </si>
  <si>
    <t>沖縄県中頭郡読谷村渡慶次</t>
  </si>
  <si>
    <t>9040305</t>
  </si>
  <si>
    <t>沖縄県中頭郡読谷村都屋</t>
  </si>
  <si>
    <t>9040324</t>
  </si>
  <si>
    <t>沖縄県中頭郡読谷村長浜</t>
  </si>
  <si>
    <t>9040322</t>
  </si>
  <si>
    <t>沖縄県中頭郡読谷村波平</t>
  </si>
  <si>
    <t>9040311</t>
  </si>
  <si>
    <t>沖縄県中頭郡読谷村比謝</t>
  </si>
  <si>
    <t>9040312</t>
  </si>
  <si>
    <t>沖縄県中頭郡読谷村比謝矼</t>
  </si>
  <si>
    <t>9040398</t>
  </si>
  <si>
    <t>沖縄県中頭郡読谷村比謝矼沖縄県介護保険広域連合</t>
  </si>
  <si>
    <t>9040314</t>
  </si>
  <si>
    <t>沖縄県中頭郡読谷村古堅</t>
  </si>
  <si>
    <t>9040200</t>
  </si>
  <si>
    <t>中頭郡嘉手納町</t>
  </si>
  <si>
    <t>沖縄県中頭郡嘉手納町</t>
  </si>
  <si>
    <t>9040203</t>
  </si>
  <si>
    <t>沖縄県中頭郡嘉手納町嘉手納</t>
  </si>
  <si>
    <t>9040295</t>
  </si>
  <si>
    <t>沖縄県中頭郡嘉手納町嘉手納沖縄防衛局</t>
  </si>
  <si>
    <t>9040293</t>
  </si>
  <si>
    <t>沖縄県中頭郡嘉手納町嘉手納嘉手納町役場</t>
  </si>
  <si>
    <t>9040205</t>
  </si>
  <si>
    <t>沖縄県中頭郡嘉手納町兼久</t>
  </si>
  <si>
    <t>9040201</t>
  </si>
  <si>
    <t>沖縄県中頭郡嘉手納町久得</t>
  </si>
  <si>
    <t>9040204</t>
  </si>
  <si>
    <t>沖縄県中頭郡嘉手納町水釜</t>
  </si>
  <si>
    <t>9040202</t>
  </si>
  <si>
    <t>沖縄県中頭郡嘉手納町屋良</t>
  </si>
  <si>
    <t>9040100</t>
  </si>
  <si>
    <t>中頭郡北谷町</t>
  </si>
  <si>
    <t>沖縄県中頭郡北谷町</t>
  </si>
  <si>
    <t>9040102</t>
  </si>
  <si>
    <t>沖縄県中頭郡北谷町伊平</t>
  </si>
  <si>
    <t>9040107</t>
  </si>
  <si>
    <t>沖縄県中頭郡北谷町大村</t>
  </si>
  <si>
    <t>9040101</t>
  </si>
  <si>
    <t>沖縄県中頭郡北谷町上勢頭</t>
  </si>
  <si>
    <t>9040117</t>
  </si>
  <si>
    <t>沖縄県中頭郡北谷町北前</t>
  </si>
  <si>
    <t>9040103</t>
  </si>
  <si>
    <t>沖縄県中頭郡北谷町桑江</t>
  </si>
  <si>
    <t>9040195</t>
  </si>
  <si>
    <t>沖縄県中頭郡北谷町桑江北谷町消防本部</t>
  </si>
  <si>
    <t>9040194</t>
  </si>
  <si>
    <t>沖縄県中頭郡北谷町桑江ちゃたんニライセンター生涯学習プラザ</t>
  </si>
  <si>
    <t>9040193</t>
  </si>
  <si>
    <t>沖縄県中頭郡北谷町桑江北谷町水道課</t>
  </si>
  <si>
    <t>9040192</t>
  </si>
  <si>
    <t>沖縄県中頭郡北谷町桑江北谷町役場</t>
  </si>
  <si>
    <t>9040111</t>
  </si>
  <si>
    <t>沖縄県中頭郡北谷町砂辺</t>
  </si>
  <si>
    <t>9040106</t>
  </si>
  <si>
    <t>沖縄県中頭郡北谷町玉上</t>
  </si>
  <si>
    <t>9040116</t>
  </si>
  <si>
    <t>沖縄県中頭郡北谷町北谷</t>
  </si>
  <si>
    <t>9040104</t>
  </si>
  <si>
    <t>沖縄県中頭郡北谷町桃原</t>
  </si>
  <si>
    <t>9040112</t>
  </si>
  <si>
    <t>沖縄県中頭郡北谷町浜川</t>
  </si>
  <si>
    <t>9040114</t>
  </si>
  <si>
    <t>沖縄県中頭郡北谷町港</t>
  </si>
  <si>
    <t>9040115</t>
  </si>
  <si>
    <t>沖縄県中頭郡北谷町美浜</t>
  </si>
  <si>
    <t>9040113</t>
  </si>
  <si>
    <t>沖縄県中頭郡北谷町宮城</t>
  </si>
  <si>
    <t>9040105</t>
  </si>
  <si>
    <t>沖縄県中頭郡北谷町吉原</t>
  </si>
  <si>
    <t>9012300</t>
  </si>
  <si>
    <t>中頭郡北中城村</t>
  </si>
  <si>
    <t>沖縄県中頭郡北中城村</t>
  </si>
  <si>
    <t>9012393</t>
  </si>
  <si>
    <t>沖縄県中頭郡北中城村中部徳洲会病院</t>
  </si>
  <si>
    <t>9012316</t>
  </si>
  <si>
    <t>沖縄県中頭郡北中城村安谷屋</t>
  </si>
  <si>
    <t>9012313</t>
  </si>
  <si>
    <t>沖縄県中頭郡北中城村熱田</t>
  </si>
  <si>
    <t>9012314</t>
  </si>
  <si>
    <t>沖縄県中頭郡北中城村大城</t>
  </si>
  <si>
    <t>9012395</t>
  </si>
  <si>
    <t>沖縄県中頭郡北中城村大城北中城若松病院</t>
  </si>
  <si>
    <t>9012315</t>
  </si>
  <si>
    <t>沖縄県中頭郡北中城村荻道</t>
  </si>
  <si>
    <t>9012311</t>
  </si>
  <si>
    <t>沖縄県中頭郡北中城村喜舎場</t>
  </si>
  <si>
    <t>9012392</t>
  </si>
  <si>
    <t>沖縄県中頭郡北中城村喜舎場北中城村役場</t>
  </si>
  <si>
    <t>9012301</t>
  </si>
  <si>
    <t>沖縄県中頭郡北中城村島袋</t>
  </si>
  <si>
    <t>9012317</t>
  </si>
  <si>
    <t>沖縄県中頭郡北中城村瑞慶覧</t>
  </si>
  <si>
    <t>9012303</t>
  </si>
  <si>
    <t>沖縄県中頭郡北中城村仲順</t>
  </si>
  <si>
    <t>9012302</t>
  </si>
  <si>
    <t>沖縄県中頭郡北中城村渡口</t>
  </si>
  <si>
    <t>9012305</t>
  </si>
  <si>
    <t>沖縄県中頭郡北中城村比嘉</t>
  </si>
  <si>
    <t>9012321</t>
  </si>
  <si>
    <t>沖縄県中頭郡北中城村美崎</t>
  </si>
  <si>
    <t>9012304</t>
  </si>
  <si>
    <t>沖縄県中頭郡北中城村屋宜原</t>
  </si>
  <si>
    <t>9012306</t>
  </si>
  <si>
    <t>沖縄県中頭郡北中城村ライカム</t>
  </si>
  <si>
    <t>9012312</t>
  </si>
  <si>
    <t>沖縄県中頭郡北中城村和仁屋</t>
  </si>
  <si>
    <t>9012400</t>
  </si>
  <si>
    <t>中頭郡中城村</t>
  </si>
  <si>
    <t>沖縄県中頭郡中城村</t>
  </si>
  <si>
    <t>9012407</t>
  </si>
  <si>
    <t>沖縄県中頭郡中城村安里</t>
  </si>
  <si>
    <t>9012422</t>
  </si>
  <si>
    <t>沖縄県中頭郡中城村新垣</t>
  </si>
  <si>
    <t>9012403</t>
  </si>
  <si>
    <t>沖縄県中頭郡中城村伊舎堂</t>
  </si>
  <si>
    <t>9012417</t>
  </si>
  <si>
    <t>沖縄県中頭郡中城村伊集</t>
  </si>
  <si>
    <t>9012492</t>
  </si>
  <si>
    <t>沖縄県中頭郡中城村伊集ハートライフ病院</t>
  </si>
  <si>
    <t>9012412</t>
  </si>
  <si>
    <t>沖縄県中頭郡中城村奥間</t>
  </si>
  <si>
    <t>9012423</t>
  </si>
  <si>
    <t>沖縄県中頭郡中城村北上原</t>
  </si>
  <si>
    <t>9012414</t>
  </si>
  <si>
    <t>沖縄県中頭郡中城村北浜</t>
  </si>
  <si>
    <t>9012401</t>
  </si>
  <si>
    <t>沖縄県中頭郡中城村久場</t>
  </si>
  <si>
    <t>9012404</t>
  </si>
  <si>
    <t>沖縄県中頭郡中城村添石</t>
  </si>
  <si>
    <t>9012413</t>
  </si>
  <si>
    <t>沖縄県中頭郡中城村津覇</t>
  </si>
  <si>
    <t>9012406</t>
  </si>
  <si>
    <t>沖縄県中頭郡中城村当間</t>
  </si>
  <si>
    <t>9012493</t>
  </si>
  <si>
    <t>沖縄県中頭郡中城村当間中城村役場</t>
  </si>
  <si>
    <t>9012495</t>
  </si>
  <si>
    <t>沖縄県中頭郡中城村当間沖縄ホーメル</t>
  </si>
  <si>
    <t>9012402</t>
  </si>
  <si>
    <t>沖縄県中頭郡中城村泊</t>
  </si>
  <si>
    <t>9012421</t>
  </si>
  <si>
    <t>沖縄県中頭郡中城村登又</t>
  </si>
  <si>
    <t>9012411</t>
  </si>
  <si>
    <t>沖縄県中頭郡中城村浜</t>
  </si>
  <si>
    <t>9012424</t>
  </si>
  <si>
    <t>沖縄県中頭郡中城村南上原</t>
  </si>
  <si>
    <t>9012496</t>
  </si>
  <si>
    <t>沖縄県中頭郡中城村南上原株式会社スピア</t>
  </si>
  <si>
    <t>9012415</t>
  </si>
  <si>
    <t>沖縄県中頭郡中城村南浜</t>
  </si>
  <si>
    <t>9012405</t>
  </si>
  <si>
    <t>沖縄県中頭郡中城村屋宜</t>
  </si>
  <si>
    <t>9012416</t>
  </si>
  <si>
    <t>沖縄県中頭郡中城村和宇慶</t>
  </si>
  <si>
    <t>9030100</t>
  </si>
  <si>
    <t>中頭郡西原町</t>
  </si>
  <si>
    <t>沖縄県中頭郡西原町</t>
  </si>
  <si>
    <t>9030105</t>
  </si>
  <si>
    <t>沖縄県中頭郡西原町東崎</t>
  </si>
  <si>
    <t>9030113</t>
  </si>
  <si>
    <t>沖縄県中頭郡西原町安室</t>
  </si>
  <si>
    <t>9030115</t>
  </si>
  <si>
    <t>沖縄県中頭郡西原町池田</t>
  </si>
  <si>
    <t>9030125</t>
  </si>
  <si>
    <t>沖縄県中頭郡西原町上原</t>
  </si>
  <si>
    <t>9030215</t>
  </si>
  <si>
    <t>沖縄県中頭郡西原町上原国立大学法人琉球大学医学部・医学部付属病院</t>
  </si>
  <si>
    <t>9030121</t>
  </si>
  <si>
    <t>沖縄県中頭郡西原町内間</t>
  </si>
  <si>
    <t>9030117</t>
  </si>
  <si>
    <t>沖縄県中頭郡西原町翁長</t>
  </si>
  <si>
    <t>9030218</t>
  </si>
  <si>
    <t>沖縄県中頭郡西原町翁長沖縄県立西原高等学校</t>
  </si>
  <si>
    <t>9030207</t>
  </si>
  <si>
    <t>沖縄県中頭郡西原町翁長学校法人沖縄キリスト教学院沖縄キリスト教短期大学</t>
  </si>
  <si>
    <t>9030103</t>
  </si>
  <si>
    <t>沖縄県中頭郡西原町小那覇</t>
  </si>
  <si>
    <t>9030210</t>
  </si>
  <si>
    <t>沖縄県中頭郡西原町小那覇南西石油（株）</t>
  </si>
  <si>
    <t>9030211</t>
  </si>
  <si>
    <t>沖縄県中頭郡西原町小那覇丸正印刷株式会社</t>
  </si>
  <si>
    <t>9030205</t>
  </si>
  <si>
    <t>沖縄県中頭郡西原町小那覇金秀鋼材</t>
  </si>
  <si>
    <t>9030206</t>
  </si>
  <si>
    <t>沖縄県中頭郡西原町小那覇金秀商事株式会社</t>
  </si>
  <si>
    <t>9030101</t>
  </si>
  <si>
    <t>沖縄県中頭郡西原町掛保久</t>
  </si>
  <si>
    <t>9030204</t>
  </si>
  <si>
    <t>沖縄県中頭郡西原町掛保久金秀アルミ工業株式会社</t>
  </si>
  <si>
    <t>9030112</t>
  </si>
  <si>
    <t>沖縄県中頭郡西原町我謝</t>
  </si>
  <si>
    <t>9030102</t>
  </si>
  <si>
    <t>沖縄県中頭郡西原町嘉手苅</t>
  </si>
  <si>
    <t>9030220</t>
  </si>
  <si>
    <t>沖縄県中頭郡西原町嘉手苅西原町役場</t>
  </si>
  <si>
    <t>9030104</t>
  </si>
  <si>
    <t>沖縄県中頭郡西原町兼久</t>
  </si>
  <si>
    <t>9030217</t>
  </si>
  <si>
    <t>沖縄県中頭郡西原町兼久東洋コンクリート株式会社</t>
  </si>
  <si>
    <t>9030116</t>
  </si>
  <si>
    <t>沖縄県中頭郡西原町幸地</t>
  </si>
  <si>
    <t>9030201</t>
  </si>
  <si>
    <t>沖縄県中頭郡西原町幸地アドベンチストメディカルセンター</t>
  </si>
  <si>
    <t>9030203</t>
  </si>
  <si>
    <t>沖縄県中頭郡西原町幸地オキコ株式会社</t>
  </si>
  <si>
    <t>9030122</t>
  </si>
  <si>
    <t>沖縄県中頭郡西原町小橋川</t>
  </si>
  <si>
    <t>9030118</t>
  </si>
  <si>
    <t>沖縄県中頭郡西原町小波津</t>
  </si>
  <si>
    <t>9030124</t>
  </si>
  <si>
    <t>沖縄県中頭郡西原町呉屋</t>
  </si>
  <si>
    <t>9030129</t>
  </si>
  <si>
    <t>沖縄県中頭郡西原町千原</t>
  </si>
  <si>
    <t>9030213</t>
  </si>
  <si>
    <t>沖縄県中頭郡西原町千原国立大学法人琉球大学総務部総務課</t>
  </si>
  <si>
    <t>9030214</t>
  </si>
  <si>
    <t>沖縄県中頭郡西原町千原国立大学法人琉球大学付属図書館</t>
  </si>
  <si>
    <t>9030126</t>
  </si>
  <si>
    <t>沖縄県中頭郡西原町棚原</t>
  </si>
  <si>
    <t>9030123</t>
  </si>
  <si>
    <t>沖縄県中頭郡西原町津花波</t>
  </si>
  <si>
    <t>9030114</t>
  </si>
  <si>
    <t>沖縄県中頭郡西原町桃原</t>
  </si>
  <si>
    <t>9030127</t>
  </si>
  <si>
    <t>沖縄県中頭郡西原町徳佐田</t>
  </si>
  <si>
    <t>9030128</t>
  </si>
  <si>
    <t>沖縄県中頭郡西原町森川</t>
  </si>
  <si>
    <t>9030111</t>
  </si>
  <si>
    <t>沖縄県中頭郡西原町与那城</t>
  </si>
  <si>
    <t>9011300</t>
  </si>
  <si>
    <t>島尻郡与那原町</t>
  </si>
  <si>
    <t>沖縄県島尻郡与那原町</t>
  </si>
  <si>
    <t>9011304</t>
  </si>
  <si>
    <t>沖縄県島尻郡与那原町東浜</t>
  </si>
  <si>
    <t>9011301</t>
  </si>
  <si>
    <t>沖縄県島尻郡与那原町板良敷</t>
  </si>
  <si>
    <t>9011393</t>
  </si>
  <si>
    <t>沖縄県島尻郡与那原町板良敷沖縄リハビリテーション福祉学院</t>
  </si>
  <si>
    <t>9011302</t>
  </si>
  <si>
    <t>沖縄県島尻郡与那原町上与那原</t>
  </si>
  <si>
    <t>9011392</t>
  </si>
  <si>
    <t>沖縄県島尻郡与那原町上与那原与那原町役場</t>
  </si>
  <si>
    <t>9011303</t>
  </si>
  <si>
    <t>沖縄県島尻郡与那原町与那原</t>
  </si>
  <si>
    <t>9011100</t>
  </si>
  <si>
    <t>島尻郡南風原町</t>
  </si>
  <si>
    <t>沖縄県島尻郡南風原町</t>
  </si>
  <si>
    <t>9011105</t>
  </si>
  <si>
    <t>沖縄県島尻郡南風原町新川</t>
  </si>
  <si>
    <t>9011193</t>
  </si>
  <si>
    <t>沖縄県島尻郡南風原町新川沖縄県立南部医療センター・こども医療センター</t>
  </si>
  <si>
    <t>9011101</t>
  </si>
  <si>
    <t>沖縄県島尻郡南風原町大名</t>
  </si>
  <si>
    <t>9011196</t>
  </si>
  <si>
    <t>沖縄県島尻郡南風原町大名霊波之光沖縄支部</t>
  </si>
  <si>
    <t>9011111</t>
  </si>
  <si>
    <t>沖縄県島尻郡南風原町兼城</t>
  </si>
  <si>
    <t>9011195</t>
  </si>
  <si>
    <t>沖縄県島尻郡南風原町兼城南風原町役場</t>
  </si>
  <si>
    <t>9011114</t>
  </si>
  <si>
    <t>沖縄県島尻郡南風原町神里</t>
  </si>
  <si>
    <t>9011113</t>
  </si>
  <si>
    <t>沖縄県島尻郡南風原町喜屋武</t>
  </si>
  <si>
    <t>9011117</t>
  </si>
  <si>
    <t>沖縄県島尻郡南風原町津嘉山</t>
  </si>
  <si>
    <t>9011116</t>
  </si>
  <si>
    <t>沖縄県島尻郡南風原町照屋</t>
  </si>
  <si>
    <t>9011102</t>
  </si>
  <si>
    <t>沖縄県島尻郡南風原町宮城</t>
  </si>
  <si>
    <t>9011104</t>
  </si>
  <si>
    <t>沖縄県島尻郡南風原町宮平</t>
  </si>
  <si>
    <t>9011192</t>
  </si>
  <si>
    <t>沖縄県島尻郡南風原町宮平財団法人沖縄県総合保健協会</t>
  </si>
  <si>
    <t>9011112</t>
  </si>
  <si>
    <t>沖縄県島尻郡南風原町本部</t>
  </si>
  <si>
    <t>9011115</t>
  </si>
  <si>
    <t>沖縄県島尻郡南風原町山川</t>
  </si>
  <si>
    <t>9011103</t>
  </si>
  <si>
    <t>沖縄県島尻郡南風原町与那覇</t>
  </si>
  <si>
    <t>9013500</t>
  </si>
  <si>
    <t>島尻郡渡嘉敷村</t>
  </si>
  <si>
    <t>沖縄県島尻郡渡嘉敷村</t>
  </si>
  <si>
    <t>9013502</t>
  </si>
  <si>
    <t>沖縄県島尻郡渡嘉敷村阿波連</t>
  </si>
  <si>
    <t>9013501</t>
  </si>
  <si>
    <t>沖縄県島尻郡渡嘉敷村渡嘉敷</t>
  </si>
  <si>
    <t>9013595</t>
  </si>
  <si>
    <t>沖縄県島尻郡渡嘉敷村渡嘉敷国立沖縄青少年交流の家</t>
  </si>
  <si>
    <t>9013592</t>
  </si>
  <si>
    <t>沖縄県島尻郡渡嘉敷村渡嘉敷渡嘉敷村役場</t>
  </si>
  <si>
    <t>9013400</t>
  </si>
  <si>
    <t>島尻郡座間味村</t>
  </si>
  <si>
    <t>沖縄県島尻郡座間味村</t>
  </si>
  <si>
    <t>9013311</t>
  </si>
  <si>
    <t>沖縄県島尻郡座間味村阿嘉</t>
  </si>
  <si>
    <t>9013401</t>
  </si>
  <si>
    <t>沖縄県島尻郡座間味村阿佐</t>
  </si>
  <si>
    <t>9013403</t>
  </si>
  <si>
    <t>沖縄県島尻郡座間味村阿真</t>
  </si>
  <si>
    <t>9013312</t>
  </si>
  <si>
    <t>沖縄県島尻郡座間味村慶留間</t>
  </si>
  <si>
    <t>9013402</t>
  </si>
  <si>
    <t>沖縄県島尻郡座間味村座間味</t>
  </si>
  <si>
    <t>9013496</t>
  </si>
  <si>
    <t>沖縄県島尻郡座間味村座間味座間味村役場</t>
  </si>
  <si>
    <t>9013700</t>
  </si>
  <si>
    <t>島尻郡粟国村</t>
  </si>
  <si>
    <t>沖縄県島尻郡粟国村</t>
  </si>
  <si>
    <t>9013703</t>
  </si>
  <si>
    <t>沖縄県島尻郡粟国村西</t>
  </si>
  <si>
    <t>9013701</t>
  </si>
  <si>
    <t>沖縄県島尻郡粟国村浜</t>
  </si>
  <si>
    <t>9013702</t>
  </si>
  <si>
    <t>沖縄県島尻郡粟国村東</t>
  </si>
  <si>
    <t>9013792</t>
  </si>
  <si>
    <t>沖縄県島尻郡粟国村東粟国村役場</t>
  </si>
  <si>
    <t>9013601</t>
  </si>
  <si>
    <t>島尻郡渡名喜村</t>
  </si>
  <si>
    <t>沖縄県島尻郡渡名喜村</t>
  </si>
  <si>
    <t>9013692</t>
  </si>
  <si>
    <t>沖縄県島尻郡渡名喜村渡名喜村役場</t>
  </si>
  <si>
    <t>9013800</t>
  </si>
  <si>
    <t>島尻郡南大東村</t>
  </si>
  <si>
    <t>沖縄県島尻郡南大東村</t>
  </si>
  <si>
    <t>9013806</t>
  </si>
  <si>
    <t>沖縄県島尻郡南大東村池之沢</t>
  </si>
  <si>
    <t>9013801</t>
  </si>
  <si>
    <t>沖縄県島尻郡南大東村北</t>
  </si>
  <si>
    <t>9013803</t>
  </si>
  <si>
    <t>沖縄県島尻郡南大東村旧東</t>
  </si>
  <si>
    <t>9013805</t>
  </si>
  <si>
    <t>沖縄県島尻郡南大東村在所</t>
  </si>
  <si>
    <t>9013895</t>
  </si>
  <si>
    <t>沖縄県島尻郡南大東村在所南大東村役場</t>
  </si>
  <si>
    <t>9013802</t>
  </si>
  <si>
    <t>沖縄県島尻郡南大東村新東</t>
  </si>
  <si>
    <t>9013804</t>
  </si>
  <si>
    <t>沖縄県島尻郡南大東村南</t>
  </si>
  <si>
    <t>9013900</t>
  </si>
  <si>
    <t>島尻郡北大東村</t>
  </si>
  <si>
    <t>沖縄県島尻郡北大東村</t>
  </si>
  <si>
    <t>9013902</t>
  </si>
  <si>
    <t>沖縄県島尻郡北大東村中野</t>
  </si>
  <si>
    <t>9013992</t>
  </si>
  <si>
    <t>沖縄県島尻郡北大東村中野北大東村役場</t>
  </si>
  <si>
    <t>9013903</t>
  </si>
  <si>
    <t>沖縄県島尻郡北大東村港</t>
  </si>
  <si>
    <t>9013901</t>
  </si>
  <si>
    <t>沖縄県島尻郡北大東村南</t>
  </si>
  <si>
    <t>9050700</t>
  </si>
  <si>
    <t>島尻郡伊平屋村</t>
  </si>
  <si>
    <t>沖縄県島尻郡伊平屋村</t>
  </si>
  <si>
    <t>9050703</t>
  </si>
  <si>
    <t>沖縄県島尻郡伊平屋村我喜屋</t>
  </si>
  <si>
    <t>9050796</t>
  </si>
  <si>
    <t>沖縄県島尻郡伊平屋村我喜屋伊平屋中学校</t>
  </si>
  <si>
    <t>9050792</t>
  </si>
  <si>
    <t>沖縄県島尻郡伊平屋村我喜屋伊平屋村農業協同組合</t>
  </si>
  <si>
    <t>9050793</t>
  </si>
  <si>
    <t>沖縄県島尻郡伊平屋村我喜屋伊平屋村役場</t>
  </si>
  <si>
    <t>9050794</t>
  </si>
  <si>
    <t>沖縄県島尻郡伊平屋村我喜屋伊平屋村教育委員会</t>
  </si>
  <si>
    <t>9050795</t>
  </si>
  <si>
    <t>沖縄県島尻郡伊平屋村我喜屋伊平屋小学校</t>
  </si>
  <si>
    <t>9050704</t>
  </si>
  <si>
    <t>沖縄県島尻郡伊平屋村島尻</t>
  </si>
  <si>
    <t>9050701</t>
  </si>
  <si>
    <t>沖縄県島尻郡伊平屋村田名</t>
  </si>
  <si>
    <t>9050705</t>
  </si>
  <si>
    <t>沖縄県島尻郡伊平屋村野甫</t>
  </si>
  <si>
    <t>9050702</t>
  </si>
  <si>
    <t>沖縄県島尻郡伊平屋村前泊</t>
  </si>
  <si>
    <t>9050600</t>
  </si>
  <si>
    <t>島尻郡伊是名村</t>
  </si>
  <si>
    <t>沖縄県島尻郡伊是名村</t>
  </si>
  <si>
    <t>9050604</t>
  </si>
  <si>
    <t>沖縄県島尻郡伊是名村伊是名</t>
  </si>
  <si>
    <t>9050601</t>
  </si>
  <si>
    <t>沖縄県島尻郡伊是名村内花</t>
  </si>
  <si>
    <t>9050602</t>
  </si>
  <si>
    <t>沖縄県島尻郡伊是名村諸見</t>
  </si>
  <si>
    <t>9050605</t>
  </si>
  <si>
    <t>沖縄県島尻郡伊是名村勢理客</t>
  </si>
  <si>
    <t>9050603</t>
  </si>
  <si>
    <t>沖縄県島尻郡伊是名村仲田</t>
  </si>
  <si>
    <t>9050695</t>
  </si>
  <si>
    <t>沖縄県島尻郡伊是名村仲田伊是名村役場</t>
  </si>
  <si>
    <t>9013100</t>
  </si>
  <si>
    <t>島尻郡久米島町</t>
  </si>
  <si>
    <t>沖縄県島尻郡久米島町</t>
  </si>
  <si>
    <t>9013103</t>
  </si>
  <si>
    <t>沖縄県島尻郡久米島町阿嘉</t>
  </si>
  <si>
    <t>9013101</t>
  </si>
  <si>
    <t>沖縄県島尻郡久米島町宇江城</t>
  </si>
  <si>
    <t>9013138</t>
  </si>
  <si>
    <t>沖縄県島尻郡久米島町上江洲</t>
  </si>
  <si>
    <t>9013105</t>
  </si>
  <si>
    <t>沖縄県島尻郡久米島町宇根</t>
  </si>
  <si>
    <t>9013106</t>
  </si>
  <si>
    <t>沖縄県島尻郡久米島町奥武</t>
  </si>
  <si>
    <t>9013123</t>
  </si>
  <si>
    <t>沖縄県島尻郡久米島町大田</t>
  </si>
  <si>
    <t>9013132</t>
  </si>
  <si>
    <t>沖縄県島尻郡久米島町大原</t>
  </si>
  <si>
    <t>9013121</t>
  </si>
  <si>
    <t>沖縄県島尻郡久米島町嘉手苅</t>
  </si>
  <si>
    <t>9013122</t>
  </si>
  <si>
    <t>沖縄県島尻郡久米島町兼城</t>
  </si>
  <si>
    <t>9013133</t>
  </si>
  <si>
    <t>沖縄県島尻郡久米島町北原</t>
  </si>
  <si>
    <t>9013115</t>
  </si>
  <si>
    <t>沖縄県島尻郡久米島町儀間</t>
  </si>
  <si>
    <t>9013134</t>
  </si>
  <si>
    <t>沖縄県島尻郡久米島町具志川</t>
  </si>
  <si>
    <t>9013114</t>
  </si>
  <si>
    <t>沖縄県島尻郡久米島町島尻</t>
  </si>
  <si>
    <t>9013107</t>
  </si>
  <si>
    <t>沖縄県島尻郡久米島町謝名堂</t>
  </si>
  <si>
    <t>9013113</t>
  </si>
  <si>
    <t>沖縄県島尻郡久米島町銭田</t>
  </si>
  <si>
    <t>9013125</t>
  </si>
  <si>
    <t>沖縄県島尻郡久米島町鳥島</t>
  </si>
  <si>
    <t>9013136</t>
  </si>
  <si>
    <t>沖縄県島尻郡久米島町仲地</t>
  </si>
  <si>
    <t>9013124</t>
  </si>
  <si>
    <t>沖縄県島尻郡久米島町仲泊</t>
  </si>
  <si>
    <t>9013192</t>
  </si>
  <si>
    <t>沖縄県島尻郡久米島町仲泊久米島町役場具志川庁舎</t>
  </si>
  <si>
    <t>9013135</t>
  </si>
  <si>
    <t>沖縄県島尻郡久米島町仲村渠</t>
  </si>
  <si>
    <t>9013131</t>
  </si>
  <si>
    <t>沖縄県島尻郡久米島町西銘</t>
  </si>
  <si>
    <t>9013108</t>
  </si>
  <si>
    <t>沖縄県島尻郡久米島町比嘉</t>
  </si>
  <si>
    <t>9013193</t>
  </si>
  <si>
    <t>沖縄県島尻郡久米島町比嘉久米島町役場仲里庁舎</t>
  </si>
  <si>
    <t>9013102</t>
  </si>
  <si>
    <t>沖縄県島尻郡久米島町比屋定</t>
  </si>
  <si>
    <t>9013112</t>
  </si>
  <si>
    <t>沖縄県島尻郡久米島町真我里</t>
  </si>
  <si>
    <t>9013104</t>
  </si>
  <si>
    <t>沖縄県島尻郡久米島町真謝</t>
  </si>
  <si>
    <t>9013111</t>
  </si>
  <si>
    <t>沖縄県島尻郡久米島町山城</t>
  </si>
  <si>
    <t>9013137</t>
  </si>
  <si>
    <t>沖縄県島尻郡久米島町山里</t>
  </si>
  <si>
    <t>9010400</t>
  </si>
  <si>
    <t>島尻郡八重瀬町</t>
  </si>
  <si>
    <t>沖縄県島尻郡八重瀬町</t>
  </si>
  <si>
    <t>9010514</t>
  </si>
  <si>
    <t>沖縄県島尻郡八重瀬町安里</t>
  </si>
  <si>
    <t>9010503</t>
  </si>
  <si>
    <t>沖縄県島尻郡八重瀬町新城</t>
  </si>
  <si>
    <t>9010405</t>
  </si>
  <si>
    <t>沖縄県島尻郡八重瀬町伊覇</t>
  </si>
  <si>
    <t>9010495</t>
  </si>
  <si>
    <t>沖縄県島尻郡八重瀬町伊覇沖縄県農業協同組合東風平支店</t>
  </si>
  <si>
    <t>9010412</t>
  </si>
  <si>
    <t>沖縄県島尻郡八重瀬町上田原</t>
  </si>
  <si>
    <t>9010502</t>
  </si>
  <si>
    <t>沖縄県島尻郡八重瀬町大頓</t>
  </si>
  <si>
    <t>9010416</t>
  </si>
  <si>
    <t>沖縄県島尻郡八重瀬町宜次</t>
  </si>
  <si>
    <t>9010512</t>
  </si>
  <si>
    <t>沖縄県島尻郡八重瀬町具志頭</t>
  </si>
  <si>
    <t>9010592</t>
  </si>
  <si>
    <t>沖縄県島尻郡八重瀬町具志頭八重瀬町役場具志頭出張所</t>
  </si>
  <si>
    <t>9010415</t>
  </si>
  <si>
    <t>沖縄県島尻郡八重瀬町小城</t>
  </si>
  <si>
    <t>9010504</t>
  </si>
  <si>
    <t>沖縄県島尻郡八重瀬町後原</t>
  </si>
  <si>
    <t>9010401</t>
  </si>
  <si>
    <t>沖縄県島尻郡八重瀬町東風平</t>
  </si>
  <si>
    <t>9010494</t>
  </si>
  <si>
    <t>沖縄県島尻郡八重瀬町東風平南部水道企業団</t>
  </si>
  <si>
    <t>9010492</t>
  </si>
  <si>
    <t>沖縄県島尻郡八重瀬町東風平八重瀬町役場</t>
  </si>
  <si>
    <t>9010413</t>
  </si>
  <si>
    <t>沖縄県島尻郡八重瀬町志多伯</t>
  </si>
  <si>
    <t>9010404</t>
  </si>
  <si>
    <t>沖縄県島尻郡八重瀬町高良</t>
  </si>
  <si>
    <t>9010414</t>
  </si>
  <si>
    <t>沖縄県島尻郡八重瀬町当銘</t>
  </si>
  <si>
    <t>9010411</t>
  </si>
  <si>
    <t>沖縄県島尻郡八重瀬町友寄</t>
  </si>
  <si>
    <t>9010402</t>
  </si>
  <si>
    <t>沖縄県島尻郡八重瀬町富盛</t>
  </si>
  <si>
    <t>9010496</t>
  </si>
  <si>
    <t>沖縄県島尻郡八重瀬町富盛陸上自衛隊与座分屯地</t>
  </si>
  <si>
    <t>9010516</t>
  </si>
  <si>
    <t>沖縄県島尻郡八重瀬町仲座</t>
  </si>
  <si>
    <t>9010501</t>
  </si>
  <si>
    <t>沖縄県島尻郡八重瀬町長毛</t>
  </si>
  <si>
    <t>9010513</t>
  </si>
  <si>
    <t>沖縄県島尻郡八重瀬町玻名城</t>
  </si>
  <si>
    <t>9010417</t>
  </si>
  <si>
    <t>沖縄県島尻郡八重瀬町外間</t>
  </si>
  <si>
    <t>9010493</t>
  </si>
  <si>
    <t>沖縄県島尻郡八重瀬町外間特定医療法人沖縄徳洲会南部徳洲会病院</t>
  </si>
  <si>
    <t>9010511</t>
  </si>
  <si>
    <t>沖縄県島尻郡八重瀬町港川</t>
  </si>
  <si>
    <t>9010406</t>
  </si>
  <si>
    <t>沖縄県島尻郡八重瀬町屋宜原</t>
  </si>
  <si>
    <t>9010515</t>
  </si>
  <si>
    <t>沖縄県島尻郡八重瀬町与座</t>
  </si>
  <si>
    <t>9010403</t>
  </si>
  <si>
    <t>沖縄県島尻郡八重瀬町世名城</t>
  </si>
  <si>
    <t>9060600</t>
  </si>
  <si>
    <t>宮古郡多良間村</t>
  </si>
  <si>
    <t>沖縄県宮古郡多良間村</t>
  </si>
  <si>
    <t>9060601</t>
  </si>
  <si>
    <t>沖縄県宮古郡多良間村塩川</t>
  </si>
  <si>
    <t>9060602</t>
  </si>
  <si>
    <t>沖縄県宮古郡多良間村仲筋</t>
  </si>
  <si>
    <t>9060692</t>
  </si>
  <si>
    <t>沖縄県宮古郡多良間村仲筋多良間村役場</t>
  </si>
  <si>
    <t>9060603</t>
  </si>
  <si>
    <t>沖縄県宮古郡多良間村水納</t>
  </si>
  <si>
    <t>八重山郡竹富町</t>
  </si>
  <si>
    <t>沖縄県八重山郡竹富町</t>
  </si>
  <si>
    <t>9071435</t>
  </si>
  <si>
    <t>沖縄県八重山郡竹富町新城</t>
  </si>
  <si>
    <t>9071542</t>
  </si>
  <si>
    <t>沖縄県八重山郡竹富町西表</t>
  </si>
  <si>
    <t>9071541</t>
  </si>
  <si>
    <t>沖縄県八重山郡竹富町上原</t>
  </si>
  <si>
    <t>9071311</t>
  </si>
  <si>
    <t>沖縄県八重山郡竹富町黒島</t>
  </si>
  <si>
    <t>9071221</t>
  </si>
  <si>
    <t>沖縄県八重山郡竹富町小浜</t>
  </si>
  <si>
    <t>9071292</t>
  </si>
  <si>
    <t>沖縄県八重山郡竹富町小浜株式会社はいむるぶし</t>
  </si>
  <si>
    <t>9071432</t>
  </si>
  <si>
    <t>沖縄県八重山郡竹富町古見</t>
  </si>
  <si>
    <t>9071543</t>
  </si>
  <si>
    <t>沖縄県八重山郡竹富町崎山</t>
  </si>
  <si>
    <t>9071431</t>
  </si>
  <si>
    <t>沖縄県八重山郡竹富町高那</t>
  </si>
  <si>
    <t>9071101</t>
  </si>
  <si>
    <t>沖縄県八重山郡竹富町竹富</t>
  </si>
  <si>
    <t>9071434</t>
  </si>
  <si>
    <t>沖縄県八重山郡竹富町南風見</t>
  </si>
  <si>
    <t>9071433</t>
  </si>
  <si>
    <t>沖縄県八重山郡竹富町南風見仲</t>
  </si>
  <si>
    <t>9071751</t>
  </si>
  <si>
    <t>沖縄県八重山郡竹富町波照間</t>
  </si>
  <si>
    <t>9071544</t>
  </si>
  <si>
    <t>沖縄県八重山郡竹富町鳩間</t>
  </si>
  <si>
    <t>9071800</t>
  </si>
  <si>
    <t>八重山郡与那国町</t>
  </si>
  <si>
    <t>沖縄県八重山郡与那国町</t>
  </si>
  <si>
    <t>9071801</t>
  </si>
  <si>
    <t>沖縄県八重山郡与那国町与那国</t>
  </si>
  <si>
    <t>9071892</t>
  </si>
  <si>
    <t>沖縄県八重山郡与那国町与那国与那国町役場</t>
  </si>
  <si>
    <r>
      <rPr>
        <b/>
        <sz val="12"/>
        <color theme="1"/>
        <rFont val="Microsoft YaHei"/>
        <charset val="134"/>
      </rPr>
      <t>邮编</t>
    </r>
  </si>
  <si>
    <t>市郡村区町</t>
  </si>
  <si>
    <t>町</t>
  </si>
  <si>
    <t>奥尻</t>
  </si>
  <si>
    <t>赤石</t>
  </si>
  <si>
    <t>球浦</t>
  </si>
  <si>
    <t>宮津</t>
  </si>
  <si>
    <t>稲穂</t>
  </si>
  <si>
    <t>湯浜</t>
  </si>
  <si>
    <t>青苗</t>
  </si>
  <si>
    <t>富里</t>
  </si>
  <si>
    <t>松江</t>
  </si>
  <si>
    <t>米岡</t>
  </si>
  <si>
    <t>焼尻</t>
  </si>
  <si>
    <t>天売</t>
  </si>
  <si>
    <t>鴛泊</t>
  </si>
  <si>
    <t>鬼脇</t>
  </si>
  <si>
    <t>仙法志</t>
  </si>
  <si>
    <t>沓形</t>
  </si>
  <si>
    <t>船泊村</t>
  </si>
  <si>
    <t>香深村</t>
  </si>
  <si>
    <t>9850191</t>
  </si>
  <si>
    <t>宮城県</t>
  </si>
  <si>
    <t>塩竈市</t>
  </si>
  <si>
    <t>浦戸石浜</t>
  </si>
  <si>
    <t>9850192</t>
  </si>
  <si>
    <t>浦戸桂島</t>
  </si>
  <si>
    <t>9850193</t>
  </si>
  <si>
    <t>浦戸野々島</t>
  </si>
  <si>
    <t>9850194</t>
  </si>
  <si>
    <t>浦戸寒風沢</t>
  </si>
  <si>
    <t>9850195</t>
  </si>
  <si>
    <t>浦戸朴島</t>
  </si>
  <si>
    <t>9860023</t>
  </si>
  <si>
    <t>石巻市</t>
  </si>
  <si>
    <t>田代浜</t>
  </si>
  <si>
    <t>9862211</t>
  </si>
  <si>
    <t>牡鹿郡女川町</t>
  </si>
  <si>
    <t>出島</t>
  </si>
  <si>
    <t>9862212</t>
  </si>
  <si>
    <t>江島</t>
  </si>
  <si>
    <t>9862523</t>
  </si>
  <si>
    <t>鮎川浜</t>
  </si>
  <si>
    <t>9862525</t>
  </si>
  <si>
    <t>長渡浜</t>
  </si>
  <si>
    <t>9862526</t>
  </si>
  <si>
    <t>網地浜</t>
  </si>
  <si>
    <t>9880601</t>
  </si>
  <si>
    <t>気仙沼市</t>
  </si>
  <si>
    <t>外浜</t>
  </si>
  <si>
    <t>9880602</t>
  </si>
  <si>
    <t>大初平</t>
  </si>
  <si>
    <t>9880603</t>
  </si>
  <si>
    <t>外畑</t>
  </si>
  <si>
    <t>9880604</t>
  </si>
  <si>
    <t>廻舘</t>
  </si>
  <si>
    <t>9880605</t>
  </si>
  <si>
    <t>浦の浜</t>
  </si>
  <si>
    <t>9880606</t>
  </si>
  <si>
    <t>磯草</t>
  </si>
  <si>
    <t>9880607</t>
  </si>
  <si>
    <t>亀山</t>
  </si>
  <si>
    <t>9880611</t>
  </si>
  <si>
    <t>田尻</t>
  </si>
  <si>
    <t>9880612</t>
  </si>
  <si>
    <t>大向</t>
  </si>
  <si>
    <t>9880613</t>
  </si>
  <si>
    <t>高井</t>
  </si>
  <si>
    <t>9880621</t>
  </si>
  <si>
    <t>長崎</t>
  </si>
  <si>
    <t>9880622</t>
  </si>
  <si>
    <t>中山</t>
  </si>
  <si>
    <t>9880623</t>
  </si>
  <si>
    <t>浅根</t>
  </si>
  <si>
    <t>9880631</t>
  </si>
  <si>
    <t>三作浜</t>
  </si>
  <si>
    <t>9880632</t>
  </si>
  <si>
    <t>横沼</t>
  </si>
  <si>
    <t>9880633</t>
  </si>
  <si>
    <t>駒形</t>
  </si>
  <si>
    <t>9880634</t>
  </si>
  <si>
    <t>要害</t>
  </si>
  <si>
    <t>9980281</t>
  </si>
  <si>
    <t>山形県</t>
  </si>
  <si>
    <t>酒田市</t>
  </si>
  <si>
    <t>飛島</t>
  </si>
  <si>
    <t>1000100</t>
  </si>
  <si>
    <t>東京都</t>
  </si>
  <si>
    <t>大島町</t>
  </si>
  <si>
    <t>1000101</t>
  </si>
  <si>
    <t>元町</t>
  </si>
  <si>
    <t>1000102</t>
  </si>
  <si>
    <t>岡田</t>
  </si>
  <si>
    <t>1000103</t>
  </si>
  <si>
    <t>泉津</t>
  </si>
  <si>
    <t>1000104</t>
  </si>
  <si>
    <t>野増</t>
  </si>
  <si>
    <t>1000211</t>
  </si>
  <si>
    <t>差木地</t>
  </si>
  <si>
    <t>1000212</t>
  </si>
  <si>
    <t>波浮港</t>
  </si>
  <si>
    <t>1000301</t>
  </si>
  <si>
    <t>利島村</t>
  </si>
  <si>
    <t>1000400</t>
  </si>
  <si>
    <t>1000401</t>
  </si>
  <si>
    <t>若郷</t>
  </si>
  <si>
    <t>1000402</t>
  </si>
  <si>
    <t>本村</t>
  </si>
  <si>
    <t>1000511</t>
  </si>
  <si>
    <t>式根島</t>
  </si>
  <si>
    <t>1000601</t>
  </si>
  <si>
    <t>神津島村</t>
  </si>
  <si>
    <t>1001100</t>
  </si>
  <si>
    <t>三宅島三宅村</t>
  </si>
  <si>
    <t>1001101</t>
  </si>
  <si>
    <t>神着</t>
  </si>
  <si>
    <t>1001102</t>
  </si>
  <si>
    <t>伊豆</t>
  </si>
  <si>
    <t>1001103</t>
  </si>
  <si>
    <t>伊ケ谷</t>
  </si>
  <si>
    <t>1001211</t>
  </si>
  <si>
    <t>坪田</t>
  </si>
  <si>
    <t>1001212</t>
  </si>
  <si>
    <t>阿古</t>
  </si>
  <si>
    <t>1001213</t>
  </si>
  <si>
    <t>雄山</t>
  </si>
  <si>
    <t>1001301</t>
  </si>
  <si>
    <t>御蔵島村</t>
  </si>
  <si>
    <t>1001400</t>
  </si>
  <si>
    <t>八丈島八丈町</t>
  </si>
  <si>
    <t>1001401</t>
  </si>
  <si>
    <t>大賀郷</t>
  </si>
  <si>
    <t>1001511</t>
  </si>
  <si>
    <t>三根</t>
  </si>
  <si>
    <t>1001621</t>
  </si>
  <si>
    <t>樫立</t>
  </si>
  <si>
    <t>1001622</t>
  </si>
  <si>
    <t>末吉</t>
  </si>
  <si>
    <t>1001623</t>
  </si>
  <si>
    <t>中之郷</t>
  </si>
  <si>
    <t>1001701</t>
  </si>
  <si>
    <t>青ヶ島村</t>
  </si>
  <si>
    <t>1002100</t>
  </si>
  <si>
    <t>小笠原村</t>
  </si>
  <si>
    <t>1002101</t>
  </si>
  <si>
    <t>父島</t>
  </si>
  <si>
    <t>1002211</t>
  </si>
  <si>
    <t>母島</t>
  </si>
  <si>
    <t>9520000</t>
  </si>
  <si>
    <t>新潟県</t>
  </si>
  <si>
    <t>佐渡市</t>
  </si>
  <si>
    <t>9520001</t>
  </si>
  <si>
    <t>白瀬</t>
  </si>
  <si>
    <t>9520002</t>
  </si>
  <si>
    <t>北五十里</t>
  </si>
  <si>
    <t>9520003</t>
  </si>
  <si>
    <t>椿</t>
  </si>
  <si>
    <t>9520004</t>
  </si>
  <si>
    <t>羽吉</t>
  </si>
  <si>
    <t>9520005</t>
  </si>
  <si>
    <t>梅津</t>
  </si>
  <si>
    <t>9520006</t>
  </si>
  <si>
    <t>春日</t>
  </si>
  <si>
    <t>9520011</t>
  </si>
  <si>
    <t>両津夷</t>
  </si>
  <si>
    <t>9520012</t>
  </si>
  <si>
    <t>両津夷新</t>
  </si>
  <si>
    <t>9520013</t>
  </si>
  <si>
    <t>両津福浦</t>
  </si>
  <si>
    <t>9520014</t>
  </si>
  <si>
    <t>両津湊</t>
  </si>
  <si>
    <t>9520015</t>
  </si>
  <si>
    <t>住吉</t>
  </si>
  <si>
    <t>9520016</t>
  </si>
  <si>
    <t>原黒</t>
  </si>
  <si>
    <t>9520021</t>
  </si>
  <si>
    <t>秋津</t>
  </si>
  <si>
    <t>9520022</t>
  </si>
  <si>
    <t>旭</t>
  </si>
  <si>
    <t>9520023</t>
  </si>
  <si>
    <t>潟端</t>
  </si>
  <si>
    <t>9520024</t>
  </si>
  <si>
    <t>上横山</t>
  </si>
  <si>
    <t>9520025</t>
  </si>
  <si>
    <t>下横山</t>
  </si>
  <si>
    <t>9520026</t>
  </si>
  <si>
    <t>立野</t>
  </si>
  <si>
    <t>9520027</t>
  </si>
  <si>
    <t>長江</t>
  </si>
  <si>
    <t>9520028</t>
  </si>
  <si>
    <t>加茂歌代</t>
  </si>
  <si>
    <t>9520101</t>
  </si>
  <si>
    <t>新穂長畝</t>
  </si>
  <si>
    <t>9520102</t>
  </si>
  <si>
    <t>新穂青木</t>
  </si>
  <si>
    <t>9520103</t>
  </si>
  <si>
    <t>新穂潟上</t>
  </si>
  <si>
    <t>9520104</t>
  </si>
  <si>
    <t>新穂田野沢</t>
  </si>
  <si>
    <t>9520105</t>
  </si>
  <si>
    <t>新穂正明寺</t>
  </si>
  <si>
    <t>9520106</t>
  </si>
  <si>
    <t>新穂瓜生屋</t>
  </si>
  <si>
    <t>9520107</t>
  </si>
  <si>
    <t>新穂井内</t>
  </si>
  <si>
    <t>9520108</t>
  </si>
  <si>
    <t>上新穂</t>
  </si>
  <si>
    <t>9520109</t>
  </si>
  <si>
    <t>新穂大野</t>
  </si>
  <si>
    <t>9520111</t>
  </si>
  <si>
    <t>新穂武井</t>
  </si>
  <si>
    <t>9520112</t>
  </si>
  <si>
    <t>新穂舟下</t>
  </si>
  <si>
    <t>9520113</t>
  </si>
  <si>
    <t>新穂皆川</t>
  </si>
  <si>
    <t>9520114</t>
  </si>
  <si>
    <t>下新穂</t>
  </si>
  <si>
    <t>9520115</t>
  </si>
  <si>
    <t>新穂北方</t>
  </si>
  <si>
    <t>9520116</t>
  </si>
  <si>
    <t>新穂</t>
  </si>
  <si>
    <t>9520201</t>
  </si>
  <si>
    <t>目黒町</t>
  </si>
  <si>
    <t>9520202</t>
  </si>
  <si>
    <t>栗野江</t>
  </si>
  <si>
    <t>9520203</t>
  </si>
  <si>
    <t>坊ケ浦</t>
  </si>
  <si>
    <t>9520204</t>
  </si>
  <si>
    <t>長谷</t>
  </si>
  <si>
    <t>9520205</t>
  </si>
  <si>
    <t>小倉</t>
  </si>
  <si>
    <t>9520206</t>
  </si>
  <si>
    <t>畑野</t>
  </si>
  <si>
    <t>9520207</t>
  </si>
  <si>
    <t>寺田</t>
  </si>
  <si>
    <t>9520211</t>
  </si>
  <si>
    <t>畉田</t>
  </si>
  <si>
    <t>9520212</t>
  </si>
  <si>
    <t>宮川</t>
  </si>
  <si>
    <t>9520213</t>
  </si>
  <si>
    <t>飯持</t>
  </si>
  <si>
    <t>9520214</t>
  </si>
  <si>
    <t>大久保</t>
  </si>
  <si>
    <t>9520215</t>
  </si>
  <si>
    <t>猿八</t>
  </si>
  <si>
    <t>9520216</t>
  </si>
  <si>
    <t>三宮</t>
  </si>
  <si>
    <t>9520301</t>
  </si>
  <si>
    <t>真野大川</t>
  </si>
  <si>
    <t>9520302</t>
  </si>
  <si>
    <t>竹田</t>
  </si>
  <si>
    <t>9520303</t>
  </si>
  <si>
    <t>阿仏坊</t>
  </si>
  <si>
    <t>9520304</t>
  </si>
  <si>
    <t>国分寺</t>
  </si>
  <si>
    <t>9520305</t>
  </si>
  <si>
    <t>長石</t>
  </si>
  <si>
    <t>9520306</t>
  </si>
  <si>
    <t>四日町</t>
  </si>
  <si>
    <t>9520307</t>
  </si>
  <si>
    <t>金丸</t>
  </si>
  <si>
    <t>9520311</t>
  </si>
  <si>
    <t>名古屋</t>
  </si>
  <si>
    <t>9520312</t>
  </si>
  <si>
    <t>吉岡</t>
  </si>
  <si>
    <t>9520313</t>
  </si>
  <si>
    <t>真野</t>
  </si>
  <si>
    <t>9520314</t>
  </si>
  <si>
    <t>滝脇</t>
  </si>
  <si>
    <t>9520315</t>
  </si>
  <si>
    <t>大須</t>
  </si>
  <si>
    <t>9520316</t>
  </si>
  <si>
    <t>背合</t>
  </si>
  <si>
    <t>9520317</t>
  </si>
  <si>
    <t>豊田</t>
  </si>
  <si>
    <t>9520318</t>
  </si>
  <si>
    <t>真野新町</t>
  </si>
  <si>
    <t>9520321</t>
  </si>
  <si>
    <t>静平</t>
  </si>
  <si>
    <t>9520322</t>
  </si>
  <si>
    <t>下黒山</t>
  </si>
  <si>
    <t>9520421</t>
  </si>
  <si>
    <t>羽茂小泊</t>
  </si>
  <si>
    <t>9520422</t>
  </si>
  <si>
    <t>羽茂亀脇</t>
  </si>
  <si>
    <t>9520431</t>
  </si>
  <si>
    <t>大小</t>
  </si>
  <si>
    <t>9520432</t>
  </si>
  <si>
    <t>大倉谷</t>
  </si>
  <si>
    <t>9520433</t>
  </si>
  <si>
    <t>田切須</t>
  </si>
  <si>
    <t>9520434</t>
  </si>
  <si>
    <t>西三川</t>
  </si>
  <si>
    <t>9520435</t>
  </si>
  <si>
    <t>椿尾</t>
  </si>
  <si>
    <t>9520501</t>
  </si>
  <si>
    <t>羽茂滝平</t>
  </si>
  <si>
    <t>9520502</t>
  </si>
  <si>
    <t>羽茂大崎</t>
  </si>
  <si>
    <t>9520503</t>
  </si>
  <si>
    <t>羽茂飯岡</t>
  </si>
  <si>
    <t>9520504</t>
  </si>
  <si>
    <t>羽茂本郷</t>
  </si>
  <si>
    <t>9520505</t>
  </si>
  <si>
    <t>羽茂三瀬</t>
  </si>
  <si>
    <t>9520511</t>
  </si>
  <si>
    <t>羽茂大石</t>
  </si>
  <si>
    <t>9520512</t>
  </si>
  <si>
    <t>羽茂大橋</t>
  </si>
  <si>
    <t>9520513</t>
  </si>
  <si>
    <t>羽茂村山</t>
  </si>
  <si>
    <t>9520514</t>
  </si>
  <si>
    <t>9520515</t>
  </si>
  <si>
    <t>羽茂上山田</t>
  </si>
  <si>
    <t>9520601</t>
  </si>
  <si>
    <t>小木堂釜</t>
  </si>
  <si>
    <t>9520602</t>
  </si>
  <si>
    <t>小比叡</t>
  </si>
  <si>
    <t>9520603</t>
  </si>
  <si>
    <t>小木木野浦</t>
  </si>
  <si>
    <t>9520604</t>
  </si>
  <si>
    <t>小木町</t>
  </si>
  <si>
    <t>9520605</t>
  </si>
  <si>
    <t>小木</t>
  </si>
  <si>
    <t>9520606</t>
  </si>
  <si>
    <t>琴浦</t>
  </si>
  <si>
    <t>9520611</t>
  </si>
  <si>
    <t>小木金田新田</t>
  </si>
  <si>
    <t>9520612</t>
  </si>
  <si>
    <t>宿根木</t>
  </si>
  <si>
    <t>9520613</t>
  </si>
  <si>
    <t>小木強清水</t>
  </si>
  <si>
    <t>9520614</t>
  </si>
  <si>
    <t>犬神平</t>
  </si>
  <si>
    <t>9520615</t>
  </si>
  <si>
    <t>深浦</t>
  </si>
  <si>
    <t>9520621</t>
  </si>
  <si>
    <t>沢崎</t>
  </si>
  <si>
    <t>9520622</t>
  </si>
  <si>
    <t>江積</t>
  </si>
  <si>
    <t>9520623</t>
  </si>
  <si>
    <t>田野浦</t>
  </si>
  <si>
    <t>9520624</t>
  </si>
  <si>
    <t>木流</t>
  </si>
  <si>
    <t>9520625</t>
  </si>
  <si>
    <t>小木大浦</t>
  </si>
  <si>
    <t>9520626</t>
  </si>
  <si>
    <t>井坪</t>
  </si>
  <si>
    <t>9520701</t>
  </si>
  <si>
    <t>下川茂</t>
  </si>
  <si>
    <t>9520702</t>
  </si>
  <si>
    <t>上川茂</t>
  </si>
  <si>
    <t>9520703</t>
  </si>
  <si>
    <t>外山</t>
  </si>
  <si>
    <t>9520704</t>
  </si>
  <si>
    <t>莚場</t>
  </si>
  <si>
    <t>9520705</t>
  </si>
  <si>
    <t>三川</t>
  </si>
  <si>
    <t>9520706</t>
  </si>
  <si>
    <t>徳和</t>
  </si>
  <si>
    <t>9520711</t>
  </si>
  <si>
    <t>赤泊</t>
  </si>
  <si>
    <t>9520712</t>
  </si>
  <si>
    <t>真浦</t>
  </si>
  <si>
    <t>9520713</t>
  </si>
  <si>
    <t>柳沢</t>
  </si>
  <si>
    <t>9520714</t>
  </si>
  <si>
    <t>南新保</t>
  </si>
  <si>
    <t>9520715</t>
  </si>
  <si>
    <t>杉野浦</t>
  </si>
  <si>
    <t>9520716</t>
  </si>
  <si>
    <t>大杉</t>
  </si>
  <si>
    <t>9520821</t>
  </si>
  <si>
    <t>松ケ崎</t>
  </si>
  <si>
    <t>9520822</t>
  </si>
  <si>
    <t>多田</t>
  </si>
  <si>
    <t>9520823</t>
  </si>
  <si>
    <t>浜河内</t>
  </si>
  <si>
    <t>9520824</t>
  </si>
  <si>
    <t>丸山</t>
  </si>
  <si>
    <t>9520851</t>
  </si>
  <si>
    <t>蚫</t>
  </si>
  <si>
    <t>9520852</t>
  </si>
  <si>
    <t>赤玉</t>
  </si>
  <si>
    <t>9520853</t>
  </si>
  <si>
    <t>立間</t>
  </si>
  <si>
    <t>9520854</t>
  </si>
  <si>
    <t>豊岡</t>
  </si>
  <si>
    <t>9520855</t>
  </si>
  <si>
    <t>柿野浦</t>
  </si>
  <si>
    <t>9520856</t>
  </si>
  <si>
    <t>東鵜島</t>
  </si>
  <si>
    <t>9520857</t>
  </si>
  <si>
    <t>岩首</t>
  </si>
  <si>
    <t>9521201</t>
  </si>
  <si>
    <t>安養寺</t>
  </si>
  <si>
    <t>9521202</t>
  </si>
  <si>
    <t>吉井本郷</t>
  </si>
  <si>
    <t>9521203</t>
  </si>
  <si>
    <t>吉井</t>
  </si>
  <si>
    <t>9521204</t>
  </si>
  <si>
    <t>三瀬川</t>
  </si>
  <si>
    <t>9521205</t>
  </si>
  <si>
    <t>水渡田</t>
  </si>
  <si>
    <t>9521206</t>
  </si>
  <si>
    <t>大和</t>
  </si>
  <si>
    <t>9521207</t>
  </si>
  <si>
    <t>貝塚</t>
  </si>
  <si>
    <t>9521208</t>
  </si>
  <si>
    <t>金井新保</t>
  </si>
  <si>
    <t>9521209</t>
  </si>
  <si>
    <t>千種</t>
  </si>
  <si>
    <t>9521211</t>
  </si>
  <si>
    <t>中興</t>
  </si>
  <si>
    <t>9521212</t>
  </si>
  <si>
    <t>泉</t>
  </si>
  <si>
    <t>9521213</t>
  </si>
  <si>
    <t>平清水</t>
  </si>
  <si>
    <t>9521301</t>
  </si>
  <si>
    <t>真光寺</t>
  </si>
  <si>
    <t>9521302</t>
  </si>
  <si>
    <t>市野沢</t>
  </si>
  <si>
    <t>9521303</t>
  </si>
  <si>
    <t>上矢馳</t>
  </si>
  <si>
    <t>9521304</t>
  </si>
  <si>
    <t>下長木</t>
  </si>
  <si>
    <t>9521305</t>
  </si>
  <si>
    <t>上長木</t>
  </si>
  <si>
    <t>9521306</t>
  </si>
  <si>
    <t>長木</t>
  </si>
  <si>
    <t>9521307</t>
  </si>
  <si>
    <t>東大通</t>
  </si>
  <si>
    <t>9521308</t>
  </si>
  <si>
    <t>二宮</t>
  </si>
  <si>
    <t>9521311</t>
  </si>
  <si>
    <t>八幡</t>
  </si>
  <si>
    <t>9521312</t>
  </si>
  <si>
    <t>八幡新町</t>
  </si>
  <si>
    <t>9521313</t>
  </si>
  <si>
    <t>八幡町</t>
  </si>
  <si>
    <t>9521314</t>
  </si>
  <si>
    <t>河原田本町</t>
  </si>
  <si>
    <t>9521315</t>
  </si>
  <si>
    <t>河原田諏訪町</t>
  </si>
  <si>
    <t>9521321</t>
  </si>
  <si>
    <t>山田</t>
  </si>
  <si>
    <t>9521322</t>
  </si>
  <si>
    <t>石田</t>
  </si>
  <si>
    <t>9521323</t>
  </si>
  <si>
    <t>鍛冶町</t>
  </si>
  <si>
    <t>9521324</t>
  </si>
  <si>
    <t>中原</t>
  </si>
  <si>
    <t>9521325</t>
  </si>
  <si>
    <t>窪田</t>
  </si>
  <si>
    <t>9521326</t>
  </si>
  <si>
    <t>青野</t>
  </si>
  <si>
    <t>9521431</t>
  </si>
  <si>
    <t>沢根炭屋町</t>
  </si>
  <si>
    <t>9521432</t>
  </si>
  <si>
    <t>沢根五十里</t>
  </si>
  <si>
    <t>9521433</t>
  </si>
  <si>
    <t>沢根篭町</t>
  </si>
  <si>
    <t>9521434</t>
  </si>
  <si>
    <t>沢根町</t>
  </si>
  <si>
    <t>9521435</t>
  </si>
  <si>
    <t>沢根</t>
  </si>
  <si>
    <t>9521501</t>
  </si>
  <si>
    <t>下相川</t>
  </si>
  <si>
    <t>9521502</t>
  </si>
  <si>
    <t>相川水金町</t>
  </si>
  <si>
    <t>9521503</t>
  </si>
  <si>
    <t>相川柴町</t>
  </si>
  <si>
    <t>9521504</t>
  </si>
  <si>
    <t>相川下山之神町</t>
  </si>
  <si>
    <t>9521505</t>
  </si>
  <si>
    <t>相川坂下町</t>
  </si>
  <si>
    <t>9521506</t>
  </si>
  <si>
    <t>相川炭屋町</t>
  </si>
  <si>
    <t>9521507</t>
  </si>
  <si>
    <t>相川紙屋町</t>
  </si>
  <si>
    <t>9521508</t>
  </si>
  <si>
    <t>相川大間町</t>
  </si>
  <si>
    <t>9521511</t>
  </si>
  <si>
    <t>相川栄町</t>
  </si>
  <si>
    <t>9521512</t>
  </si>
  <si>
    <t>相川板町</t>
  </si>
  <si>
    <t>9521513</t>
  </si>
  <si>
    <t>相川濁川町</t>
  </si>
  <si>
    <t>9521514</t>
  </si>
  <si>
    <t>相川小六町</t>
  </si>
  <si>
    <t>9521515</t>
  </si>
  <si>
    <t>相川新西坂町</t>
  </si>
  <si>
    <t>9521516</t>
  </si>
  <si>
    <t>相川西坂町</t>
  </si>
  <si>
    <t>9521517</t>
  </si>
  <si>
    <t>相川石扣町</t>
  </si>
  <si>
    <t>9521518</t>
  </si>
  <si>
    <t>相川材木町</t>
  </si>
  <si>
    <t>9521521</t>
  </si>
  <si>
    <t>相川夕白町</t>
  </si>
  <si>
    <t>9521522</t>
  </si>
  <si>
    <t>相川上京町</t>
  </si>
  <si>
    <t>9521523</t>
  </si>
  <si>
    <t>相川新五郎町</t>
  </si>
  <si>
    <t>9521524</t>
  </si>
  <si>
    <t>相川大工町</t>
  </si>
  <si>
    <t>9521525</t>
  </si>
  <si>
    <t>相川諏訪町</t>
  </si>
  <si>
    <t>9521526</t>
  </si>
  <si>
    <t>相川中寺町</t>
  </si>
  <si>
    <t>9521527</t>
  </si>
  <si>
    <t>相川左門町</t>
  </si>
  <si>
    <t>9521528</t>
  </si>
  <si>
    <t>相川六右衛門町</t>
  </si>
  <si>
    <t>9521531</t>
  </si>
  <si>
    <t>相川広間町</t>
  </si>
  <si>
    <t>9521532</t>
  </si>
  <si>
    <t>相川弥十郎町</t>
  </si>
  <si>
    <t>9521533</t>
  </si>
  <si>
    <t>相川米屋町</t>
  </si>
  <si>
    <t>9521534</t>
  </si>
  <si>
    <t>相川大床屋町</t>
  </si>
  <si>
    <t>9521535</t>
  </si>
  <si>
    <t>相川中京町</t>
  </si>
  <si>
    <t>9521536</t>
  </si>
  <si>
    <t>相川下京町</t>
  </si>
  <si>
    <t>9521537</t>
  </si>
  <si>
    <t>相川会津町</t>
  </si>
  <si>
    <t>9521538</t>
  </si>
  <si>
    <t>相川四十物町</t>
  </si>
  <si>
    <t>9521541</t>
  </si>
  <si>
    <t>相川新材木町</t>
  </si>
  <si>
    <t>9521542</t>
  </si>
  <si>
    <t>相川塩屋町</t>
  </si>
  <si>
    <t>9521543</t>
  </si>
  <si>
    <t>相川長坂町</t>
  </si>
  <si>
    <t>9521544</t>
  </si>
  <si>
    <t>相川味噌屋町</t>
  </si>
  <si>
    <t>9521545</t>
  </si>
  <si>
    <t>相川八百屋町</t>
  </si>
  <si>
    <t>9521546</t>
  </si>
  <si>
    <t>相川南沢町</t>
  </si>
  <si>
    <t>9521547</t>
  </si>
  <si>
    <t>相川江戸沢町</t>
  </si>
  <si>
    <t>9521548</t>
  </si>
  <si>
    <t>相川羽田町</t>
  </si>
  <si>
    <t>9521551</t>
  </si>
  <si>
    <t>相川下寺町</t>
  </si>
  <si>
    <t>9521552</t>
  </si>
  <si>
    <t>相川一町目裏町</t>
  </si>
  <si>
    <t>9521553</t>
  </si>
  <si>
    <t>相川五郎左衛門町</t>
  </si>
  <si>
    <t>9521554</t>
  </si>
  <si>
    <t>相川二町目新浜町</t>
  </si>
  <si>
    <t>9521555</t>
  </si>
  <si>
    <t>相川二町目浜町</t>
  </si>
  <si>
    <t>9521556</t>
  </si>
  <si>
    <t>相川一町目浜町</t>
  </si>
  <si>
    <t>9521557</t>
  </si>
  <si>
    <t>相川一町目</t>
  </si>
  <si>
    <t>9521558</t>
  </si>
  <si>
    <t>相川二町目</t>
  </si>
  <si>
    <t>9521561</t>
  </si>
  <si>
    <t>相川三町目新浜町</t>
  </si>
  <si>
    <t>9521562</t>
  </si>
  <si>
    <t>相川三町目浜町</t>
  </si>
  <si>
    <t>9521563</t>
  </si>
  <si>
    <t>相川三町目</t>
  </si>
  <si>
    <t>9521564</t>
  </si>
  <si>
    <t>相川四町目</t>
  </si>
  <si>
    <t>9521565</t>
  </si>
  <si>
    <t>相川馬町</t>
  </si>
  <si>
    <t>9521566</t>
  </si>
  <si>
    <t>相川市町</t>
  </si>
  <si>
    <t>9521567</t>
  </si>
  <si>
    <t>相川四町目浜町</t>
  </si>
  <si>
    <t>9521571</t>
  </si>
  <si>
    <t>相川下戸浜町</t>
  </si>
  <si>
    <t>9521572</t>
  </si>
  <si>
    <t>相川羽田村</t>
  </si>
  <si>
    <t>9521573</t>
  </si>
  <si>
    <t>相川下戸炭屋裏町</t>
  </si>
  <si>
    <t>9521574</t>
  </si>
  <si>
    <t>相川海士町</t>
  </si>
  <si>
    <t>9521575</t>
  </si>
  <si>
    <t>相川下戸町</t>
  </si>
  <si>
    <t>9521581</t>
  </si>
  <si>
    <t>相川下戸炭屋町</t>
  </si>
  <si>
    <t>9521582</t>
  </si>
  <si>
    <t>相川下戸村</t>
  </si>
  <si>
    <t>9521583</t>
  </si>
  <si>
    <t>相川鹿伏</t>
  </si>
  <si>
    <t>9521584</t>
  </si>
  <si>
    <t>相川下戸炭屋浜町</t>
  </si>
  <si>
    <t>9521641</t>
  </si>
  <si>
    <t>二見</t>
  </si>
  <si>
    <t>9521642</t>
  </si>
  <si>
    <t>米郷</t>
  </si>
  <si>
    <t>9521643</t>
  </si>
  <si>
    <t>稲鯨</t>
  </si>
  <si>
    <t>9521644</t>
  </si>
  <si>
    <t>橘</t>
  </si>
  <si>
    <t>9521645</t>
  </si>
  <si>
    <t>高瀬</t>
  </si>
  <si>
    <t>9521646</t>
  </si>
  <si>
    <t>相川大浦</t>
  </si>
  <si>
    <t>9522131</t>
  </si>
  <si>
    <t>戸中</t>
  </si>
  <si>
    <t>9522132</t>
  </si>
  <si>
    <t>戸地</t>
  </si>
  <si>
    <t>9522133</t>
  </si>
  <si>
    <t>北狄</t>
  </si>
  <si>
    <t>9522134</t>
  </si>
  <si>
    <t>姫津</t>
  </si>
  <si>
    <t>9522135</t>
  </si>
  <si>
    <t>達者</t>
  </si>
  <si>
    <t>9522136</t>
  </si>
  <si>
    <t>小川</t>
  </si>
  <si>
    <t>9522201</t>
  </si>
  <si>
    <t>岩谷口</t>
  </si>
  <si>
    <t>9522202</t>
  </si>
  <si>
    <t>五十浦</t>
  </si>
  <si>
    <t>9522203</t>
  </si>
  <si>
    <t>関</t>
  </si>
  <si>
    <t>9522204</t>
  </si>
  <si>
    <t>矢柄</t>
  </si>
  <si>
    <t>9522205</t>
  </si>
  <si>
    <t>大倉</t>
  </si>
  <si>
    <t>9522206</t>
  </si>
  <si>
    <t>小田</t>
  </si>
  <si>
    <t>9522211</t>
  </si>
  <si>
    <t>石名</t>
  </si>
  <si>
    <t>9522212</t>
  </si>
  <si>
    <t>小野見</t>
  </si>
  <si>
    <t>9522213</t>
  </si>
  <si>
    <t>北田野浦</t>
  </si>
  <si>
    <t>9522214</t>
  </si>
  <si>
    <t>高千</t>
  </si>
  <si>
    <t>9522215</t>
  </si>
  <si>
    <t>入川</t>
  </si>
  <si>
    <t>9522221</t>
  </si>
  <si>
    <t>北立島</t>
  </si>
  <si>
    <t>9522222</t>
  </si>
  <si>
    <t>北川内</t>
  </si>
  <si>
    <t>9522223</t>
  </si>
  <si>
    <t>後尾</t>
  </si>
  <si>
    <t>9522224</t>
  </si>
  <si>
    <t>石花</t>
  </si>
  <si>
    <t>9522225</t>
  </si>
  <si>
    <t>北片辺</t>
  </si>
  <si>
    <t>9522226</t>
  </si>
  <si>
    <t>南片辺</t>
  </si>
  <si>
    <t>9523111</t>
  </si>
  <si>
    <t>虫崎</t>
  </si>
  <si>
    <t>9523112</t>
  </si>
  <si>
    <t>黒姫</t>
  </si>
  <si>
    <t>9523113</t>
  </si>
  <si>
    <t>歌見</t>
  </si>
  <si>
    <t>9523114</t>
  </si>
  <si>
    <t>浦川</t>
  </si>
  <si>
    <t>9523115</t>
  </si>
  <si>
    <t>平松</t>
  </si>
  <si>
    <t>9523116</t>
  </si>
  <si>
    <t>北松ケ崎</t>
  </si>
  <si>
    <t>9523117</t>
  </si>
  <si>
    <t>馬首</t>
  </si>
  <si>
    <t>9523118</t>
  </si>
  <si>
    <t>和木</t>
  </si>
  <si>
    <t>9523119</t>
  </si>
  <si>
    <t>玉崎</t>
  </si>
  <si>
    <t>9523201</t>
  </si>
  <si>
    <t>真更川</t>
  </si>
  <si>
    <t>9523202</t>
  </si>
  <si>
    <t>北鵜島</t>
  </si>
  <si>
    <t>9523203</t>
  </si>
  <si>
    <t>願</t>
  </si>
  <si>
    <t>9523204</t>
  </si>
  <si>
    <t>藻浦</t>
  </si>
  <si>
    <t>9523205</t>
  </si>
  <si>
    <t>鷲崎</t>
  </si>
  <si>
    <t>9523206</t>
  </si>
  <si>
    <t>見立</t>
  </si>
  <si>
    <t>9523207</t>
  </si>
  <si>
    <t>北小浦</t>
  </si>
  <si>
    <t>9523421</t>
  </si>
  <si>
    <t>吾潟</t>
  </si>
  <si>
    <t>9523422</t>
  </si>
  <si>
    <t>城腰</t>
  </si>
  <si>
    <t>9523423</t>
  </si>
  <si>
    <t>久知河内</t>
  </si>
  <si>
    <t>9523424</t>
  </si>
  <si>
    <t>下久知</t>
  </si>
  <si>
    <t>9523425</t>
  </si>
  <si>
    <t>河崎</t>
  </si>
  <si>
    <t>9523431</t>
  </si>
  <si>
    <t>真木</t>
  </si>
  <si>
    <t>9523432</t>
  </si>
  <si>
    <t>椎泊</t>
  </si>
  <si>
    <t>9523433</t>
  </si>
  <si>
    <t>両尾</t>
  </si>
  <si>
    <t>9523434</t>
  </si>
  <si>
    <t>羽二生</t>
  </si>
  <si>
    <t>9523435</t>
  </si>
  <si>
    <t>両津大川</t>
  </si>
  <si>
    <t>9523541</t>
  </si>
  <si>
    <t>水津</t>
  </si>
  <si>
    <t>9523542</t>
  </si>
  <si>
    <t>片野尾</t>
  </si>
  <si>
    <t>9523543</t>
  </si>
  <si>
    <t>月布施</t>
  </si>
  <si>
    <t>9523544</t>
  </si>
  <si>
    <t>野浦</t>
  </si>
  <si>
    <t>9523545</t>
  </si>
  <si>
    <t>東強清水</t>
  </si>
  <si>
    <t>9523546</t>
  </si>
  <si>
    <t>東立島</t>
  </si>
  <si>
    <t>9580061</t>
  </si>
  <si>
    <t>岩船郡粟島浦村</t>
  </si>
  <si>
    <t>9280072</t>
  </si>
  <si>
    <t>石川県</t>
  </si>
  <si>
    <t>輪島市</t>
  </si>
  <si>
    <t>海士町</t>
  </si>
  <si>
    <t>4130004</t>
  </si>
  <si>
    <t>静岡県</t>
  </si>
  <si>
    <t>熱海市</t>
  </si>
  <si>
    <t>初島</t>
  </si>
  <si>
    <t>4440416</t>
  </si>
  <si>
    <t>愛知県</t>
  </si>
  <si>
    <t>幡豆郡一色町</t>
  </si>
  <si>
    <t>佐久島</t>
  </si>
  <si>
    <t>4703504</t>
  </si>
  <si>
    <t>知多郡南知多町</t>
  </si>
  <si>
    <t>日間賀島</t>
  </si>
  <si>
    <t>4703505</t>
  </si>
  <si>
    <t>篠島</t>
  </si>
  <si>
    <t>5170001</t>
  </si>
  <si>
    <t>三重県</t>
  </si>
  <si>
    <t>鳥羽市</t>
  </si>
  <si>
    <t>神島町</t>
  </si>
  <si>
    <t>5170002</t>
  </si>
  <si>
    <t>答志町</t>
  </si>
  <si>
    <t>5170003</t>
  </si>
  <si>
    <t>桃取町</t>
  </si>
  <si>
    <t>5170004</t>
  </si>
  <si>
    <t>菅島町</t>
  </si>
  <si>
    <t>5170005</t>
  </si>
  <si>
    <t>坂手町</t>
  </si>
  <si>
    <t>5170205</t>
  </si>
  <si>
    <t>志摩市</t>
  </si>
  <si>
    <t>磯部町渡鹿野</t>
  </si>
  <si>
    <t>6493631</t>
  </si>
  <si>
    <t>和歌山県</t>
  </si>
  <si>
    <t>東牟婁郡串本町</t>
  </si>
  <si>
    <t>樫野</t>
  </si>
  <si>
    <t>6493632</t>
  </si>
  <si>
    <t>須江</t>
  </si>
  <si>
    <t>6493633</t>
  </si>
  <si>
    <t>大島</t>
  </si>
  <si>
    <t>6840100</t>
  </si>
  <si>
    <t>島根県</t>
  </si>
  <si>
    <t>隠岐郡知夫村</t>
  </si>
  <si>
    <t>6840101</t>
  </si>
  <si>
    <t>大江</t>
  </si>
  <si>
    <t>6840102</t>
  </si>
  <si>
    <t>郡</t>
  </si>
  <si>
    <t>6840103</t>
  </si>
  <si>
    <t>多沢</t>
  </si>
  <si>
    <t>6840104</t>
  </si>
  <si>
    <t>薄毛</t>
  </si>
  <si>
    <t>6840105</t>
  </si>
  <si>
    <t>仁夫</t>
  </si>
  <si>
    <t>6840106</t>
  </si>
  <si>
    <t>来居</t>
  </si>
  <si>
    <t>6840107</t>
  </si>
  <si>
    <t>古海</t>
  </si>
  <si>
    <t>6840211</t>
  </si>
  <si>
    <t>隠岐郡西ノ島町</t>
  </si>
  <si>
    <t>浦郷</t>
  </si>
  <si>
    <t>6840300</t>
  </si>
  <si>
    <t>6840301</t>
  </si>
  <si>
    <t>宇賀</t>
  </si>
  <si>
    <t>6840302</t>
  </si>
  <si>
    <t>別府</t>
  </si>
  <si>
    <t>6840303</t>
  </si>
  <si>
    <t>美田</t>
  </si>
  <si>
    <t>6840400</t>
  </si>
  <si>
    <t>隠岐郡海士町</t>
  </si>
  <si>
    <t>6840401</t>
  </si>
  <si>
    <t>宇受賀</t>
  </si>
  <si>
    <t>6840402</t>
  </si>
  <si>
    <t>6840403</t>
  </si>
  <si>
    <t>海士</t>
  </si>
  <si>
    <t>6840404</t>
  </si>
  <si>
    <t>福井</t>
  </si>
  <si>
    <t>6840411</t>
  </si>
  <si>
    <t>知々井</t>
  </si>
  <si>
    <t>6840412</t>
  </si>
  <si>
    <t>御波</t>
  </si>
  <si>
    <t>6840413</t>
  </si>
  <si>
    <t>崎</t>
  </si>
  <si>
    <t>6850000</t>
  </si>
  <si>
    <t>隠岐郡隠岐の島町</t>
  </si>
  <si>
    <t>6850001</t>
  </si>
  <si>
    <t>大久</t>
  </si>
  <si>
    <t>6850002</t>
  </si>
  <si>
    <t>釜</t>
  </si>
  <si>
    <t>6850003</t>
  </si>
  <si>
    <t>犬来</t>
  </si>
  <si>
    <t>6850004</t>
  </si>
  <si>
    <t>飯田</t>
  </si>
  <si>
    <t>6850005</t>
  </si>
  <si>
    <t>東郷</t>
  </si>
  <si>
    <t>6850006</t>
  </si>
  <si>
    <t>有木</t>
  </si>
  <si>
    <t>6850007</t>
  </si>
  <si>
    <t>池田</t>
  </si>
  <si>
    <t>6850011</t>
  </si>
  <si>
    <t>栄町</t>
  </si>
  <si>
    <t>6850012</t>
  </si>
  <si>
    <t>東町</t>
  </si>
  <si>
    <t>6850013</t>
  </si>
  <si>
    <t>中町</t>
  </si>
  <si>
    <t>6850014</t>
  </si>
  <si>
    <t>西町</t>
  </si>
  <si>
    <t>6850015</t>
  </si>
  <si>
    <t>港町</t>
  </si>
  <si>
    <t>6850016</t>
  </si>
  <si>
    <t>城北町</t>
  </si>
  <si>
    <t>6850017</t>
  </si>
  <si>
    <t>下西</t>
  </si>
  <si>
    <t>6850021</t>
  </si>
  <si>
    <t>岬町</t>
  </si>
  <si>
    <t>6850022</t>
  </si>
  <si>
    <t>今津</t>
  </si>
  <si>
    <t>6850023</t>
  </si>
  <si>
    <t>西田</t>
  </si>
  <si>
    <t>6850024</t>
  </si>
  <si>
    <t>加茂</t>
  </si>
  <si>
    <t>6850025</t>
  </si>
  <si>
    <t>平</t>
  </si>
  <si>
    <t>6850026</t>
  </si>
  <si>
    <t>上西</t>
  </si>
  <si>
    <t>6850027</t>
  </si>
  <si>
    <t>原田</t>
  </si>
  <si>
    <t>6850101</t>
  </si>
  <si>
    <t>蔵田</t>
  </si>
  <si>
    <t>6850102</t>
  </si>
  <si>
    <t>油井</t>
  </si>
  <si>
    <t>6850103</t>
  </si>
  <si>
    <t>那久</t>
  </si>
  <si>
    <t>6850104</t>
  </si>
  <si>
    <t>都万</t>
  </si>
  <si>
    <t>6850105</t>
  </si>
  <si>
    <t>津戸</t>
  </si>
  <si>
    <t>6850106</t>
  </si>
  <si>
    <t>蛸木</t>
  </si>
  <si>
    <t>6850301</t>
  </si>
  <si>
    <t>北方</t>
  </si>
  <si>
    <t>6850302</t>
  </si>
  <si>
    <t>苗代田</t>
  </si>
  <si>
    <t>6850303</t>
  </si>
  <si>
    <t>南方</t>
  </si>
  <si>
    <t>6850304</t>
  </si>
  <si>
    <t>代</t>
  </si>
  <si>
    <t>6850305</t>
  </si>
  <si>
    <t>久見</t>
  </si>
  <si>
    <t>6850311</t>
  </si>
  <si>
    <t>6850312</t>
  </si>
  <si>
    <t>小路</t>
  </si>
  <si>
    <t>6850313</t>
  </si>
  <si>
    <t>那久路</t>
  </si>
  <si>
    <t>6850314</t>
  </si>
  <si>
    <t>6850411</t>
  </si>
  <si>
    <t>飯美</t>
  </si>
  <si>
    <t>6850412</t>
  </si>
  <si>
    <t>布施</t>
  </si>
  <si>
    <t>6850413</t>
  </si>
  <si>
    <t>卯敷</t>
  </si>
  <si>
    <t>6850431</t>
  </si>
  <si>
    <t>伊後</t>
  </si>
  <si>
    <t>6850432</t>
  </si>
  <si>
    <t>西村</t>
  </si>
  <si>
    <t>6850433</t>
  </si>
  <si>
    <t>湊</t>
  </si>
  <si>
    <t>6850434</t>
  </si>
  <si>
    <t>中村</t>
  </si>
  <si>
    <t>6850435</t>
  </si>
  <si>
    <t>元屋</t>
  </si>
  <si>
    <t>7013203</t>
  </si>
  <si>
    <t>岡山県</t>
  </si>
  <si>
    <t>備前市</t>
  </si>
  <si>
    <t>日生町大多府</t>
  </si>
  <si>
    <t>7014200</t>
  </si>
  <si>
    <t>瀬戸内市</t>
  </si>
  <si>
    <t>7048153</t>
  </si>
  <si>
    <t>岡山市</t>
  </si>
  <si>
    <t>犬島</t>
  </si>
  <si>
    <t>7140035</t>
  </si>
  <si>
    <t>笠岡市</t>
  </si>
  <si>
    <t>高島</t>
  </si>
  <si>
    <t>7140036</t>
  </si>
  <si>
    <t>白石島</t>
  </si>
  <si>
    <t>7140037</t>
  </si>
  <si>
    <t>真鍋島</t>
  </si>
  <si>
    <t>7140044</t>
  </si>
  <si>
    <t>神島</t>
  </si>
  <si>
    <t>7140302</t>
  </si>
  <si>
    <t>7200204</t>
  </si>
  <si>
    <t>広島県</t>
  </si>
  <si>
    <t>福山市</t>
  </si>
  <si>
    <t>走島町</t>
  </si>
  <si>
    <t>7220061</t>
  </si>
  <si>
    <t>尾道市</t>
  </si>
  <si>
    <t>百島町</t>
  </si>
  <si>
    <t>7222401</t>
  </si>
  <si>
    <t>瀬戸田町御寺</t>
  </si>
  <si>
    <t>7222402</t>
  </si>
  <si>
    <t>瀬戸田町宮原</t>
  </si>
  <si>
    <t>7222403</t>
  </si>
  <si>
    <t>瀬戸田町荻</t>
  </si>
  <si>
    <t>7222404</t>
  </si>
  <si>
    <t>瀬戸田町垂水</t>
  </si>
  <si>
    <t>7222405</t>
  </si>
  <si>
    <t>瀬戸田町福田</t>
  </si>
  <si>
    <t>7222411</t>
  </si>
  <si>
    <t>瀬戸田町瀬戸田</t>
  </si>
  <si>
    <t>7222412</t>
  </si>
  <si>
    <t>瀬戸田町高根</t>
  </si>
  <si>
    <t>7222413</t>
  </si>
  <si>
    <t>瀬戸田町沢</t>
  </si>
  <si>
    <t>7222414</t>
  </si>
  <si>
    <t>瀬戸田町鹿田原</t>
  </si>
  <si>
    <t>7222415</t>
  </si>
  <si>
    <t>瀬戸田町中野</t>
  </si>
  <si>
    <t>7222416</t>
  </si>
  <si>
    <t>瀬戸田町林</t>
  </si>
  <si>
    <t>7222417</t>
  </si>
  <si>
    <t>瀬戸田町名荷</t>
  </si>
  <si>
    <t>7222431</t>
  </si>
  <si>
    <t>因島洲江町</t>
  </si>
  <si>
    <t>7222432</t>
  </si>
  <si>
    <t>因島原町</t>
  </si>
  <si>
    <t>7222631</t>
  </si>
  <si>
    <t>内海町イ</t>
  </si>
  <si>
    <t>7222632</t>
  </si>
  <si>
    <t>内海町ロ</t>
  </si>
  <si>
    <t>7222633</t>
  </si>
  <si>
    <t>内海町ハ</t>
  </si>
  <si>
    <t>7222641</t>
  </si>
  <si>
    <t>内海町</t>
  </si>
  <si>
    <t>7230021</t>
  </si>
  <si>
    <t>三原市</t>
  </si>
  <si>
    <t>鷺浦町須波</t>
  </si>
  <si>
    <t>7230022</t>
  </si>
  <si>
    <t>鷺浦町向田野浦</t>
  </si>
  <si>
    <t>7250200</t>
  </si>
  <si>
    <t>豊田郡大崎上島町</t>
  </si>
  <si>
    <t>7250231</t>
  </si>
  <si>
    <t>東野</t>
  </si>
  <si>
    <t>7250301</t>
  </si>
  <si>
    <t>中野</t>
  </si>
  <si>
    <t>7250302</t>
  </si>
  <si>
    <t>7250303</t>
  </si>
  <si>
    <t>大串</t>
  </si>
  <si>
    <t>7250401</t>
  </si>
  <si>
    <t>木江</t>
  </si>
  <si>
    <t>7220402</t>
  </si>
  <si>
    <t>沖浦</t>
  </si>
  <si>
    <t>7250403</t>
  </si>
  <si>
    <t>明石</t>
  </si>
  <si>
    <t>7340017</t>
  </si>
  <si>
    <t>広島市南区</t>
  </si>
  <si>
    <t>似島町</t>
  </si>
  <si>
    <t>7340101</t>
  </si>
  <si>
    <t>呉市</t>
  </si>
  <si>
    <t>豊浜町豊島</t>
  </si>
  <si>
    <t>7340102</t>
  </si>
  <si>
    <t>豊浜町大浜</t>
  </si>
  <si>
    <t>7340103</t>
  </si>
  <si>
    <t>豊浜町斎島</t>
  </si>
  <si>
    <t>7340301</t>
  </si>
  <si>
    <t>豊町大長</t>
  </si>
  <si>
    <t>7340302</t>
  </si>
  <si>
    <t>豊町御手洗</t>
  </si>
  <si>
    <t>7340303</t>
  </si>
  <si>
    <t>豊町沖友</t>
  </si>
  <si>
    <t>7340304</t>
  </si>
  <si>
    <t>豊町久比</t>
  </si>
  <si>
    <t>7390501</t>
  </si>
  <si>
    <t>廿日市市</t>
  </si>
  <si>
    <t>宮島町</t>
  </si>
  <si>
    <t>7390502</t>
  </si>
  <si>
    <t>7390503</t>
  </si>
  <si>
    <t>7390504</t>
  </si>
  <si>
    <t>7390505</t>
  </si>
  <si>
    <t>7390506</t>
  </si>
  <si>
    <t>7390507</t>
  </si>
  <si>
    <t>7390511</t>
  </si>
  <si>
    <t>7390512</t>
  </si>
  <si>
    <t>7390513</t>
  </si>
  <si>
    <t>7390514</t>
  </si>
  <si>
    <t>7390515</t>
  </si>
  <si>
    <t>7390516</t>
  </si>
  <si>
    <t>7390517</t>
  </si>
  <si>
    <t>7390518</t>
  </si>
  <si>
    <t>7390521</t>
  </si>
  <si>
    <t>7390522</t>
  </si>
  <si>
    <t>7390523</t>
  </si>
  <si>
    <t>7390524</t>
  </si>
  <si>
    <t>7390525</t>
  </si>
  <si>
    <t>7390531</t>
  </si>
  <si>
    <t>7390532</t>
  </si>
  <si>
    <t>7390533</t>
  </si>
  <si>
    <t>7390534</t>
  </si>
  <si>
    <t>7390535</t>
  </si>
  <si>
    <t>7390536</t>
  </si>
  <si>
    <t>7390541</t>
  </si>
  <si>
    <t>7390542</t>
  </si>
  <si>
    <t>7390543</t>
  </si>
  <si>
    <t>7390550</t>
  </si>
  <si>
    <t>7390551</t>
  </si>
  <si>
    <t>7390552</t>
  </si>
  <si>
    <t>7390553</t>
  </si>
  <si>
    <t>7390554</t>
  </si>
  <si>
    <t>7390555</t>
  </si>
  <si>
    <t>7390556</t>
  </si>
  <si>
    <t>7390557</t>
  </si>
  <si>
    <t>7390558</t>
  </si>
  <si>
    <t>7390559</t>
  </si>
  <si>
    <t>7420041</t>
  </si>
  <si>
    <t>山口県</t>
  </si>
  <si>
    <t>柳井市</t>
  </si>
  <si>
    <t>平郡</t>
  </si>
  <si>
    <t>7421114</t>
  </si>
  <si>
    <t>熊毛郡平生町</t>
  </si>
  <si>
    <t>佐合島</t>
  </si>
  <si>
    <t>7421400</t>
  </si>
  <si>
    <t>7421401</t>
  </si>
  <si>
    <t>祝島</t>
  </si>
  <si>
    <t>7421402</t>
  </si>
  <si>
    <t>長島</t>
  </si>
  <si>
    <t>7421403</t>
  </si>
  <si>
    <t>室津</t>
  </si>
  <si>
    <t>7421404</t>
  </si>
  <si>
    <t>八島</t>
  </si>
  <si>
    <t>7421516</t>
  </si>
  <si>
    <t>熊毛郡田布施町</t>
  </si>
  <si>
    <t>馬島</t>
  </si>
  <si>
    <t>7422100</t>
  </si>
  <si>
    <t>大島郡周防大島町</t>
  </si>
  <si>
    <t>7422108</t>
  </si>
  <si>
    <t>笠佐島</t>
  </si>
  <si>
    <t>7422801</t>
  </si>
  <si>
    <t>浮島</t>
  </si>
  <si>
    <t>7430000</t>
  </si>
  <si>
    <t>光市</t>
  </si>
  <si>
    <t>7430003</t>
  </si>
  <si>
    <t>牛島</t>
  </si>
  <si>
    <t>7450000</t>
  </si>
  <si>
    <t>周南市</t>
  </si>
  <si>
    <t>7450057</t>
  </si>
  <si>
    <t>大津島</t>
  </si>
  <si>
    <t>7500095</t>
  </si>
  <si>
    <t>下関市</t>
  </si>
  <si>
    <t>六連島</t>
  </si>
  <si>
    <t>7580001</t>
  </si>
  <si>
    <t>萩市</t>
  </si>
  <si>
    <t>相島</t>
  </si>
  <si>
    <t>7580003</t>
  </si>
  <si>
    <t>7596542</t>
  </si>
  <si>
    <t>蓋井島</t>
  </si>
  <si>
    <t>7741760</t>
  </si>
  <si>
    <t>徳島県</t>
  </si>
  <si>
    <t>阿南市</t>
  </si>
  <si>
    <t>伊島町</t>
  </si>
  <si>
    <t>7750013</t>
  </si>
  <si>
    <t>海部郡牟岐町</t>
  </si>
  <si>
    <t>牟岐浦</t>
  </si>
  <si>
    <t>7600091</t>
  </si>
  <si>
    <t>香川県</t>
  </si>
  <si>
    <t>高松市</t>
  </si>
  <si>
    <t>男木町</t>
  </si>
  <si>
    <t>7600092</t>
  </si>
  <si>
    <t>女木町</t>
  </si>
  <si>
    <t>7613110</t>
  </si>
  <si>
    <t>香川郡直島町</t>
  </si>
  <si>
    <t>7614100</t>
  </si>
  <si>
    <t>小豆郡土庄町</t>
  </si>
  <si>
    <t>7614101</t>
  </si>
  <si>
    <t>甲、乙</t>
  </si>
  <si>
    <t>7614102</t>
  </si>
  <si>
    <t>7614103</t>
  </si>
  <si>
    <t>7614104</t>
  </si>
  <si>
    <t>7614105</t>
  </si>
  <si>
    <t>7614106</t>
  </si>
  <si>
    <t>7614111</t>
  </si>
  <si>
    <t>7614112</t>
  </si>
  <si>
    <t>7614113</t>
  </si>
  <si>
    <t>7614114</t>
  </si>
  <si>
    <t>7614115</t>
  </si>
  <si>
    <t>7614121</t>
  </si>
  <si>
    <t>渕崎</t>
  </si>
  <si>
    <t>7614122</t>
  </si>
  <si>
    <t>上庄</t>
  </si>
  <si>
    <t>7614131</t>
  </si>
  <si>
    <t>伊喜末</t>
  </si>
  <si>
    <t>7614132</t>
  </si>
  <si>
    <t>小江</t>
  </si>
  <si>
    <t>7614133</t>
  </si>
  <si>
    <t>長浜</t>
  </si>
  <si>
    <t>7614134</t>
  </si>
  <si>
    <t>滝宮</t>
  </si>
  <si>
    <t>7614141</t>
  </si>
  <si>
    <t>馬越</t>
  </si>
  <si>
    <t>7614142</t>
  </si>
  <si>
    <t>屋形崎</t>
  </si>
  <si>
    <t>7614143</t>
  </si>
  <si>
    <t>見目</t>
  </si>
  <si>
    <t>7614144</t>
  </si>
  <si>
    <t>小海</t>
  </si>
  <si>
    <t>7614145</t>
  </si>
  <si>
    <t>大部</t>
  </si>
  <si>
    <t>7614146</t>
  </si>
  <si>
    <t>小部</t>
  </si>
  <si>
    <t>7614151</t>
  </si>
  <si>
    <t>肥土山</t>
  </si>
  <si>
    <t>7614152</t>
  </si>
  <si>
    <t>黒岩</t>
  </si>
  <si>
    <t>7614153</t>
  </si>
  <si>
    <t>小馬越</t>
  </si>
  <si>
    <t>7614154</t>
  </si>
  <si>
    <t>笠滝</t>
  </si>
  <si>
    <t>7614155</t>
  </si>
  <si>
    <t>7614300</t>
  </si>
  <si>
    <t>7614301</t>
  </si>
  <si>
    <t>7614302</t>
  </si>
  <si>
    <t>蒲生</t>
  </si>
  <si>
    <t>7614303</t>
  </si>
  <si>
    <t>7614304</t>
  </si>
  <si>
    <t>室生</t>
  </si>
  <si>
    <t>7614305</t>
  </si>
  <si>
    <t>二面</t>
  </si>
  <si>
    <t>7614306</t>
  </si>
  <si>
    <t>吉野</t>
  </si>
  <si>
    <t>7614307</t>
  </si>
  <si>
    <t>蒲野</t>
  </si>
  <si>
    <t>7614308</t>
  </si>
  <si>
    <t>神浦</t>
  </si>
  <si>
    <t>7614401</t>
  </si>
  <si>
    <t>吉田</t>
  </si>
  <si>
    <t>7614402</t>
  </si>
  <si>
    <t>福田</t>
  </si>
  <si>
    <t>7614403</t>
  </si>
  <si>
    <t>当浜</t>
  </si>
  <si>
    <t>7614404</t>
  </si>
  <si>
    <t>岩谷</t>
  </si>
  <si>
    <t>7614405</t>
  </si>
  <si>
    <t>7614411</t>
  </si>
  <si>
    <t>安田</t>
  </si>
  <si>
    <t>7614412</t>
  </si>
  <si>
    <t>木庄</t>
  </si>
  <si>
    <t>7614421</t>
  </si>
  <si>
    <t>苗羽</t>
  </si>
  <si>
    <t>7614422</t>
  </si>
  <si>
    <t>古江</t>
  </si>
  <si>
    <t>7614423</t>
  </si>
  <si>
    <t>堀越</t>
  </si>
  <si>
    <t>7614424</t>
  </si>
  <si>
    <t>田浦</t>
  </si>
  <si>
    <t>7614425</t>
  </si>
  <si>
    <t>坂手</t>
  </si>
  <si>
    <t>7614431</t>
  </si>
  <si>
    <t>片城</t>
  </si>
  <si>
    <t>7614432</t>
  </si>
  <si>
    <t>草壁本町</t>
  </si>
  <si>
    <t>7614433</t>
  </si>
  <si>
    <t>神懸通</t>
  </si>
  <si>
    <t>7614434</t>
  </si>
  <si>
    <t>7614661</t>
  </si>
  <si>
    <t>豊島家浦</t>
  </si>
  <si>
    <t>7614662</t>
  </si>
  <si>
    <t>豊島唐櫃</t>
  </si>
  <si>
    <t>7614663</t>
  </si>
  <si>
    <t>豊島甲生</t>
  </si>
  <si>
    <t>7614664</t>
  </si>
  <si>
    <t>7620000</t>
  </si>
  <si>
    <t>坂出市</t>
  </si>
  <si>
    <t>7620071</t>
  </si>
  <si>
    <t>与島町</t>
  </si>
  <si>
    <t>7620072</t>
  </si>
  <si>
    <t>岩黒</t>
  </si>
  <si>
    <t>7620073</t>
  </si>
  <si>
    <t>櫃石</t>
  </si>
  <si>
    <t>7630101</t>
  </si>
  <si>
    <t>丸亀市</t>
  </si>
  <si>
    <t>広島町立石</t>
  </si>
  <si>
    <t>7630102</t>
  </si>
  <si>
    <t>広島町江の浦</t>
  </si>
  <si>
    <t>7630103</t>
  </si>
  <si>
    <t>広島町釜の越</t>
  </si>
  <si>
    <t>7630104</t>
  </si>
  <si>
    <t>広島町甲路</t>
  </si>
  <si>
    <t>7630105</t>
  </si>
  <si>
    <t>広島町青木</t>
  </si>
  <si>
    <t>7630106</t>
  </si>
  <si>
    <t>広島町市井</t>
  </si>
  <si>
    <t>7630107</t>
  </si>
  <si>
    <t>広島町茂浦</t>
  </si>
  <si>
    <t>7630108</t>
  </si>
  <si>
    <t>広島町小手島</t>
  </si>
  <si>
    <t>7630111</t>
  </si>
  <si>
    <t>手島町</t>
  </si>
  <si>
    <t>7630221</t>
  </si>
  <si>
    <t>本島町笠島</t>
  </si>
  <si>
    <t>7630222</t>
  </si>
  <si>
    <t>本島町甲生</t>
  </si>
  <si>
    <t>7630223</t>
  </si>
  <si>
    <t>本島町泊</t>
  </si>
  <si>
    <t>7630224</t>
  </si>
  <si>
    <t>本島町小阪</t>
  </si>
  <si>
    <t>7630225</t>
  </si>
  <si>
    <t>本島町生の浜</t>
  </si>
  <si>
    <t>7630226</t>
  </si>
  <si>
    <t>本島町尻浜</t>
  </si>
  <si>
    <t>7630227</t>
  </si>
  <si>
    <t>本島町福田</t>
  </si>
  <si>
    <t>7630228</t>
  </si>
  <si>
    <t>本島町大浦</t>
  </si>
  <si>
    <t>7630231</t>
  </si>
  <si>
    <t>7640000</t>
  </si>
  <si>
    <t>仲多度郡多度津町</t>
  </si>
  <si>
    <t>7640050</t>
  </si>
  <si>
    <t>高見</t>
  </si>
  <si>
    <t>7680071</t>
  </si>
  <si>
    <t>観音寺市</t>
  </si>
  <si>
    <t>伊吹町</t>
  </si>
  <si>
    <t>7691108</t>
  </si>
  <si>
    <t>三豊市</t>
  </si>
  <si>
    <t>詫間町粟島</t>
  </si>
  <si>
    <t>7691109</t>
  </si>
  <si>
    <t>詫間町志々島</t>
  </si>
  <si>
    <t>7914321</t>
  </si>
  <si>
    <t>愛媛県</t>
  </si>
  <si>
    <t>松山市</t>
  </si>
  <si>
    <t>元怒和</t>
  </si>
  <si>
    <t>7914322</t>
  </si>
  <si>
    <t>上怒和</t>
  </si>
  <si>
    <t>7914323</t>
  </si>
  <si>
    <t>二神</t>
  </si>
  <si>
    <t>7914324</t>
  </si>
  <si>
    <t>津和地</t>
  </si>
  <si>
    <t>7914431</t>
  </si>
  <si>
    <t>睦月</t>
  </si>
  <si>
    <t>7914432</t>
  </si>
  <si>
    <t>野忽那</t>
  </si>
  <si>
    <t>7914501</t>
  </si>
  <si>
    <t>中島大浦</t>
  </si>
  <si>
    <t>7914502</t>
  </si>
  <si>
    <t>小浜</t>
  </si>
  <si>
    <t>7914503</t>
  </si>
  <si>
    <t>長師</t>
  </si>
  <si>
    <t>7914504</t>
  </si>
  <si>
    <t>宮野</t>
  </si>
  <si>
    <t>7914505</t>
  </si>
  <si>
    <t>7914506</t>
  </si>
  <si>
    <t>宇和間</t>
  </si>
  <si>
    <t>7914507</t>
  </si>
  <si>
    <t>熊田</t>
  </si>
  <si>
    <t>7914508</t>
  </si>
  <si>
    <t>吉木</t>
  </si>
  <si>
    <t>7914509</t>
  </si>
  <si>
    <t>饒</t>
  </si>
  <si>
    <t>7914510</t>
  </si>
  <si>
    <t>畑里</t>
  </si>
  <si>
    <t>7914511</t>
  </si>
  <si>
    <t>中島粟井</t>
  </si>
  <si>
    <t>7918091</t>
  </si>
  <si>
    <t>門田町</t>
  </si>
  <si>
    <t>7918092</t>
  </si>
  <si>
    <t>由良町</t>
  </si>
  <si>
    <t>7918093</t>
  </si>
  <si>
    <t>泊町</t>
  </si>
  <si>
    <t>7920080</t>
  </si>
  <si>
    <t>今治市</t>
  </si>
  <si>
    <t>宮窪町四阪島</t>
  </si>
  <si>
    <t>7920891</t>
  </si>
  <si>
    <t>新居浜市</t>
  </si>
  <si>
    <t>7941101</t>
  </si>
  <si>
    <t>関前岡村</t>
  </si>
  <si>
    <t>7941102</t>
  </si>
  <si>
    <t>関前小大下</t>
  </si>
  <si>
    <t>7941103</t>
  </si>
  <si>
    <t>関前大下</t>
  </si>
  <si>
    <t>7941301</t>
  </si>
  <si>
    <t>大三島町肥海</t>
  </si>
  <si>
    <t>7941302</t>
  </si>
  <si>
    <t>大三島町大見</t>
  </si>
  <si>
    <t>7941303</t>
  </si>
  <si>
    <t>大三島町明日</t>
  </si>
  <si>
    <t>7941304</t>
  </si>
  <si>
    <t>大三島町宮浦</t>
  </si>
  <si>
    <t>7941305</t>
  </si>
  <si>
    <t>大三島町台</t>
  </si>
  <si>
    <t>7941306</t>
  </si>
  <si>
    <t>大三島町野々江</t>
  </si>
  <si>
    <t>7941307</t>
  </si>
  <si>
    <t>大三島町口総</t>
  </si>
  <si>
    <t>7941308</t>
  </si>
  <si>
    <t>大三島町浦戸</t>
  </si>
  <si>
    <t>7941309</t>
  </si>
  <si>
    <t>大三島町宗方</t>
  </si>
  <si>
    <t>7941401</t>
  </si>
  <si>
    <t>上浦町盛</t>
  </si>
  <si>
    <t>7941402</t>
  </si>
  <si>
    <t>上浦町井口</t>
  </si>
  <si>
    <t>7941403</t>
  </si>
  <si>
    <t>上浦町甘崎</t>
  </si>
  <si>
    <t>7941404</t>
  </si>
  <si>
    <t>上浦町瀬戸</t>
  </si>
  <si>
    <t>7942101</t>
  </si>
  <si>
    <t>吉海町田浦</t>
  </si>
  <si>
    <t>7942102</t>
  </si>
  <si>
    <t>吉海町泊</t>
  </si>
  <si>
    <t>7942103</t>
  </si>
  <si>
    <t>吉海町福田</t>
  </si>
  <si>
    <t>7942104</t>
  </si>
  <si>
    <t>吉海町仁江</t>
  </si>
  <si>
    <t>7942110</t>
  </si>
  <si>
    <t>吉海町八幡</t>
  </si>
  <si>
    <t>7942111</t>
  </si>
  <si>
    <t>吉海町幸新田</t>
  </si>
  <si>
    <t>7942112</t>
  </si>
  <si>
    <t>吉海町本庄</t>
  </si>
  <si>
    <t>7942113</t>
  </si>
  <si>
    <t>吉海町椋名</t>
  </si>
  <si>
    <t>7942114</t>
  </si>
  <si>
    <t>吉海町名</t>
  </si>
  <si>
    <t>7942115</t>
  </si>
  <si>
    <t>吉海町南浦</t>
  </si>
  <si>
    <t>7942116</t>
  </si>
  <si>
    <t>吉海町名駒</t>
  </si>
  <si>
    <t>7942117</t>
  </si>
  <si>
    <t>吉海町正味</t>
  </si>
  <si>
    <t>7942118</t>
  </si>
  <si>
    <t>吉海町臥間</t>
  </si>
  <si>
    <t>7942119</t>
  </si>
  <si>
    <t>吉海町津島</t>
  </si>
  <si>
    <t>7942201</t>
  </si>
  <si>
    <t>宮窪町早川</t>
  </si>
  <si>
    <t>7942202</t>
  </si>
  <si>
    <t>宮窪町余所国</t>
  </si>
  <si>
    <t>7942203</t>
  </si>
  <si>
    <t>宮窪町宮窪</t>
  </si>
  <si>
    <t>7942204</t>
  </si>
  <si>
    <t>宮窪町友浦</t>
  </si>
  <si>
    <t>7942301</t>
  </si>
  <si>
    <t>伯方町有津</t>
  </si>
  <si>
    <t>7942302</t>
  </si>
  <si>
    <t>伯方町叶浦</t>
  </si>
  <si>
    <t>7942303</t>
  </si>
  <si>
    <t>伯方町伊方</t>
  </si>
  <si>
    <t>7942304</t>
  </si>
  <si>
    <t>伯方町北浦</t>
  </si>
  <si>
    <t>7942305</t>
  </si>
  <si>
    <t>伯方町木浦</t>
  </si>
  <si>
    <t>7942410</t>
  </si>
  <si>
    <t>越智郡上島町</t>
  </si>
  <si>
    <t>岩城</t>
  </si>
  <si>
    <t>7942500</t>
  </si>
  <si>
    <t>7942501</t>
  </si>
  <si>
    <t>弓削久司浦</t>
  </si>
  <si>
    <t>7942502</t>
  </si>
  <si>
    <t>弓削沢津</t>
  </si>
  <si>
    <t>7942503</t>
  </si>
  <si>
    <t>弓削百貫</t>
  </si>
  <si>
    <t>7942504</t>
  </si>
  <si>
    <t>弓削引野</t>
  </si>
  <si>
    <t>7942505</t>
  </si>
  <si>
    <t>弓削明神</t>
  </si>
  <si>
    <t>7942506</t>
  </si>
  <si>
    <t>弓削下弓削</t>
  </si>
  <si>
    <t>7942507</t>
  </si>
  <si>
    <t>弓削藤谷</t>
  </si>
  <si>
    <t>7942508</t>
  </si>
  <si>
    <t>弓削太田</t>
  </si>
  <si>
    <t>7942509</t>
  </si>
  <si>
    <t>弓削土生</t>
  </si>
  <si>
    <t>7942510</t>
  </si>
  <si>
    <t>弓削鎌田</t>
  </si>
  <si>
    <t>7942511</t>
  </si>
  <si>
    <t>弓削日比</t>
  </si>
  <si>
    <t>7942512</t>
  </si>
  <si>
    <t>弓削狩尾</t>
  </si>
  <si>
    <t>7942513</t>
  </si>
  <si>
    <t>弓削大谷</t>
  </si>
  <si>
    <t>7942520</t>
  </si>
  <si>
    <t>弓削佐島</t>
  </si>
  <si>
    <t>7942530</t>
  </si>
  <si>
    <t>弓削豊島</t>
  </si>
  <si>
    <t>7942540</t>
  </si>
  <si>
    <t>魚島一番耕地</t>
  </si>
  <si>
    <t>7942541</t>
  </si>
  <si>
    <t>魚島二番耕地</t>
  </si>
  <si>
    <t>7942550</t>
  </si>
  <si>
    <t>生名</t>
  </si>
  <si>
    <t>7968060</t>
  </si>
  <si>
    <t>八幡浜市</t>
  </si>
  <si>
    <t>7980096</t>
  </si>
  <si>
    <t>宇和島市</t>
  </si>
  <si>
    <t>本九島</t>
  </si>
  <si>
    <t>7980098</t>
  </si>
  <si>
    <t>蛤</t>
  </si>
  <si>
    <t>7980099</t>
  </si>
  <si>
    <t>日振島</t>
  </si>
  <si>
    <t>7980212</t>
  </si>
  <si>
    <t>戸島</t>
  </si>
  <si>
    <t>7992433</t>
  </si>
  <si>
    <t>安居島</t>
  </si>
  <si>
    <t>7880677</t>
  </si>
  <si>
    <t>高知県</t>
  </si>
  <si>
    <t>宿毛市</t>
  </si>
  <si>
    <t>沖の島町母島</t>
  </si>
  <si>
    <t>7880678</t>
  </si>
  <si>
    <t>沖の島町弘瀬</t>
  </si>
  <si>
    <t>7880679</t>
  </si>
  <si>
    <t>沖の島町鵜来島</t>
  </si>
  <si>
    <t>8470131</t>
  </si>
  <si>
    <t>佐賀県</t>
  </si>
  <si>
    <t>唐津市</t>
  </si>
  <si>
    <t>神集島</t>
  </si>
  <si>
    <t>8470306</t>
  </si>
  <si>
    <t>呼子町小川島</t>
  </si>
  <si>
    <t>8470317</t>
  </si>
  <si>
    <t>鎮西町加唐島</t>
  </si>
  <si>
    <t>8470405</t>
  </si>
  <si>
    <t>鎮西町馬渡島</t>
  </si>
  <si>
    <t>8470406</t>
  </si>
  <si>
    <t>鎮西町松島</t>
  </si>
  <si>
    <t>8471524</t>
  </si>
  <si>
    <t>肥前町向島</t>
  </si>
  <si>
    <t>8115100</t>
  </si>
  <si>
    <t>長崎県</t>
  </si>
  <si>
    <t>壱岐市</t>
  </si>
  <si>
    <t>8115101</t>
  </si>
  <si>
    <t>郷ノ浦町長峰本村触</t>
  </si>
  <si>
    <t>8115102</t>
  </si>
  <si>
    <t>郷ノ浦町長峰東触</t>
  </si>
  <si>
    <t>8115103</t>
  </si>
  <si>
    <t>郷ノ浦町新田触</t>
  </si>
  <si>
    <t>8115104</t>
  </si>
  <si>
    <t>郷ノ浦町里触</t>
  </si>
  <si>
    <t>8115105</t>
  </si>
  <si>
    <t>郷ノ浦町小牧西触</t>
  </si>
  <si>
    <t>8115106</t>
  </si>
  <si>
    <t>郷ノ浦町小牧東触</t>
  </si>
  <si>
    <t>8115107</t>
  </si>
  <si>
    <t>郷ノ浦町有安触</t>
  </si>
  <si>
    <t>8115111</t>
  </si>
  <si>
    <t>郷ノ浦町半城本村触</t>
  </si>
  <si>
    <t>8115112</t>
  </si>
  <si>
    <t>郷ノ浦町大浦触</t>
  </si>
  <si>
    <t>8115113</t>
  </si>
  <si>
    <t>郷ノ浦町牛方触</t>
  </si>
  <si>
    <t>8115114</t>
  </si>
  <si>
    <t>郷ノ浦町柳田触</t>
  </si>
  <si>
    <t>8115115</t>
  </si>
  <si>
    <t>郷ノ浦町木田触</t>
  </si>
  <si>
    <t>8115116</t>
  </si>
  <si>
    <t>郷ノ浦町物部本村触</t>
  </si>
  <si>
    <t>8115117</t>
  </si>
  <si>
    <t>郷ノ浦町田中触</t>
  </si>
  <si>
    <t>8115121</t>
  </si>
  <si>
    <t>郷ノ浦町平人触</t>
  </si>
  <si>
    <t>8115122</t>
  </si>
  <si>
    <t>郷ノ浦町大原触</t>
  </si>
  <si>
    <t>8115123</t>
  </si>
  <si>
    <t>郷ノ浦町釘山触</t>
  </si>
  <si>
    <t>8115124</t>
  </si>
  <si>
    <t>郷ノ浦町志原南触</t>
  </si>
  <si>
    <t>8115125</t>
  </si>
  <si>
    <t>郷ノ浦町志原西触</t>
  </si>
  <si>
    <t>8115131</t>
  </si>
  <si>
    <t>郷ノ浦町永田触</t>
  </si>
  <si>
    <t>8115132</t>
  </si>
  <si>
    <t>郷ノ浦町東触</t>
  </si>
  <si>
    <t>8115133</t>
  </si>
  <si>
    <t>郷ノ浦町本村触</t>
  </si>
  <si>
    <t>8115134</t>
  </si>
  <si>
    <t>郷ノ浦町庄触</t>
  </si>
  <si>
    <t>8115135</t>
  </si>
  <si>
    <t>郷ノ浦町郷ノ浦</t>
  </si>
  <si>
    <t>8115136</t>
  </si>
  <si>
    <t>郷ノ浦町片原触</t>
  </si>
  <si>
    <t>8115141</t>
  </si>
  <si>
    <t>郷ノ浦町若松触</t>
  </si>
  <si>
    <t>8115142</t>
  </si>
  <si>
    <t>郷ノ浦町坪触</t>
  </si>
  <si>
    <t>8115143</t>
  </si>
  <si>
    <t>郷ノ浦町初山西触</t>
  </si>
  <si>
    <t>8115144</t>
  </si>
  <si>
    <t>郷ノ浦町初山東触</t>
  </si>
  <si>
    <t>8115151</t>
  </si>
  <si>
    <t>郷ノ浦町渡良浦</t>
  </si>
  <si>
    <t>8115152</t>
  </si>
  <si>
    <t>郷ノ浦町渡良南触</t>
  </si>
  <si>
    <t>8115153</t>
  </si>
  <si>
    <t>郷ノ浦町渡良西触</t>
  </si>
  <si>
    <t>8115154</t>
  </si>
  <si>
    <t>郷ノ浦町渡良東触</t>
  </si>
  <si>
    <t>8115155</t>
  </si>
  <si>
    <t>郷ノ浦町麦谷触</t>
  </si>
  <si>
    <t>8115161</t>
  </si>
  <si>
    <t>郷ノ浦町大島</t>
  </si>
  <si>
    <t>8115162</t>
  </si>
  <si>
    <t>郷ノ浦町長島</t>
  </si>
  <si>
    <t>8115163</t>
  </si>
  <si>
    <t>郷ノ浦町原島</t>
  </si>
  <si>
    <t>8115201</t>
  </si>
  <si>
    <t>石田町山崎触</t>
  </si>
  <si>
    <t>8115202</t>
  </si>
  <si>
    <t>石田町筒城仲触</t>
  </si>
  <si>
    <t>8115203</t>
  </si>
  <si>
    <t>石田町筒城東触</t>
  </si>
  <si>
    <t>8115204</t>
  </si>
  <si>
    <t>石田町筒城西触</t>
  </si>
  <si>
    <t>8115211</t>
  </si>
  <si>
    <t>石田町石田東触</t>
  </si>
  <si>
    <t>8115212</t>
  </si>
  <si>
    <t>石田町本村触</t>
  </si>
  <si>
    <t>8115213</t>
  </si>
  <si>
    <t>石田町南触</t>
  </si>
  <si>
    <t>8115214</t>
  </si>
  <si>
    <t>石田町印通寺浦</t>
  </si>
  <si>
    <t>8115215</t>
  </si>
  <si>
    <t>石田町石田西触</t>
  </si>
  <si>
    <t>8115221</t>
  </si>
  <si>
    <t>石田町池田東触</t>
  </si>
  <si>
    <t>8115222</t>
  </si>
  <si>
    <t>石田町池田仲触</t>
  </si>
  <si>
    <t>8115223</t>
  </si>
  <si>
    <t>石田町久喜触</t>
  </si>
  <si>
    <t>8115224</t>
  </si>
  <si>
    <t>石田町池田西触</t>
  </si>
  <si>
    <t>8115225</t>
  </si>
  <si>
    <t>石田町湯岳興触</t>
  </si>
  <si>
    <t>8115226</t>
  </si>
  <si>
    <t>石田町湯岳射手吉触</t>
  </si>
  <si>
    <t>8115301</t>
  </si>
  <si>
    <t>芦辺町芦辺浦</t>
  </si>
  <si>
    <t>8115311</t>
  </si>
  <si>
    <t>芦辺町諸吉本村触</t>
  </si>
  <si>
    <t>8115312</t>
  </si>
  <si>
    <t>芦辺町諸吉南触</t>
  </si>
  <si>
    <t>8115313</t>
  </si>
  <si>
    <t>芦辺町諸吉仲触</t>
  </si>
  <si>
    <t>8115314</t>
  </si>
  <si>
    <t>芦辺町諸吉東触</t>
  </si>
  <si>
    <t>8115315</t>
  </si>
  <si>
    <t>芦辺町諸吉二亦触</t>
  </si>
  <si>
    <t>8115316</t>
  </si>
  <si>
    <t>芦辺町諸吉大石触</t>
  </si>
  <si>
    <t>8115321</t>
  </si>
  <si>
    <t>芦辺町深江栄触</t>
  </si>
  <si>
    <t>8115322</t>
  </si>
  <si>
    <t>芦辺町深江鶴亀触</t>
  </si>
  <si>
    <t>8115323</t>
  </si>
  <si>
    <t>芦辺町深江平触</t>
  </si>
  <si>
    <t>8115324</t>
  </si>
  <si>
    <t>芦辺町深江東触</t>
  </si>
  <si>
    <t>8115325</t>
  </si>
  <si>
    <t>芦辺町深江南触</t>
  </si>
  <si>
    <t>8115326</t>
  </si>
  <si>
    <t>芦辺町深江本村触</t>
  </si>
  <si>
    <t>8115461</t>
  </si>
  <si>
    <t>芦辺町瀬戸浦</t>
  </si>
  <si>
    <t>8115462</t>
  </si>
  <si>
    <t>芦辺町箱崎大左右触</t>
  </si>
  <si>
    <t>8115463</t>
  </si>
  <si>
    <t>芦辺町箱崎中山触</t>
  </si>
  <si>
    <t>8115464</t>
  </si>
  <si>
    <t>芦辺町箱崎谷江触</t>
  </si>
  <si>
    <t>8115465</t>
  </si>
  <si>
    <t>芦辺町箱崎釘ノ尾触</t>
  </si>
  <si>
    <t>8115466</t>
  </si>
  <si>
    <t>芦辺町箱崎本村触</t>
  </si>
  <si>
    <t>8115467</t>
  </si>
  <si>
    <t>芦辺町箱崎江角触</t>
  </si>
  <si>
    <t>8115468</t>
  </si>
  <si>
    <t>芦辺町箱崎諸津触</t>
  </si>
  <si>
    <t>8115501</t>
  </si>
  <si>
    <t>勝本町勝本浦</t>
  </si>
  <si>
    <t>8115511</t>
  </si>
  <si>
    <t>勝本町仲触</t>
  </si>
  <si>
    <t>8115512</t>
  </si>
  <si>
    <t>勝本町東触</t>
  </si>
  <si>
    <t>8115513</t>
  </si>
  <si>
    <t>勝本町北触</t>
  </si>
  <si>
    <t>8115521</t>
  </si>
  <si>
    <t>勝本町西戸触</t>
  </si>
  <si>
    <t>8115522</t>
  </si>
  <si>
    <t>勝本町新城東触</t>
  </si>
  <si>
    <t>8115523</t>
  </si>
  <si>
    <t>勝本町片山触</t>
  </si>
  <si>
    <t>8115531</t>
  </si>
  <si>
    <t>勝本町坂本触</t>
  </si>
  <si>
    <t>8115532</t>
  </si>
  <si>
    <t>勝本町大久保触</t>
  </si>
  <si>
    <t>8115533</t>
  </si>
  <si>
    <t>勝本町新城西触</t>
  </si>
  <si>
    <t>8115541</t>
  </si>
  <si>
    <t>勝本町本宮西触</t>
  </si>
  <si>
    <t>8115542</t>
  </si>
  <si>
    <t>勝本町本宮東触</t>
  </si>
  <si>
    <t>8115543</t>
  </si>
  <si>
    <t>勝本町上場触</t>
  </si>
  <si>
    <t>8115544</t>
  </si>
  <si>
    <t>勝本町布気触</t>
  </si>
  <si>
    <t>8115545</t>
  </si>
  <si>
    <t>勝本町本宮南触</t>
  </si>
  <si>
    <t>8115546</t>
  </si>
  <si>
    <t>勝本町本宮仲触</t>
  </si>
  <si>
    <t>8115551</t>
  </si>
  <si>
    <t>勝本町湯本浦</t>
  </si>
  <si>
    <t>8115552</t>
  </si>
  <si>
    <t>勝本町百合畑触</t>
  </si>
  <si>
    <t>8115553</t>
  </si>
  <si>
    <t>勝本町立石東触</t>
  </si>
  <si>
    <t>8115554</t>
  </si>
  <si>
    <t>勝本町立石仲触</t>
  </si>
  <si>
    <t>8115555</t>
  </si>
  <si>
    <t>勝本町立石南触</t>
  </si>
  <si>
    <t>8115556</t>
  </si>
  <si>
    <t>勝本町立石西触</t>
  </si>
  <si>
    <t>8115731</t>
  </si>
  <si>
    <t>芦辺町国分当田触</t>
  </si>
  <si>
    <t>8115732</t>
  </si>
  <si>
    <t>芦辺町国分東触</t>
  </si>
  <si>
    <t>8115733</t>
  </si>
  <si>
    <t>芦辺町国分川迎触</t>
  </si>
  <si>
    <t>8115734</t>
  </si>
  <si>
    <t>芦辺町国分本村触</t>
  </si>
  <si>
    <t>8115741</t>
  </si>
  <si>
    <t>芦辺町住吉山信触</t>
  </si>
  <si>
    <t>8115742</t>
  </si>
  <si>
    <t>芦辺町住吉東触</t>
  </si>
  <si>
    <t>8115743</t>
  </si>
  <si>
    <t>芦辺町住吉前触</t>
  </si>
  <si>
    <t>8115744</t>
  </si>
  <si>
    <t>芦辺町住吉後触</t>
  </si>
  <si>
    <t>8115751</t>
  </si>
  <si>
    <t>芦辺町中野郷仲触</t>
  </si>
  <si>
    <t>8115752</t>
  </si>
  <si>
    <t>芦辺町中野郷東触</t>
  </si>
  <si>
    <t>8115753</t>
  </si>
  <si>
    <t>芦辺町湯岳本村触</t>
  </si>
  <si>
    <t>8115754</t>
  </si>
  <si>
    <t>芦辺町湯岳今坂触</t>
  </si>
  <si>
    <t>8115755</t>
  </si>
  <si>
    <t>芦辺町湯岳興触</t>
  </si>
  <si>
    <t>8115756</t>
  </si>
  <si>
    <t>芦辺町中野郷本村触</t>
  </si>
  <si>
    <t>8115757</t>
  </si>
  <si>
    <t>芦辺町中野郷西触</t>
  </si>
  <si>
    <t>8170000</t>
  </si>
  <si>
    <t>対馬市</t>
  </si>
  <si>
    <t>8170001</t>
  </si>
  <si>
    <t>厳原町小浦</t>
  </si>
  <si>
    <t>8170002</t>
  </si>
  <si>
    <t>厳原町曲</t>
  </si>
  <si>
    <t>8170003</t>
  </si>
  <si>
    <t>厳原町南室</t>
  </si>
  <si>
    <t>8170005</t>
  </si>
  <si>
    <t>厳原町桟原</t>
  </si>
  <si>
    <t>8170006</t>
  </si>
  <si>
    <t>厳原町北里</t>
  </si>
  <si>
    <t>8170011</t>
  </si>
  <si>
    <t>厳原町宮谷</t>
  </si>
  <si>
    <t>8170012</t>
  </si>
  <si>
    <t>厳原町日吉</t>
  </si>
  <si>
    <t>8170013</t>
  </si>
  <si>
    <t>厳原町中村</t>
  </si>
  <si>
    <t>8170014</t>
  </si>
  <si>
    <t>厳原町天道茂</t>
  </si>
  <si>
    <t>8170015</t>
  </si>
  <si>
    <t>厳原町西里</t>
  </si>
  <si>
    <t>8170016</t>
  </si>
  <si>
    <t>厳原町東里</t>
  </si>
  <si>
    <t>8170021</t>
  </si>
  <si>
    <t>厳原町今屋敷</t>
  </si>
  <si>
    <t>8170022</t>
  </si>
  <si>
    <t>厳原町国分</t>
  </si>
  <si>
    <t>8170023</t>
  </si>
  <si>
    <t>厳原町田渕</t>
  </si>
  <si>
    <t>8170024</t>
  </si>
  <si>
    <t>厳原町大手橋</t>
  </si>
  <si>
    <t>8170031</t>
  </si>
  <si>
    <t>厳原町久田道</t>
  </si>
  <si>
    <t>8170032</t>
  </si>
  <si>
    <t>厳原町久田</t>
  </si>
  <si>
    <t>8170033</t>
  </si>
  <si>
    <t>厳原町尾浦</t>
  </si>
  <si>
    <t>8170034</t>
  </si>
  <si>
    <t>厳原町安神</t>
  </si>
  <si>
    <t>8170035</t>
  </si>
  <si>
    <t>厳原町久和</t>
  </si>
  <si>
    <t>8170151</t>
  </si>
  <si>
    <t>厳原町与良内院</t>
  </si>
  <si>
    <t>8170152</t>
  </si>
  <si>
    <t>厳原町豆酘内院</t>
  </si>
  <si>
    <t>8170153</t>
  </si>
  <si>
    <t>厳原町浅藻</t>
  </si>
  <si>
    <t>8170154</t>
  </si>
  <si>
    <t>厳原町豆酘</t>
  </si>
  <si>
    <t>8170155</t>
  </si>
  <si>
    <t>厳原町豆酘瀬</t>
  </si>
  <si>
    <t>8170156</t>
  </si>
  <si>
    <t>厳原町佐須瀬</t>
  </si>
  <si>
    <t>8170157</t>
  </si>
  <si>
    <t>厳原町内山</t>
  </si>
  <si>
    <t>8170241</t>
  </si>
  <si>
    <t>厳原町阿連</t>
  </si>
  <si>
    <t>8170242</t>
  </si>
  <si>
    <t>厳原町下原</t>
  </si>
  <si>
    <t>8170243</t>
  </si>
  <si>
    <t>厳原町樫根</t>
  </si>
  <si>
    <t>8170244</t>
  </si>
  <si>
    <t>厳原町久根浜</t>
  </si>
  <si>
    <t>8170245</t>
  </si>
  <si>
    <t>厳原町久根田舎</t>
  </si>
  <si>
    <t>8170246</t>
  </si>
  <si>
    <t>厳原町上槻</t>
  </si>
  <si>
    <t>8170247</t>
  </si>
  <si>
    <t>厳原町椎根</t>
  </si>
  <si>
    <t>8170248</t>
  </si>
  <si>
    <t>厳原町小茂田</t>
  </si>
  <si>
    <t>8170321</t>
  </si>
  <si>
    <t>美津島町洲藻</t>
  </si>
  <si>
    <t>8170322</t>
  </si>
  <si>
    <t>美津島町鶏知</t>
  </si>
  <si>
    <t>8170323</t>
  </si>
  <si>
    <t>美津島町大船越</t>
  </si>
  <si>
    <t>8170324</t>
  </si>
  <si>
    <t>美津島町久須保</t>
  </si>
  <si>
    <t>8170325</t>
  </si>
  <si>
    <t>美津島町緒方</t>
  </si>
  <si>
    <t>8170326</t>
  </si>
  <si>
    <t>美津島町根緒</t>
  </si>
  <si>
    <t>8170431</t>
  </si>
  <si>
    <t>美津島町尾崎</t>
  </si>
  <si>
    <t>8170432</t>
  </si>
  <si>
    <t>美津島町今里</t>
  </si>
  <si>
    <t>8170433</t>
  </si>
  <si>
    <t>美津島町加志</t>
  </si>
  <si>
    <t>8170434</t>
  </si>
  <si>
    <t>美津島町吹崎</t>
  </si>
  <si>
    <t>8170435</t>
  </si>
  <si>
    <t>美津島町箕形</t>
  </si>
  <si>
    <t>8170511</t>
  </si>
  <si>
    <t>美津島町竹敷</t>
  </si>
  <si>
    <t>8170512</t>
  </si>
  <si>
    <t>美津島町黒瀬</t>
  </si>
  <si>
    <t>8170513</t>
  </si>
  <si>
    <t>美津島町昼ケ浦</t>
  </si>
  <si>
    <t>8170514</t>
  </si>
  <si>
    <t>美津島町島山</t>
  </si>
  <si>
    <t>8171101</t>
  </si>
  <si>
    <t>美津島町小船越</t>
  </si>
  <si>
    <t>8171102</t>
  </si>
  <si>
    <t>美津島町芦浦</t>
  </si>
  <si>
    <t>8171103</t>
  </si>
  <si>
    <t>美津島町賀谷</t>
  </si>
  <si>
    <t>8171104</t>
  </si>
  <si>
    <t>美津島町濃部</t>
  </si>
  <si>
    <t>8171105</t>
  </si>
  <si>
    <t>美津島町大山</t>
  </si>
  <si>
    <t>8171106</t>
  </si>
  <si>
    <t>美津島町犬吠</t>
  </si>
  <si>
    <t>8171107</t>
  </si>
  <si>
    <t>美津島町鴨居瀬</t>
  </si>
  <si>
    <t>8171201</t>
  </si>
  <si>
    <t>豊玉町仁位</t>
  </si>
  <si>
    <t>8171202</t>
  </si>
  <si>
    <t>豊玉町和板</t>
  </si>
  <si>
    <t>8171212</t>
  </si>
  <si>
    <t>豊玉町曽</t>
  </si>
  <si>
    <t>8171213</t>
  </si>
  <si>
    <t>豊玉町千尋藻</t>
  </si>
  <si>
    <t>8171214</t>
  </si>
  <si>
    <t>豊玉町鑓川</t>
  </si>
  <si>
    <t>8171223</t>
  </si>
  <si>
    <t>豊玉町横浦</t>
  </si>
  <si>
    <t>8171231</t>
  </si>
  <si>
    <t>豊玉町糸瀬</t>
  </si>
  <si>
    <t>8171232</t>
  </si>
  <si>
    <t>豊玉町嵯峨</t>
  </si>
  <si>
    <t>8171233</t>
  </si>
  <si>
    <t>豊玉町貝鮒</t>
  </si>
  <si>
    <t>8171234</t>
  </si>
  <si>
    <t>豊玉町佐志賀</t>
  </si>
  <si>
    <t>8171241</t>
  </si>
  <si>
    <t>豊玉町貝口</t>
  </si>
  <si>
    <t>8171245</t>
  </si>
  <si>
    <t>豊玉町唐洲</t>
  </si>
  <si>
    <t>8171246</t>
  </si>
  <si>
    <t>豊玉町廻</t>
  </si>
  <si>
    <t>8171251</t>
  </si>
  <si>
    <t>豊玉町田</t>
  </si>
  <si>
    <t>8171252</t>
  </si>
  <si>
    <t>豊玉町大綱</t>
  </si>
  <si>
    <t>8171253</t>
  </si>
  <si>
    <t>豊玉町卯麦</t>
  </si>
  <si>
    <t>8171254</t>
  </si>
  <si>
    <t>豊玉町佐保</t>
  </si>
  <si>
    <t>8171255</t>
  </si>
  <si>
    <t>8171256</t>
  </si>
  <si>
    <t>豊玉町小綱</t>
  </si>
  <si>
    <t>8171257</t>
  </si>
  <si>
    <t>豊玉町銘</t>
  </si>
  <si>
    <t>8171301</t>
  </si>
  <si>
    <t>峰町三根</t>
  </si>
  <si>
    <t>8171302</t>
  </si>
  <si>
    <t>峰町狩尾</t>
  </si>
  <si>
    <t>8171303</t>
  </si>
  <si>
    <t>峰町木坂</t>
  </si>
  <si>
    <t>8171304</t>
  </si>
  <si>
    <t>峰町青海</t>
  </si>
  <si>
    <t>8171305</t>
  </si>
  <si>
    <t>峰町津柳</t>
  </si>
  <si>
    <t>8171306</t>
  </si>
  <si>
    <t>峰町吉田</t>
  </si>
  <si>
    <t>8171307</t>
  </si>
  <si>
    <t>峰町賀佐</t>
  </si>
  <si>
    <t>8171411</t>
  </si>
  <si>
    <t>峰町櫛</t>
  </si>
  <si>
    <t>8171412</t>
  </si>
  <si>
    <t>峰町佐賀</t>
  </si>
  <si>
    <t>8171413</t>
  </si>
  <si>
    <t>峰町志多賀</t>
  </si>
  <si>
    <t>8171511</t>
  </si>
  <si>
    <t>上県町鹿見</t>
  </si>
  <si>
    <t>8171512</t>
  </si>
  <si>
    <t>上県町久原</t>
  </si>
  <si>
    <t>8171513</t>
  </si>
  <si>
    <t>上県町女連</t>
  </si>
  <si>
    <t>8171521</t>
  </si>
  <si>
    <t>上県町飼所</t>
  </si>
  <si>
    <t>8171522</t>
  </si>
  <si>
    <t>上県町樫滝</t>
  </si>
  <si>
    <t>8171523</t>
  </si>
  <si>
    <t>上県町瀬田</t>
  </si>
  <si>
    <t>8171524</t>
  </si>
  <si>
    <t>上県町犬ケ浦</t>
  </si>
  <si>
    <t>8171525</t>
  </si>
  <si>
    <t>上県町御園</t>
  </si>
  <si>
    <t>8171531</t>
  </si>
  <si>
    <t>上県町越高</t>
  </si>
  <si>
    <t>8171532</t>
  </si>
  <si>
    <t>上県町伊奈</t>
  </si>
  <si>
    <t>8171533</t>
  </si>
  <si>
    <t>上県町志多留</t>
  </si>
  <si>
    <t>8171601</t>
  </si>
  <si>
    <t>上県町西津屋</t>
  </si>
  <si>
    <t>8171602</t>
  </si>
  <si>
    <t>上県町佐須奈</t>
  </si>
  <si>
    <t>8171603</t>
  </si>
  <si>
    <t>上県町佐護</t>
  </si>
  <si>
    <t>8171701</t>
  </si>
  <si>
    <t>上対馬町比田勝</t>
  </si>
  <si>
    <t>8171702</t>
  </si>
  <si>
    <t>上対馬町古里</t>
  </si>
  <si>
    <t>8171703</t>
  </si>
  <si>
    <t>上対馬町西泊</t>
  </si>
  <si>
    <t>8171704</t>
  </si>
  <si>
    <t>上対馬町網代</t>
  </si>
  <si>
    <t>8171711</t>
  </si>
  <si>
    <t>上対馬町冨浦</t>
  </si>
  <si>
    <t>8171712</t>
  </si>
  <si>
    <t>上対馬町唐舟志</t>
  </si>
  <si>
    <t>8171713</t>
  </si>
  <si>
    <t>上対馬町浜久須</t>
  </si>
  <si>
    <t>8171714</t>
  </si>
  <si>
    <t>上対馬町玖須</t>
  </si>
  <si>
    <t>8171715</t>
  </si>
  <si>
    <t>上対馬町大増</t>
  </si>
  <si>
    <t>8171721</t>
  </si>
  <si>
    <t>上対馬町河内</t>
  </si>
  <si>
    <t>8171722</t>
  </si>
  <si>
    <t>上対馬町大浦</t>
  </si>
  <si>
    <t>8171723</t>
  </si>
  <si>
    <t>上対馬町鰐浦</t>
  </si>
  <si>
    <t>8171724</t>
  </si>
  <si>
    <t>上対馬町豊</t>
  </si>
  <si>
    <t>8171725</t>
  </si>
  <si>
    <t>上対馬町泉</t>
  </si>
  <si>
    <t>8172241</t>
  </si>
  <si>
    <t>上対馬町小鹿</t>
  </si>
  <si>
    <t>8172242</t>
  </si>
  <si>
    <t>上対馬町一重</t>
  </si>
  <si>
    <t>8172243</t>
  </si>
  <si>
    <t>上対馬町芦見</t>
  </si>
  <si>
    <t>8172331</t>
  </si>
  <si>
    <t>上対馬町琴</t>
  </si>
  <si>
    <t>8172332</t>
  </si>
  <si>
    <t>上対馬町五根緒</t>
  </si>
  <si>
    <t>8172333</t>
  </si>
  <si>
    <t>上対馬町舟志</t>
  </si>
  <si>
    <t>8511201</t>
  </si>
  <si>
    <t>長崎市</t>
  </si>
  <si>
    <t>伊王島町</t>
  </si>
  <si>
    <t>8511315</t>
  </si>
  <si>
    <t>高島町</t>
  </si>
  <si>
    <t>8513500</t>
  </si>
  <si>
    <t>西海市</t>
  </si>
  <si>
    <t>8530000</t>
  </si>
  <si>
    <t>五島市</t>
  </si>
  <si>
    <t>8530001</t>
  </si>
  <si>
    <t>8530002</t>
  </si>
  <si>
    <t>中央町</t>
  </si>
  <si>
    <t>8530003</t>
  </si>
  <si>
    <t>錦町</t>
  </si>
  <si>
    <t>8530004</t>
  </si>
  <si>
    <t>幸町</t>
  </si>
  <si>
    <t>8530005</t>
  </si>
  <si>
    <t>末広町</t>
  </si>
  <si>
    <t>8530006</t>
  </si>
  <si>
    <t>江川町</t>
  </si>
  <si>
    <t>8530007</t>
  </si>
  <si>
    <t>福江町</t>
  </si>
  <si>
    <t>8530011</t>
  </si>
  <si>
    <t>下大津町</t>
  </si>
  <si>
    <t>8530012</t>
  </si>
  <si>
    <t>長手町</t>
  </si>
  <si>
    <t>8530013</t>
  </si>
  <si>
    <t>上大津町</t>
  </si>
  <si>
    <t>8530014</t>
  </si>
  <si>
    <t>三尾野町</t>
  </si>
  <si>
    <t>8530015</t>
  </si>
  <si>
    <t>東浜町</t>
  </si>
  <si>
    <t>8530016</t>
  </si>
  <si>
    <t>紺屋町</t>
  </si>
  <si>
    <t>8530017</t>
  </si>
  <si>
    <t>武家屋敷</t>
  </si>
  <si>
    <t>8530018</t>
  </si>
  <si>
    <t>池田町</t>
  </si>
  <si>
    <t>8530021</t>
  </si>
  <si>
    <t>下崎山町</t>
  </si>
  <si>
    <t>8530022</t>
  </si>
  <si>
    <t>向町</t>
  </si>
  <si>
    <t>8530023</t>
  </si>
  <si>
    <t>上崎山町</t>
  </si>
  <si>
    <t>8530024</t>
  </si>
  <si>
    <t>野々切町</t>
  </si>
  <si>
    <t>8530025</t>
  </si>
  <si>
    <t>小泊町</t>
  </si>
  <si>
    <t>8530026</t>
  </si>
  <si>
    <t>浜町</t>
  </si>
  <si>
    <t>8530027</t>
  </si>
  <si>
    <t>増田町</t>
  </si>
  <si>
    <t>8530031</t>
  </si>
  <si>
    <t>吉久木町</t>
  </si>
  <si>
    <t>8530032</t>
  </si>
  <si>
    <t>大荒町</t>
  </si>
  <si>
    <t>8530033</t>
  </si>
  <si>
    <t>木場町</t>
  </si>
  <si>
    <t>8530041</t>
  </si>
  <si>
    <t>籠淵町</t>
  </si>
  <si>
    <t>8530042</t>
  </si>
  <si>
    <t>吉田町</t>
  </si>
  <si>
    <t>8530043</t>
  </si>
  <si>
    <t>高田町</t>
  </si>
  <si>
    <t>8530044</t>
  </si>
  <si>
    <t>堤町</t>
  </si>
  <si>
    <t>8530051</t>
  </si>
  <si>
    <t>平蔵町</t>
  </si>
  <si>
    <t>8530052</t>
  </si>
  <si>
    <t>松山町</t>
  </si>
  <si>
    <t>8530053</t>
  </si>
  <si>
    <t>奥浦町</t>
  </si>
  <si>
    <t>8530054</t>
  </si>
  <si>
    <t>戸岐町</t>
  </si>
  <si>
    <t>8530061</t>
  </si>
  <si>
    <t>黄島町</t>
  </si>
  <si>
    <t>8530062</t>
  </si>
  <si>
    <t>赤島町</t>
  </si>
  <si>
    <t>8530063</t>
  </si>
  <si>
    <t>新港町</t>
  </si>
  <si>
    <t>8530064</t>
  </si>
  <si>
    <t>三尾野</t>
  </si>
  <si>
    <t>8530065</t>
  </si>
  <si>
    <t>坂の上</t>
  </si>
  <si>
    <t>8530066</t>
  </si>
  <si>
    <t>大円寺町</t>
  </si>
  <si>
    <t>8530201</t>
  </si>
  <si>
    <t>富江町富江</t>
  </si>
  <si>
    <t>8530202</t>
  </si>
  <si>
    <t>富江町松尾</t>
  </si>
  <si>
    <t>8530203</t>
  </si>
  <si>
    <t>富江町田尾</t>
  </si>
  <si>
    <t>8530204</t>
  </si>
  <si>
    <t>富江町繁敷</t>
  </si>
  <si>
    <t>8530205</t>
  </si>
  <si>
    <t>富江町狩立</t>
  </si>
  <si>
    <t>8530206</t>
  </si>
  <si>
    <t>富江町山手</t>
  </si>
  <si>
    <t>8530207</t>
  </si>
  <si>
    <t>富江町長峰</t>
  </si>
  <si>
    <t>8530208</t>
  </si>
  <si>
    <t>富江町黒島</t>
  </si>
  <si>
    <t>8530211</t>
  </si>
  <si>
    <t>富江町黒瀬</t>
  </si>
  <si>
    <t>8530212</t>
  </si>
  <si>
    <t>富江町山下</t>
  </si>
  <si>
    <t>8530213</t>
  </si>
  <si>
    <t>富江町岳</t>
  </si>
  <si>
    <t>8530214</t>
  </si>
  <si>
    <t>富江町土取</t>
  </si>
  <si>
    <t>8530215</t>
  </si>
  <si>
    <t>富江町職人</t>
  </si>
  <si>
    <t>8530311</t>
  </si>
  <si>
    <t>岐宿町二本楠</t>
  </si>
  <si>
    <t>8530312</t>
  </si>
  <si>
    <t>岐宿町中嶽</t>
  </si>
  <si>
    <t>8530313</t>
  </si>
  <si>
    <t>岐宿町松山</t>
  </si>
  <si>
    <t>8530411</t>
  </si>
  <si>
    <t>玉之浦町玉之浦</t>
  </si>
  <si>
    <t>8530412</t>
  </si>
  <si>
    <t>玉之浦町立谷</t>
  </si>
  <si>
    <t>8530413</t>
  </si>
  <si>
    <t>玉之浦町大宝</t>
  </si>
  <si>
    <t>8530501</t>
  </si>
  <si>
    <t>玉之浦町荒川</t>
  </si>
  <si>
    <t>8530502</t>
  </si>
  <si>
    <t>玉之浦町幾久山</t>
  </si>
  <si>
    <t>8530503</t>
  </si>
  <si>
    <t>玉之浦町小川</t>
  </si>
  <si>
    <t>8530504</t>
  </si>
  <si>
    <t>玉之浦町丹奈</t>
  </si>
  <si>
    <t>8530505</t>
  </si>
  <si>
    <t>玉之浦町中須</t>
  </si>
  <si>
    <t>8530506</t>
  </si>
  <si>
    <t>玉之浦町上の平</t>
  </si>
  <si>
    <t>8530507</t>
  </si>
  <si>
    <t>玉之浦町頓泊</t>
  </si>
  <si>
    <t>8530508</t>
  </si>
  <si>
    <t>玉之浦町布浦</t>
  </si>
  <si>
    <t>8530601</t>
  </si>
  <si>
    <t>三井楽町濱ノ畔</t>
  </si>
  <si>
    <t>8530602</t>
  </si>
  <si>
    <t>三井楽町大川</t>
  </si>
  <si>
    <t>8530603</t>
  </si>
  <si>
    <t>三井楽町柏</t>
  </si>
  <si>
    <t>8530604</t>
  </si>
  <si>
    <t>三井楽町貝津</t>
  </si>
  <si>
    <t>8530605</t>
  </si>
  <si>
    <t>三井楽町濱窄</t>
  </si>
  <si>
    <t>8530606</t>
  </si>
  <si>
    <t>三井楽町丑ノ浦</t>
  </si>
  <si>
    <t>8530607</t>
  </si>
  <si>
    <t>三井楽町嶽</t>
  </si>
  <si>
    <t>8530608</t>
  </si>
  <si>
    <t>三井楽町波砂間</t>
  </si>
  <si>
    <t>8530609</t>
  </si>
  <si>
    <t>三井楽町渕ノ元</t>
  </si>
  <si>
    <t>8530611</t>
  </si>
  <si>
    <t>三井楽町嵯峨島</t>
  </si>
  <si>
    <t>8530612</t>
  </si>
  <si>
    <t>三井楽町高崎</t>
  </si>
  <si>
    <t>8530613</t>
  </si>
  <si>
    <t>三井楽町塩水</t>
  </si>
  <si>
    <t>8530701</t>
  </si>
  <si>
    <t>岐宿町岐宿</t>
  </si>
  <si>
    <t>8530702</t>
  </si>
  <si>
    <t>岐宿町川原</t>
  </si>
  <si>
    <t>8530703</t>
  </si>
  <si>
    <t>岐宿町楠原</t>
  </si>
  <si>
    <t>8530704</t>
  </si>
  <si>
    <t>岐宿町河務</t>
  </si>
  <si>
    <t>8530705</t>
  </si>
  <si>
    <t>岐宿町戸岐ノ首</t>
  </si>
  <si>
    <t>8530706</t>
  </si>
  <si>
    <t>岐宿町唐船ノ浦</t>
  </si>
  <si>
    <t>8532171</t>
  </si>
  <si>
    <t>久賀町</t>
  </si>
  <si>
    <t>8532172</t>
  </si>
  <si>
    <t>蕨町</t>
  </si>
  <si>
    <t>8532173</t>
  </si>
  <si>
    <t>田ノ浦町</t>
  </si>
  <si>
    <t>8532174</t>
  </si>
  <si>
    <t>猪之木町</t>
  </si>
  <si>
    <t>8532201</t>
  </si>
  <si>
    <t>奈留町浦</t>
  </si>
  <si>
    <t>8532202</t>
  </si>
  <si>
    <t>奈留町大串</t>
  </si>
  <si>
    <t>8532203</t>
  </si>
  <si>
    <t>奈留町泊</t>
  </si>
  <si>
    <t>8532204</t>
  </si>
  <si>
    <t>奈留町船廻</t>
  </si>
  <si>
    <t>8532301</t>
  </si>
  <si>
    <t>南松浦郡新上五島町</t>
  </si>
  <si>
    <t>若松郷</t>
  </si>
  <si>
    <t>8532302</t>
  </si>
  <si>
    <t>桐古里郷</t>
  </si>
  <si>
    <t>8532303</t>
  </si>
  <si>
    <t>宿ノ浦郷</t>
  </si>
  <si>
    <t>8532304</t>
  </si>
  <si>
    <t>荒川郷</t>
  </si>
  <si>
    <t>8532305</t>
  </si>
  <si>
    <t>西神ノ浦郷</t>
  </si>
  <si>
    <t>8532311</t>
  </si>
  <si>
    <t>榊ノ浦郷</t>
  </si>
  <si>
    <t>8532312</t>
  </si>
  <si>
    <t>日島郷</t>
  </si>
  <si>
    <t>8532313</t>
  </si>
  <si>
    <t>有福郷</t>
  </si>
  <si>
    <t>8532314</t>
  </si>
  <si>
    <t>漁生浦郷</t>
  </si>
  <si>
    <t>8532315</t>
  </si>
  <si>
    <t>間伏郷</t>
  </si>
  <si>
    <t>8532481</t>
  </si>
  <si>
    <t>伊福貴町</t>
  </si>
  <si>
    <t>8532482</t>
  </si>
  <si>
    <t>本窯町</t>
  </si>
  <si>
    <t>8533101</t>
  </si>
  <si>
    <t>奈良尾郷</t>
  </si>
  <si>
    <t>8533102</t>
  </si>
  <si>
    <t>岩瀬浦郷</t>
  </si>
  <si>
    <t>8533321</t>
  </si>
  <si>
    <t>鯛ノ浦郷</t>
  </si>
  <si>
    <t>8533322</t>
  </si>
  <si>
    <t>阿瀬津郷</t>
  </si>
  <si>
    <t>8533323</t>
  </si>
  <si>
    <t>東神ノ浦郷</t>
  </si>
  <si>
    <t>8570071</t>
  </si>
  <si>
    <t>池島町</t>
  </si>
  <si>
    <t>8570300</t>
  </si>
  <si>
    <t>北松浦郡佐々町</t>
  </si>
  <si>
    <t>8570311</t>
  </si>
  <si>
    <t>本田原免</t>
  </si>
  <si>
    <t>8570312</t>
  </si>
  <si>
    <t>市場免</t>
  </si>
  <si>
    <t>8570313</t>
  </si>
  <si>
    <t>鴨川免</t>
  </si>
  <si>
    <t>8570314</t>
  </si>
  <si>
    <t>古川免</t>
  </si>
  <si>
    <t>8570315</t>
  </si>
  <si>
    <t>志方免</t>
  </si>
  <si>
    <t>8570321</t>
  </si>
  <si>
    <t>市瀬免</t>
  </si>
  <si>
    <t>8570322</t>
  </si>
  <si>
    <t>松瀬免</t>
  </si>
  <si>
    <t>8570323</t>
  </si>
  <si>
    <t>江里免</t>
  </si>
  <si>
    <t>8570324</t>
  </si>
  <si>
    <t>大茂免</t>
  </si>
  <si>
    <t>8570331</t>
  </si>
  <si>
    <t>野寄免</t>
  </si>
  <si>
    <t>8570332</t>
  </si>
  <si>
    <t>栗林免</t>
  </si>
  <si>
    <t>8570333</t>
  </si>
  <si>
    <t>中川原免</t>
  </si>
  <si>
    <t>8570334</t>
  </si>
  <si>
    <t>石木場免</t>
  </si>
  <si>
    <t>8570335</t>
  </si>
  <si>
    <t>皆瀬免</t>
  </si>
  <si>
    <t>8570336</t>
  </si>
  <si>
    <t>神田免</t>
  </si>
  <si>
    <t>8570337</t>
  </si>
  <si>
    <t>八口免</t>
  </si>
  <si>
    <t>8570338</t>
  </si>
  <si>
    <t>角山免</t>
  </si>
  <si>
    <t>8570341</t>
  </si>
  <si>
    <t>羽須和免</t>
  </si>
  <si>
    <t>8570342</t>
  </si>
  <si>
    <t>平野免</t>
  </si>
  <si>
    <t>8570343</t>
  </si>
  <si>
    <t>木場免</t>
  </si>
  <si>
    <t>8570344</t>
  </si>
  <si>
    <t>迎木場免</t>
  </si>
  <si>
    <t>8570351</t>
  </si>
  <si>
    <t>須崎免</t>
  </si>
  <si>
    <t>8570352</t>
  </si>
  <si>
    <t>口石免</t>
  </si>
  <si>
    <t>8570353</t>
  </si>
  <si>
    <t>沖田免</t>
  </si>
  <si>
    <t>8570361</t>
  </si>
  <si>
    <t>小浦免</t>
  </si>
  <si>
    <t>8572401</t>
  </si>
  <si>
    <t>8572531</t>
  </si>
  <si>
    <t>大瀬戸町松島内郷</t>
  </si>
  <si>
    <t>8572532</t>
  </si>
  <si>
    <t>大瀬戸町松島外郷</t>
  </si>
  <si>
    <t>8573101</t>
  </si>
  <si>
    <t>崎戸町蠣浦郷</t>
  </si>
  <si>
    <t>8573102</t>
  </si>
  <si>
    <t>崎戸町本郷</t>
  </si>
  <si>
    <t>8573103</t>
  </si>
  <si>
    <t>崎戸町江島</t>
  </si>
  <si>
    <t>8573271</t>
  </si>
  <si>
    <t>佐世保市</t>
  </si>
  <si>
    <t>黒島町</t>
  </si>
  <si>
    <t>8573311</t>
  </si>
  <si>
    <t>崎戸町平島</t>
  </si>
  <si>
    <t>8574101</t>
  </si>
  <si>
    <t>赤尾郷</t>
  </si>
  <si>
    <t>8574102</t>
  </si>
  <si>
    <t>友住郷</t>
  </si>
  <si>
    <t>8574103</t>
  </si>
  <si>
    <t>江ノ浜郷</t>
  </si>
  <si>
    <t>8574211</t>
  </si>
  <si>
    <t>有川郷</t>
  </si>
  <si>
    <t>8574212</t>
  </si>
  <si>
    <t>小河原郷</t>
  </si>
  <si>
    <t>8574213</t>
  </si>
  <si>
    <t>太田郷</t>
  </si>
  <si>
    <t>8574214</t>
  </si>
  <si>
    <t>七目郷</t>
  </si>
  <si>
    <t>8574400</t>
  </si>
  <si>
    <t>8574401</t>
  </si>
  <si>
    <t>網上郷</t>
  </si>
  <si>
    <t>8574402</t>
  </si>
  <si>
    <t>奈摩郷</t>
  </si>
  <si>
    <t>8574404</t>
  </si>
  <si>
    <t>青方郷</t>
  </si>
  <si>
    <t>8574405</t>
  </si>
  <si>
    <t>船崎郷</t>
  </si>
  <si>
    <t>8574411</t>
  </si>
  <si>
    <t>相河郷</t>
  </si>
  <si>
    <t>8574412</t>
  </si>
  <si>
    <t>三日ノ浦郷</t>
  </si>
  <si>
    <t>8574413</t>
  </si>
  <si>
    <t>今里郷</t>
  </si>
  <si>
    <t>8574414</t>
  </si>
  <si>
    <t>飯ノ瀬戸郷</t>
  </si>
  <si>
    <t>8574415</t>
  </si>
  <si>
    <t>続浜ノ浦郷</t>
  </si>
  <si>
    <t>8574416</t>
  </si>
  <si>
    <t>道土井郷</t>
  </si>
  <si>
    <t>8574511</t>
  </si>
  <si>
    <t>浦桑郷</t>
  </si>
  <si>
    <t>8574512</t>
  </si>
  <si>
    <t>榎津郷</t>
  </si>
  <si>
    <t>8574513</t>
  </si>
  <si>
    <t>丸尾郷</t>
  </si>
  <si>
    <t>8574514</t>
  </si>
  <si>
    <t>似首郷</t>
  </si>
  <si>
    <t>8574601</t>
  </si>
  <si>
    <t>小串郷</t>
  </si>
  <si>
    <t>8574602</t>
  </si>
  <si>
    <t>曽根郷</t>
  </si>
  <si>
    <t>8574603</t>
  </si>
  <si>
    <t>立串郷</t>
  </si>
  <si>
    <t>8574604</t>
  </si>
  <si>
    <t>津和崎郷</t>
  </si>
  <si>
    <t>8574700</t>
  </si>
  <si>
    <t>北松浦郡小値賀町</t>
  </si>
  <si>
    <t>8574701</t>
  </si>
  <si>
    <t>笛吹郷</t>
  </si>
  <si>
    <t>8574702</t>
  </si>
  <si>
    <t>前方郷</t>
  </si>
  <si>
    <t>8574703</t>
  </si>
  <si>
    <t>中村郷</t>
  </si>
  <si>
    <t>8574704</t>
  </si>
  <si>
    <t>柳郷</t>
  </si>
  <si>
    <t>8574705</t>
  </si>
  <si>
    <t>浜津郷</t>
  </si>
  <si>
    <t>8574706</t>
  </si>
  <si>
    <t>黒島郷</t>
  </si>
  <si>
    <t>8574707</t>
  </si>
  <si>
    <t>班島郷</t>
  </si>
  <si>
    <t>8574708</t>
  </si>
  <si>
    <t>大島郷</t>
  </si>
  <si>
    <t>8574709</t>
  </si>
  <si>
    <t>野崎郷</t>
  </si>
  <si>
    <t>8574711</t>
  </si>
  <si>
    <t>納島郷</t>
  </si>
  <si>
    <t>8574712</t>
  </si>
  <si>
    <t>六島郷</t>
  </si>
  <si>
    <t>8574811</t>
  </si>
  <si>
    <t>宇久町神浦</t>
  </si>
  <si>
    <t>8574812</t>
  </si>
  <si>
    <t>宇久町小浜</t>
  </si>
  <si>
    <t>8574813</t>
  </si>
  <si>
    <t>宇久町飯良</t>
  </si>
  <si>
    <t>8574814</t>
  </si>
  <si>
    <t>宇久町本飯良</t>
  </si>
  <si>
    <t>8574815</t>
  </si>
  <si>
    <t>宇久町大久保</t>
  </si>
  <si>
    <t>8574816</t>
  </si>
  <si>
    <t>宇久町寺島</t>
  </si>
  <si>
    <t>8574901</t>
  </si>
  <si>
    <t>宇久町平</t>
  </si>
  <si>
    <t>8574902</t>
  </si>
  <si>
    <t>宇久町野方</t>
  </si>
  <si>
    <t>8574903</t>
  </si>
  <si>
    <t>宇久町太田江</t>
  </si>
  <si>
    <t>8574904</t>
  </si>
  <si>
    <t>宇久町木場</t>
  </si>
  <si>
    <t>8594301</t>
  </si>
  <si>
    <t>松浦市</t>
  </si>
  <si>
    <t>鷹島町阿翁浦免</t>
  </si>
  <si>
    <t>8594302</t>
  </si>
  <si>
    <t>鷹島町阿翁免</t>
  </si>
  <si>
    <t>8594303</t>
  </si>
  <si>
    <t>鷹島町神崎免</t>
  </si>
  <si>
    <t>8594304</t>
  </si>
  <si>
    <t>鷹島町里免</t>
  </si>
  <si>
    <t>8594305</t>
  </si>
  <si>
    <t>鷹島町中通免</t>
  </si>
  <si>
    <t>8594306</t>
  </si>
  <si>
    <t>鷹島町原免</t>
  </si>
  <si>
    <t>8594307</t>
  </si>
  <si>
    <t>鷹島町三里免</t>
  </si>
  <si>
    <t>8594308</t>
  </si>
  <si>
    <t>鷹島町船唐津免</t>
  </si>
  <si>
    <t>8594309</t>
  </si>
  <si>
    <t>鷹島町黒島免</t>
  </si>
  <si>
    <t>8594521</t>
  </si>
  <si>
    <t>今福町北免</t>
  </si>
  <si>
    <t>8594522</t>
  </si>
  <si>
    <t>今福町東免</t>
  </si>
  <si>
    <t>8594523</t>
  </si>
  <si>
    <t>今福町滑栄免</t>
  </si>
  <si>
    <t>8594524</t>
  </si>
  <si>
    <t>今福町木場免</t>
  </si>
  <si>
    <t>8594525</t>
  </si>
  <si>
    <t>今福町寺上免</t>
  </si>
  <si>
    <t>8594526</t>
  </si>
  <si>
    <t>今福町坂野免</t>
  </si>
  <si>
    <t>8594527</t>
  </si>
  <si>
    <t>今福町仏坂免</t>
  </si>
  <si>
    <t>8594528</t>
  </si>
  <si>
    <t>今福町浦免</t>
  </si>
  <si>
    <t>8594529</t>
  </si>
  <si>
    <t>今福町飛島免</t>
  </si>
  <si>
    <t>8594741</t>
  </si>
  <si>
    <t>星鹿町北久保免</t>
  </si>
  <si>
    <t>8594743</t>
  </si>
  <si>
    <t>星鹿町下田免</t>
  </si>
  <si>
    <t>8594744</t>
  </si>
  <si>
    <t>星鹿町岳崎免</t>
  </si>
  <si>
    <t>8594745</t>
  </si>
  <si>
    <t>星鹿町青島免</t>
  </si>
  <si>
    <t>8595101</t>
  </si>
  <si>
    <t>平戸市</t>
  </si>
  <si>
    <t>度島町</t>
  </si>
  <si>
    <t>8595801</t>
  </si>
  <si>
    <t>大島村神浦</t>
  </si>
  <si>
    <t>8595802</t>
  </si>
  <si>
    <t>大島村前平</t>
  </si>
  <si>
    <t>8595803</t>
  </si>
  <si>
    <t>大島村西宇戸</t>
  </si>
  <si>
    <t>8595804</t>
  </si>
  <si>
    <t>大島村大根坂</t>
  </si>
  <si>
    <t>8595805</t>
  </si>
  <si>
    <t>大島村的山川内</t>
  </si>
  <si>
    <t>8595806</t>
  </si>
  <si>
    <t>大島村的山戸田</t>
  </si>
  <si>
    <t>8596100</t>
  </si>
  <si>
    <t>北松浦郡江迎町</t>
  </si>
  <si>
    <t>8596101</t>
  </si>
  <si>
    <t>長坂免</t>
  </si>
  <si>
    <t>8596102</t>
  </si>
  <si>
    <t>上川内免</t>
  </si>
  <si>
    <t>8596103</t>
  </si>
  <si>
    <t>埋立免</t>
  </si>
  <si>
    <t>8596104</t>
  </si>
  <si>
    <t>末橘免</t>
  </si>
  <si>
    <t>8596105</t>
  </si>
  <si>
    <t>梶ノ村免</t>
  </si>
  <si>
    <t>8596106</t>
  </si>
  <si>
    <t>北田免</t>
  </si>
  <si>
    <t>8596111</t>
  </si>
  <si>
    <t>飯良坂免</t>
  </si>
  <si>
    <t>8596112</t>
  </si>
  <si>
    <t>根引免</t>
  </si>
  <si>
    <t>8596113</t>
  </si>
  <si>
    <t>栗越免</t>
  </si>
  <si>
    <t>8596114</t>
  </si>
  <si>
    <t>箙尾免</t>
  </si>
  <si>
    <t>8596115</t>
  </si>
  <si>
    <t>中尾免</t>
  </si>
  <si>
    <t>8596121</t>
  </si>
  <si>
    <t>奥川内免</t>
  </si>
  <si>
    <t>8596122</t>
  </si>
  <si>
    <t>七腕免</t>
  </si>
  <si>
    <t>8596123</t>
  </si>
  <si>
    <t>小川内免</t>
  </si>
  <si>
    <t>8596124</t>
  </si>
  <si>
    <t>乱橋免</t>
  </si>
  <si>
    <t>8596125</t>
  </si>
  <si>
    <t>三浦免</t>
  </si>
  <si>
    <t>8596126</t>
  </si>
  <si>
    <t>北平免</t>
  </si>
  <si>
    <t>8596131</t>
  </si>
  <si>
    <t>赤坂免</t>
  </si>
  <si>
    <t>8596132</t>
  </si>
  <si>
    <t>志戸氏免</t>
  </si>
  <si>
    <t>8596133</t>
  </si>
  <si>
    <t>猪調免</t>
  </si>
  <si>
    <t>8596134</t>
  </si>
  <si>
    <t>田ノ元免</t>
  </si>
  <si>
    <t>8596141</t>
  </si>
  <si>
    <t>新深江免</t>
  </si>
  <si>
    <t>8596142</t>
  </si>
  <si>
    <t>深江免</t>
  </si>
  <si>
    <t>8596143</t>
  </si>
  <si>
    <t>深江潟免</t>
  </si>
  <si>
    <t>8596144</t>
  </si>
  <si>
    <t>鹿町免</t>
  </si>
  <si>
    <t>8596145</t>
  </si>
  <si>
    <t>土肥ノ浦免</t>
  </si>
  <si>
    <t>8596200</t>
  </si>
  <si>
    <t>8596201</t>
  </si>
  <si>
    <t>大屋免</t>
  </si>
  <si>
    <t>8596202</t>
  </si>
  <si>
    <t>上歌ケ浦免</t>
  </si>
  <si>
    <t>8596203</t>
  </si>
  <si>
    <t>口ノ里免</t>
  </si>
  <si>
    <t>8596204</t>
  </si>
  <si>
    <t>下歌ケ浦免</t>
  </si>
  <si>
    <t>8596205</t>
  </si>
  <si>
    <t>中野免</t>
  </si>
  <si>
    <t>8596206</t>
  </si>
  <si>
    <t>長串免</t>
  </si>
  <si>
    <t>8596207</t>
  </si>
  <si>
    <t>船ノ村免</t>
  </si>
  <si>
    <t>8693711</t>
  </si>
  <si>
    <t>熊本県</t>
  </si>
  <si>
    <t>上天草市</t>
  </si>
  <si>
    <t>大矢野町湯島</t>
  </si>
  <si>
    <t>8721501</t>
  </si>
  <si>
    <t>大分県</t>
  </si>
  <si>
    <t>東国東郡姫島村</t>
  </si>
  <si>
    <t>8760001</t>
  </si>
  <si>
    <t>佐伯市</t>
  </si>
  <si>
    <t>高松浦</t>
  </si>
  <si>
    <t>8760002</t>
  </si>
  <si>
    <t>日向泊浦</t>
  </si>
  <si>
    <t>8760003</t>
  </si>
  <si>
    <t>塩内浦</t>
  </si>
  <si>
    <t>8760004</t>
  </si>
  <si>
    <t>荒網代浦</t>
  </si>
  <si>
    <t>8760005</t>
  </si>
  <si>
    <t>石間浦</t>
  </si>
  <si>
    <t>8760006</t>
  </si>
  <si>
    <t>守後浦</t>
  </si>
  <si>
    <t>8760007</t>
  </si>
  <si>
    <t>久保浦</t>
  </si>
  <si>
    <t>8760008</t>
  </si>
  <si>
    <t>片神浦</t>
  </si>
  <si>
    <t>8761313</t>
  </si>
  <si>
    <t>鶴見大島</t>
  </si>
  <si>
    <t>8792501</t>
  </si>
  <si>
    <t>津久見市</t>
  </si>
  <si>
    <t>保戸島</t>
  </si>
  <si>
    <t>8820096</t>
  </si>
  <si>
    <t>宮崎県</t>
  </si>
  <si>
    <t>延岡市</t>
  </si>
  <si>
    <t>島浦町</t>
  </si>
  <si>
    <t>8900000</t>
  </si>
  <si>
    <t>鹿児島県</t>
  </si>
  <si>
    <t>鹿児島郡三島村</t>
  </si>
  <si>
    <t>8900001</t>
  </si>
  <si>
    <t>硫黄島</t>
  </si>
  <si>
    <t>8900002</t>
  </si>
  <si>
    <t>黒島</t>
  </si>
  <si>
    <t>8900003</t>
  </si>
  <si>
    <t>竹島</t>
  </si>
  <si>
    <t>8913100</t>
  </si>
  <si>
    <t>西之表市</t>
  </si>
  <si>
    <t>8913101</t>
  </si>
  <si>
    <t>西之表</t>
  </si>
  <si>
    <t>8913102</t>
  </si>
  <si>
    <t>安納</t>
  </si>
  <si>
    <t>8913103</t>
  </si>
  <si>
    <t>現和</t>
  </si>
  <si>
    <t>8913104</t>
  </si>
  <si>
    <t>8913111</t>
  </si>
  <si>
    <t>8913112</t>
  </si>
  <si>
    <t>8913113</t>
  </si>
  <si>
    <t>8913114</t>
  </si>
  <si>
    <t>8913115</t>
  </si>
  <si>
    <t>天神町</t>
  </si>
  <si>
    <t>8913116</t>
  </si>
  <si>
    <t>鴨女町</t>
  </si>
  <si>
    <t>8913117</t>
  </si>
  <si>
    <t>桜が丘</t>
  </si>
  <si>
    <t>8913118</t>
  </si>
  <si>
    <t>馬毛島</t>
  </si>
  <si>
    <t>8913202</t>
  </si>
  <si>
    <t>8913221</t>
  </si>
  <si>
    <t>伊関</t>
  </si>
  <si>
    <t>8913222</t>
  </si>
  <si>
    <t>国上</t>
  </si>
  <si>
    <t>8913431</t>
  </si>
  <si>
    <t>古田</t>
  </si>
  <si>
    <t>8913432</t>
  </si>
  <si>
    <t>安城</t>
  </si>
  <si>
    <t>8913600</t>
  </si>
  <si>
    <t>熊毛郡中種子町</t>
  </si>
  <si>
    <t>8913601</t>
  </si>
  <si>
    <t>納官</t>
  </si>
  <si>
    <t>8913602</t>
  </si>
  <si>
    <t>牧川</t>
  </si>
  <si>
    <t>8913603</t>
  </si>
  <si>
    <t>増田</t>
  </si>
  <si>
    <t>8913604</t>
  </si>
  <si>
    <t>野間</t>
  </si>
  <si>
    <t>8913605</t>
  </si>
  <si>
    <t>油久</t>
  </si>
  <si>
    <t>8913606</t>
  </si>
  <si>
    <t>坂井</t>
  </si>
  <si>
    <t>8913607</t>
  </si>
  <si>
    <t>田島</t>
  </si>
  <si>
    <t>8913700</t>
  </si>
  <si>
    <t>熊毛郡南種子町</t>
  </si>
  <si>
    <t>8913701</t>
  </si>
  <si>
    <t>中之上</t>
  </si>
  <si>
    <t>8913702</t>
  </si>
  <si>
    <t>平山</t>
  </si>
  <si>
    <t>8913703</t>
  </si>
  <si>
    <t>茎永</t>
  </si>
  <si>
    <t>8913704</t>
  </si>
  <si>
    <t>中之下</t>
  </si>
  <si>
    <t>8913705</t>
  </si>
  <si>
    <t>西之</t>
  </si>
  <si>
    <t>8913706</t>
  </si>
  <si>
    <t>島間</t>
  </si>
  <si>
    <t>8914200</t>
  </si>
  <si>
    <t>熊毛郡屋久島町</t>
  </si>
  <si>
    <t>8914201</t>
  </si>
  <si>
    <t>永田</t>
  </si>
  <si>
    <t>8914202</t>
  </si>
  <si>
    <t>8914203</t>
  </si>
  <si>
    <t>一湊</t>
  </si>
  <si>
    <t>8914204</t>
  </si>
  <si>
    <t>志戸子</t>
  </si>
  <si>
    <t>8914205</t>
  </si>
  <si>
    <t>宮之浦</t>
  </si>
  <si>
    <t>8914206</t>
  </si>
  <si>
    <t>楠川</t>
  </si>
  <si>
    <t>8914207</t>
  </si>
  <si>
    <t>小瀬田</t>
  </si>
  <si>
    <t>8914208</t>
  </si>
  <si>
    <t>口永良部島</t>
  </si>
  <si>
    <t>8914311</t>
  </si>
  <si>
    <t>安房</t>
  </si>
  <si>
    <t>8914312</t>
  </si>
  <si>
    <t>船行</t>
  </si>
  <si>
    <t>8914401</t>
  </si>
  <si>
    <t>麦生</t>
  </si>
  <si>
    <t>8914402</t>
  </si>
  <si>
    <t>8914403</t>
  </si>
  <si>
    <t>原</t>
  </si>
  <si>
    <t>8914404</t>
  </si>
  <si>
    <t>尾之間</t>
  </si>
  <si>
    <t>8914405</t>
  </si>
  <si>
    <t>小島</t>
  </si>
  <si>
    <t>8914406</t>
  </si>
  <si>
    <t>平内</t>
  </si>
  <si>
    <t>8914407</t>
  </si>
  <si>
    <t>湯泊</t>
  </si>
  <si>
    <t>8914408</t>
  </si>
  <si>
    <t>中間</t>
  </si>
  <si>
    <t>8914409</t>
  </si>
  <si>
    <t>栗生</t>
  </si>
  <si>
    <t>8915101</t>
  </si>
  <si>
    <t>鹿児島郡十島村</t>
  </si>
  <si>
    <t>口之島</t>
  </si>
  <si>
    <t>8915200</t>
  </si>
  <si>
    <t>8915201</t>
  </si>
  <si>
    <t>中之島</t>
  </si>
  <si>
    <t>8915202</t>
  </si>
  <si>
    <t>平島</t>
  </si>
  <si>
    <t>8915203</t>
  </si>
  <si>
    <t>諏訪之瀬島</t>
  </si>
  <si>
    <t>8915204</t>
  </si>
  <si>
    <t>悪石島</t>
  </si>
  <si>
    <t>8915205</t>
  </si>
  <si>
    <t>小宝島</t>
  </si>
  <si>
    <t>8915301</t>
  </si>
  <si>
    <t>宝島</t>
  </si>
  <si>
    <t>8916141</t>
  </si>
  <si>
    <t>大島郡喜界町</t>
  </si>
  <si>
    <t>伊実久</t>
  </si>
  <si>
    <t>8916142</t>
  </si>
  <si>
    <t>小野津</t>
  </si>
  <si>
    <t>8916143</t>
  </si>
  <si>
    <t>志戸桶</t>
  </si>
  <si>
    <t>8916144</t>
  </si>
  <si>
    <t>佐手久</t>
  </si>
  <si>
    <t>8916151</t>
  </si>
  <si>
    <t>塩道</t>
  </si>
  <si>
    <t>8916152</t>
  </si>
  <si>
    <t>早町</t>
  </si>
  <si>
    <t>8916153</t>
  </si>
  <si>
    <t>長嶺</t>
  </si>
  <si>
    <t>8916154</t>
  </si>
  <si>
    <t>白水</t>
  </si>
  <si>
    <t>8916161</t>
  </si>
  <si>
    <t>嘉鈍</t>
  </si>
  <si>
    <t>8916162</t>
  </si>
  <si>
    <t>阿伝</t>
  </si>
  <si>
    <t>8916163</t>
  </si>
  <si>
    <t>花良治</t>
  </si>
  <si>
    <t>8916164</t>
  </si>
  <si>
    <t>8916200</t>
  </si>
  <si>
    <t>8916201</t>
  </si>
  <si>
    <t>赤連</t>
  </si>
  <si>
    <t>8916202</t>
  </si>
  <si>
    <t>湾</t>
  </si>
  <si>
    <t>8916203</t>
  </si>
  <si>
    <t>中里</t>
  </si>
  <si>
    <t>8916211</t>
  </si>
  <si>
    <t>8916212</t>
  </si>
  <si>
    <t>中熊</t>
  </si>
  <si>
    <t>8916213</t>
  </si>
  <si>
    <t>大朝戸</t>
  </si>
  <si>
    <t>8916214</t>
  </si>
  <si>
    <t>西目</t>
  </si>
  <si>
    <t>8916215</t>
  </si>
  <si>
    <t>8916216</t>
  </si>
  <si>
    <t>坂嶺</t>
  </si>
  <si>
    <t>8916217</t>
  </si>
  <si>
    <t>伊砂</t>
  </si>
  <si>
    <t>8916221</t>
  </si>
  <si>
    <t>池治</t>
  </si>
  <si>
    <t>8916222</t>
  </si>
  <si>
    <t>島中</t>
  </si>
  <si>
    <t>8916223</t>
  </si>
  <si>
    <t>滝川</t>
  </si>
  <si>
    <t>8916224</t>
  </si>
  <si>
    <t>城久</t>
  </si>
  <si>
    <t>8916225</t>
  </si>
  <si>
    <t>8916226</t>
  </si>
  <si>
    <t>羽里</t>
  </si>
  <si>
    <t>8916227</t>
  </si>
  <si>
    <t>川嶺</t>
  </si>
  <si>
    <t>8916228</t>
  </si>
  <si>
    <t>浦原</t>
  </si>
  <si>
    <t>8916229</t>
  </si>
  <si>
    <t>先山</t>
  </si>
  <si>
    <t>8916231</t>
  </si>
  <si>
    <t>荒木</t>
  </si>
  <si>
    <t>8916232</t>
  </si>
  <si>
    <t>手久津久</t>
  </si>
  <si>
    <t>8916233</t>
  </si>
  <si>
    <t>上嘉鉄</t>
  </si>
  <si>
    <t>8917100</t>
  </si>
  <si>
    <t>大島郡徳之島町</t>
  </si>
  <si>
    <t>8917101</t>
  </si>
  <si>
    <t>亀津</t>
  </si>
  <si>
    <t>8917102</t>
  </si>
  <si>
    <t>亀徳</t>
  </si>
  <si>
    <t>8917103</t>
  </si>
  <si>
    <t>南原</t>
  </si>
  <si>
    <t>8917104</t>
  </si>
  <si>
    <t>尾母</t>
  </si>
  <si>
    <t>8917105</t>
  </si>
  <si>
    <t>白井</t>
  </si>
  <si>
    <t>8917111</t>
  </si>
  <si>
    <t>徳和瀬</t>
  </si>
  <si>
    <t>8917112</t>
  </si>
  <si>
    <t>諸田</t>
  </si>
  <si>
    <t>8917113</t>
  </si>
  <si>
    <t>神之嶺</t>
  </si>
  <si>
    <t>8917114</t>
  </si>
  <si>
    <t>井之川</t>
  </si>
  <si>
    <t>8917115</t>
  </si>
  <si>
    <t>下久志</t>
  </si>
  <si>
    <t>8917116</t>
  </si>
  <si>
    <t>旭ケ丘</t>
  </si>
  <si>
    <t>8917421</t>
  </si>
  <si>
    <t>手々</t>
  </si>
  <si>
    <t>8917422</t>
  </si>
  <si>
    <t>金見</t>
  </si>
  <si>
    <t>8917423</t>
  </si>
  <si>
    <t>山</t>
  </si>
  <si>
    <t>8917424</t>
  </si>
  <si>
    <t>轟木</t>
  </si>
  <si>
    <t>8917425</t>
  </si>
  <si>
    <t>花徳</t>
  </si>
  <si>
    <t>8917426</t>
  </si>
  <si>
    <t>母間</t>
  </si>
  <si>
    <t>8917600</t>
  </si>
  <si>
    <t>大島郡天城町</t>
  </si>
  <si>
    <t>8917601</t>
  </si>
  <si>
    <t>与名間</t>
  </si>
  <si>
    <t>8917602</t>
  </si>
  <si>
    <t>松原</t>
  </si>
  <si>
    <t>8917603</t>
  </si>
  <si>
    <t>岡前</t>
  </si>
  <si>
    <t>8917604</t>
  </si>
  <si>
    <t>前野</t>
  </si>
  <si>
    <t>8917605</t>
  </si>
  <si>
    <t>浅間</t>
  </si>
  <si>
    <t>8917611</t>
  </si>
  <si>
    <t>天城</t>
  </si>
  <si>
    <t>8917612</t>
  </si>
  <si>
    <t>平土野</t>
  </si>
  <si>
    <t>8917621</t>
  </si>
  <si>
    <t>兼久</t>
  </si>
  <si>
    <t>8917622</t>
  </si>
  <si>
    <t>大津川</t>
  </si>
  <si>
    <t>8917623</t>
  </si>
  <si>
    <t>瀬滝</t>
  </si>
  <si>
    <t>8917624</t>
  </si>
  <si>
    <t>当部</t>
  </si>
  <si>
    <t>8917731</t>
  </si>
  <si>
    <t>西阿木名</t>
  </si>
  <si>
    <t>8918111</t>
  </si>
  <si>
    <t>大島郡伊仙町</t>
  </si>
  <si>
    <t>喜念</t>
  </si>
  <si>
    <t>8918112</t>
  </si>
  <si>
    <t>佐弁</t>
  </si>
  <si>
    <t>8918113</t>
  </si>
  <si>
    <t>目手久</t>
  </si>
  <si>
    <t>8918114</t>
  </si>
  <si>
    <t>面縄</t>
  </si>
  <si>
    <t>8918115</t>
  </si>
  <si>
    <t>古里</t>
  </si>
  <si>
    <t>8918116</t>
  </si>
  <si>
    <t>検福</t>
  </si>
  <si>
    <t>8918117</t>
  </si>
  <si>
    <t>8918201</t>
  </si>
  <si>
    <t>伊仙</t>
  </si>
  <si>
    <t>8918216</t>
  </si>
  <si>
    <t>8918221</t>
  </si>
  <si>
    <t>阿三</t>
  </si>
  <si>
    <t>8918300</t>
  </si>
  <si>
    <t>8918321</t>
  </si>
  <si>
    <t>8918322</t>
  </si>
  <si>
    <t>阿権</t>
  </si>
  <si>
    <t>8918323</t>
  </si>
  <si>
    <t>木之香</t>
  </si>
  <si>
    <t>8918324</t>
  </si>
  <si>
    <t>糸木名</t>
  </si>
  <si>
    <t>8918325</t>
  </si>
  <si>
    <t>八重竿</t>
  </si>
  <si>
    <t>8918326</t>
  </si>
  <si>
    <t>馬根</t>
  </si>
  <si>
    <t>8918327</t>
  </si>
  <si>
    <t>犬田布</t>
  </si>
  <si>
    <t>8918328</t>
  </si>
  <si>
    <t>崎原</t>
  </si>
  <si>
    <t>8918329</t>
  </si>
  <si>
    <t>8919100</t>
  </si>
  <si>
    <t>大島郡和泊町</t>
  </si>
  <si>
    <t>8919101</t>
  </si>
  <si>
    <t>国頭</t>
  </si>
  <si>
    <t>8919102</t>
  </si>
  <si>
    <t>喜美留</t>
  </si>
  <si>
    <t>8919103</t>
  </si>
  <si>
    <t>出花</t>
  </si>
  <si>
    <t>8919104</t>
  </si>
  <si>
    <t>西原</t>
  </si>
  <si>
    <t>8919111</t>
  </si>
  <si>
    <t>手々知名</t>
  </si>
  <si>
    <t>8919112</t>
  </si>
  <si>
    <t>和泊</t>
  </si>
  <si>
    <t>8919113</t>
  </si>
  <si>
    <t>和</t>
  </si>
  <si>
    <t>8919114</t>
  </si>
  <si>
    <t>畦布</t>
  </si>
  <si>
    <t>8919115</t>
  </si>
  <si>
    <t>伊延</t>
  </si>
  <si>
    <t>8919116</t>
  </si>
  <si>
    <t>上手々知名</t>
  </si>
  <si>
    <t>8919121</t>
  </si>
  <si>
    <t>根折</t>
  </si>
  <si>
    <t>8919122</t>
  </si>
  <si>
    <t>玉城</t>
  </si>
  <si>
    <t>8919123</t>
  </si>
  <si>
    <t>皆川</t>
  </si>
  <si>
    <t>8919124</t>
  </si>
  <si>
    <t>8919125</t>
  </si>
  <si>
    <t>大城</t>
  </si>
  <si>
    <t>8919131</t>
  </si>
  <si>
    <t>内城</t>
  </si>
  <si>
    <t>8919132</t>
  </si>
  <si>
    <t>後蘭</t>
  </si>
  <si>
    <t>8919133</t>
  </si>
  <si>
    <t>谷山</t>
  </si>
  <si>
    <t>8919134</t>
  </si>
  <si>
    <t>仁志</t>
  </si>
  <si>
    <t>8919135</t>
  </si>
  <si>
    <t>永嶺</t>
  </si>
  <si>
    <t>8919136</t>
  </si>
  <si>
    <t>瀬名</t>
  </si>
  <si>
    <t>8919200</t>
  </si>
  <si>
    <t>大島郡知名町</t>
  </si>
  <si>
    <t>8919201</t>
  </si>
  <si>
    <t>余多</t>
  </si>
  <si>
    <t>8919202</t>
  </si>
  <si>
    <t>屋者</t>
  </si>
  <si>
    <t>8919203</t>
  </si>
  <si>
    <t>下平川</t>
  </si>
  <si>
    <t>8919204</t>
  </si>
  <si>
    <t>上平川</t>
  </si>
  <si>
    <t>8919205</t>
  </si>
  <si>
    <t>久志検</t>
  </si>
  <si>
    <t>8919206</t>
  </si>
  <si>
    <t>赤嶺</t>
  </si>
  <si>
    <t>8919207</t>
  </si>
  <si>
    <t>竿津</t>
  </si>
  <si>
    <t>8919211</t>
  </si>
  <si>
    <t>芦清良</t>
  </si>
  <si>
    <t>8919212</t>
  </si>
  <si>
    <t>黒貫</t>
  </si>
  <si>
    <t>8919213</t>
  </si>
  <si>
    <t>瀬利覚</t>
  </si>
  <si>
    <t>8919214</t>
  </si>
  <si>
    <t>知名</t>
  </si>
  <si>
    <t>8919215</t>
  </si>
  <si>
    <t>屋子母</t>
  </si>
  <si>
    <t>8919221</t>
  </si>
  <si>
    <t>大津勘</t>
  </si>
  <si>
    <t>8919222</t>
  </si>
  <si>
    <t>徳時</t>
  </si>
  <si>
    <t>8919223</t>
  </si>
  <si>
    <t>8919224</t>
  </si>
  <si>
    <t>正名</t>
  </si>
  <si>
    <t>8919231</t>
  </si>
  <si>
    <t>田皆</t>
  </si>
  <si>
    <t>8919232</t>
  </si>
  <si>
    <t>新城</t>
  </si>
  <si>
    <t>8919233</t>
  </si>
  <si>
    <t>下城</t>
  </si>
  <si>
    <t>8919234</t>
  </si>
  <si>
    <t>上城</t>
  </si>
  <si>
    <t>8919300</t>
  </si>
  <si>
    <t>大島郡与論町</t>
  </si>
  <si>
    <t>8919301</t>
  </si>
  <si>
    <t>茶花</t>
  </si>
  <si>
    <t>8919302</t>
  </si>
  <si>
    <t>立長</t>
  </si>
  <si>
    <t>8919303</t>
  </si>
  <si>
    <t>城</t>
  </si>
  <si>
    <t>8919304</t>
  </si>
  <si>
    <t>朝戸</t>
  </si>
  <si>
    <t>8919305</t>
  </si>
  <si>
    <t>西区</t>
  </si>
  <si>
    <t>8919306</t>
  </si>
  <si>
    <t>東区</t>
  </si>
  <si>
    <t>8919307</t>
  </si>
  <si>
    <t>8919308</t>
  </si>
  <si>
    <t>那間</t>
  </si>
  <si>
    <t>8919309</t>
  </si>
  <si>
    <t>叶</t>
  </si>
  <si>
    <t>8940000</t>
  </si>
  <si>
    <t>奄美市</t>
  </si>
  <si>
    <t>8940001</t>
  </si>
  <si>
    <t>名瀬大熊</t>
  </si>
  <si>
    <t>8940002</t>
  </si>
  <si>
    <t>名瀬有屋</t>
  </si>
  <si>
    <t>8940003</t>
  </si>
  <si>
    <t>名瀬仲勝</t>
  </si>
  <si>
    <t>8940004</t>
  </si>
  <si>
    <t>名瀬鳩浜町</t>
  </si>
  <si>
    <t>8940005</t>
  </si>
  <si>
    <t>名瀬佐大熊町</t>
  </si>
  <si>
    <t>8940006</t>
  </si>
  <si>
    <t>名瀬小浜町</t>
  </si>
  <si>
    <t>8940007</t>
  </si>
  <si>
    <t>名瀬和光町</t>
  </si>
  <si>
    <t>8940008</t>
  </si>
  <si>
    <t>名瀬浦上</t>
  </si>
  <si>
    <t>8940011</t>
  </si>
  <si>
    <t>名瀬安勝町</t>
  </si>
  <si>
    <t>8940012</t>
  </si>
  <si>
    <t>8940013</t>
  </si>
  <si>
    <t>名瀬春日町</t>
  </si>
  <si>
    <t>8940014</t>
  </si>
  <si>
    <t>名瀬平田町</t>
  </si>
  <si>
    <t>8940015</t>
  </si>
  <si>
    <t>名瀬真名津町</t>
  </si>
  <si>
    <t>8940016</t>
  </si>
  <si>
    <t>名瀬古田町</t>
  </si>
  <si>
    <t>8940017</t>
  </si>
  <si>
    <t>名瀬石橋町</t>
  </si>
  <si>
    <t>8940021</t>
  </si>
  <si>
    <t>名瀬伊津部町</t>
  </si>
  <si>
    <t>8940022</t>
  </si>
  <si>
    <t>名瀬久里町</t>
  </si>
  <si>
    <t>8940023</t>
  </si>
  <si>
    <t>名瀬永田町</t>
  </si>
  <si>
    <t>8940024</t>
  </si>
  <si>
    <t>名瀬井根町</t>
  </si>
  <si>
    <t>8940025</t>
  </si>
  <si>
    <t>名瀬幸町</t>
  </si>
  <si>
    <t>8940026</t>
  </si>
  <si>
    <t>名瀬港町</t>
  </si>
  <si>
    <t>8940027</t>
  </si>
  <si>
    <t>名瀬末広町</t>
  </si>
  <si>
    <t>8940031</t>
  </si>
  <si>
    <t>名瀬金久町</t>
  </si>
  <si>
    <t>8940032</t>
  </si>
  <si>
    <t>名瀬柳町</t>
  </si>
  <si>
    <t>8940033</t>
  </si>
  <si>
    <t>名瀬矢之脇町</t>
  </si>
  <si>
    <t>8940034</t>
  </si>
  <si>
    <t>名瀬入舟町</t>
  </si>
  <si>
    <t>8940035</t>
  </si>
  <si>
    <t>名瀬塩浜町</t>
  </si>
  <si>
    <t>8940036</t>
  </si>
  <si>
    <t>名瀬長浜町</t>
  </si>
  <si>
    <t>8940041</t>
  </si>
  <si>
    <t>名瀬朝仁新町</t>
  </si>
  <si>
    <t>8940042</t>
  </si>
  <si>
    <t>名瀬朝仁町</t>
  </si>
  <si>
    <t>8940043</t>
  </si>
  <si>
    <t>名瀬朝仁</t>
  </si>
  <si>
    <t>8940044</t>
  </si>
  <si>
    <t>名瀬浜里町</t>
  </si>
  <si>
    <t>8940045</t>
  </si>
  <si>
    <t>名瀬平松町</t>
  </si>
  <si>
    <t>8940046</t>
  </si>
  <si>
    <t>名瀬小宿</t>
  </si>
  <si>
    <t>8940047</t>
  </si>
  <si>
    <t>名瀬知名瀬</t>
  </si>
  <si>
    <t>8940048</t>
  </si>
  <si>
    <t>名瀬根瀬部</t>
  </si>
  <si>
    <t>8940061</t>
  </si>
  <si>
    <t>名瀬朝日町</t>
  </si>
  <si>
    <t>8940062</t>
  </si>
  <si>
    <t>名瀬有屋町</t>
  </si>
  <si>
    <t>8940063</t>
  </si>
  <si>
    <t>名瀬仲勝町</t>
  </si>
  <si>
    <t>8940068</t>
  </si>
  <si>
    <t>名瀬浦上町</t>
  </si>
  <si>
    <t>8940100</t>
  </si>
  <si>
    <t>大島郡龍郷町</t>
  </si>
  <si>
    <t>8940101</t>
  </si>
  <si>
    <t>屋入</t>
  </si>
  <si>
    <t>8940102</t>
  </si>
  <si>
    <t>瀬留</t>
  </si>
  <si>
    <t>8940103</t>
  </si>
  <si>
    <t>玉里</t>
  </si>
  <si>
    <t>8940104</t>
  </si>
  <si>
    <t>浦</t>
  </si>
  <si>
    <t>8940105</t>
  </si>
  <si>
    <t>大勝</t>
  </si>
  <si>
    <t>8940106</t>
  </si>
  <si>
    <t>中勝</t>
  </si>
  <si>
    <t>8940107</t>
  </si>
  <si>
    <t>戸口</t>
  </si>
  <si>
    <t>8940108</t>
  </si>
  <si>
    <t>8940321</t>
  </si>
  <si>
    <t>龍郷</t>
  </si>
  <si>
    <t>8940322</t>
  </si>
  <si>
    <t>久場</t>
  </si>
  <si>
    <t>8940323</t>
  </si>
  <si>
    <t>安木屋場</t>
  </si>
  <si>
    <t>8940324</t>
  </si>
  <si>
    <t>円</t>
  </si>
  <si>
    <t>8940331</t>
  </si>
  <si>
    <t>嘉渡</t>
  </si>
  <si>
    <t>8940332</t>
  </si>
  <si>
    <t>幾里</t>
  </si>
  <si>
    <t>8940333</t>
  </si>
  <si>
    <t>秋名</t>
  </si>
  <si>
    <t>8940351</t>
  </si>
  <si>
    <t>名瀬芦花部</t>
  </si>
  <si>
    <t>8940352</t>
  </si>
  <si>
    <t>名瀬有良</t>
  </si>
  <si>
    <t>8940411</t>
  </si>
  <si>
    <t>赤尾木</t>
  </si>
  <si>
    <t>8940412</t>
  </si>
  <si>
    <t>芦徳</t>
  </si>
  <si>
    <t>8940501</t>
  </si>
  <si>
    <t>笠利町宇宿</t>
  </si>
  <si>
    <t>8940502</t>
  </si>
  <si>
    <t>笠利町万屋</t>
  </si>
  <si>
    <t>8940503</t>
  </si>
  <si>
    <t>笠利町和野</t>
  </si>
  <si>
    <t>8940504</t>
  </si>
  <si>
    <t>笠利町節田</t>
  </si>
  <si>
    <t>8940505</t>
  </si>
  <si>
    <t>笠利町平</t>
  </si>
  <si>
    <t>8940506</t>
  </si>
  <si>
    <t>笠利町手花部</t>
  </si>
  <si>
    <t>8940507</t>
  </si>
  <si>
    <t>笠利町喜瀬</t>
  </si>
  <si>
    <t>8940508</t>
  </si>
  <si>
    <t>笠利町用安</t>
  </si>
  <si>
    <t>8940511</t>
  </si>
  <si>
    <t>笠利町里</t>
  </si>
  <si>
    <t>8940512</t>
  </si>
  <si>
    <t>笠利町中金久</t>
  </si>
  <si>
    <t>8940513</t>
  </si>
  <si>
    <t>笠利町外金久</t>
  </si>
  <si>
    <t>8940621</t>
  </si>
  <si>
    <t>笠利町用</t>
  </si>
  <si>
    <t>8940622</t>
  </si>
  <si>
    <t>笠利町笠利</t>
  </si>
  <si>
    <t>8940623</t>
  </si>
  <si>
    <t>笠利町辺留</t>
  </si>
  <si>
    <t>8940624</t>
  </si>
  <si>
    <t>笠利町須野</t>
  </si>
  <si>
    <t>8940625</t>
  </si>
  <si>
    <t>笠利町川上</t>
  </si>
  <si>
    <t>8940626</t>
  </si>
  <si>
    <t>8940627</t>
  </si>
  <si>
    <t>笠利町佐仁</t>
  </si>
  <si>
    <t>8940771</t>
  </si>
  <si>
    <t>名瀬小湊</t>
  </si>
  <si>
    <t>8940772</t>
  </si>
  <si>
    <t>名瀬西仲勝</t>
  </si>
  <si>
    <t>8940773</t>
  </si>
  <si>
    <t>名瀬朝戸</t>
  </si>
  <si>
    <t>8940774</t>
  </si>
  <si>
    <t>名瀬伊津部勝</t>
  </si>
  <si>
    <t>8940775</t>
  </si>
  <si>
    <t>名瀬名瀬勝</t>
  </si>
  <si>
    <t>8940776</t>
  </si>
  <si>
    <t>名瀬崎原</t>
  </si>
  <si>
    <t>8941111</t>
  </si>
  <si>
    <t>住用町城</t>
  </si>
  <si>
    <t>8941112</t>
  </si>
  <si>
    <t>住用町和瀬</t>
  </si>
  <si>
    <t>8941113</t>
  </si>
  <si>
    <t>住用町見里</t>
  </si>
  <si>
    <t>8941114</t>
  </si>
  <si>
    <t>住用町東仲間</t>
  </si>
  <si>
    <t>8941115</t>
  </si>
  <si>
    <t>住用町川内</t>
  </si>
  <si>
    <t>8941116</t>
  </si>
  <si>
    <t>住用町摺勝</t>
  </si>
  <si>
    <t>8941201</t>
  </si>
  <si>
    <t>住用町石原</t>
  </si>
  <si>
    <t>8941202</t>
  </si>
  <si>
    <t>住用町西仲間</t>
  </si>
  <si>
    <t>8941203</t>
  </si>
  <si>
    <t>住用町神屋</t>
  </si>
  <si>
    <t>8941204</t>
  </si>
  <si>
    <t>住用町山間</t>
  </si>
  <si>
    <t>8941205</t>
  </si>
  <si>
    <t>住用町役勝</t>
  </si>
  <si>
    <t>8941304</t>
  </si>
  <si>
    <t>8941321</t>
  </si>
  <si>
    <t>住用町市</t>
  </si>
  <si>
    <t>8941500</t>
  </si>
  <si>
    <t>大島郡瀬戸内町</t>
  </si>
  <si>
    <t>8941501</t>
  </si>
  <si>
    <t>古仁屋</t>
  </si>
  <si>
    <t>8941502</t>
  </si>
  <si>
    <t>8941503</t>
  </si>
  <si>
    <t>8941504</t>
  </si>
  <si>
    <t>8941505</t>
  </si>
  <si>
    <t>8941506</t>
  </si>
  <si>
    <t>8941507</t>
  </si>
  <si>
    <t>8941508</t>
  </si>
  <si>
    <t>8941511</t>
  </si>
  <si>
    <t>阿木名</t>
  </si>
  <si>
    <t>8941512</t>
  </si>
  <si>
    <t>勝浦</t>
  </si>
  <si>
    <t>8941513</t>
  </si>
  <si>
    <t>網野子</t>
  </si>
  <si>
    <t>8941514</t>
  </si>
  <si>
    <t>節子</t>
  </si>
  <si>
    <t>8941515</t>
  </si>
  <si>
    <t>嘉徳</t>
  </si>
  <si>
    <t>8941521</t>
  </si>
  <si>
    <t>清水</t>
  </si>
  <si>
    <t>8941522</t>
  </si>
  <si>
    <t>嘉鉄</t>
  </si>
  <si>
    <t>8941523</t>
  </si>
  <si>
    <t>蘇刈</t>
  </si>
  <si>
    <t>8941524</t>
  </si>
  <si>
    <t>伊須</t>
  </si>
  <si>
    <t>8941531</t>
  </si>
  <si>
    <t>手安</t>
  </si>
  <si>
    <t>8941741</t>
  </si>
  <si>
    <t>篠川</t>
  </si>
  <si>
    <t>8941742</t>
  </si>
  <si>
    <t>阿室釜</t>
  </si>
  <si>
    <t>8941743</t>
  </si>
  <si>
    <t>小名瀬</t>
  </si>
  <si>
    <t>8941744</t>
  </si>
  <si>
    <t>阿鉄</t>
  </si>
  <si>
    <t>8941745</t>
  </si>
  <si>
    <t>8941746</t>
  </si>
  <si>
    <t>久根津</t>
  </si>
  <si>
    <t>8941851</t>
  </si>
  <si>
    <t>久慈</t>
  </si>
  <si>
    <t>8941852</t>
  </si>
  <si>
    <t>古志</t>
  </si>
  <si>
    <t>8941853</t>
  </si>
  <si>
    <t>花天</t>
  </si>
  <si>
    <t>8941854</t>
  </si>
  <si>
    <t>管鈍</t>
  </si>
  <si>
    <t>8941855</t>
  </si>
  <si>
    <t>西古見</t>
  </si>
  <si>
    <t>8942141</t>
  </si>
  <si>
    <t>諸鈍</t>
  </si>
  <si>
    <t>8942142</t>
  </si>
  <si>
    <t>生間</t>
  </si>
  <si>
    <t>8942143</t>
  </si>
  <si>
    <t>渡連</t>
  </si>
  <si>
    <t>8942144</t>
  </si>
  <si>
    <t>8942231</t>
  </si>
  <si>
    <t>押角</t>
  </si>
  <si>
    <t>8942232</t>
  </si>
  <si>
    <t>勝能</t>
  </si>
  <si>
    <t>8942233</t>
  </si>
  <si>
    <t>野見山</t>
  </si>
  <si>
    <t>8942234</t>
  </si>
  <si>
    <t>秋徳</t>
  </si>
  <si>
    <t>8942235</t>
  </si>
  <si>
    <t>於斉</t>
  </si>
  <si>
    <t>8942236</t>
  </si>
  <si>
    <t>8942237</t>
  </si>
  <si>
    <t>花富</t>
  </si>
  <si>
    <t>8942321</t>
  </si>
  <si>
    <t>西阿室</t>
  </si>
  <si>
    <t>8942322</t>
  </si>
  <si>
    <t>瀬相</t>
  </si>
  <si>
    <t>8942323</t>
  </si>
  <si>
    <t>俵</t>
  </si>
  <si>
    <t>8942401</t>
  </si>
  <si>
    <t>瀬武</t>
  </si>
  <si>
    <t>8942402</t>
  </si>
  <si>
    <t>薩川</t>
  </si>
  <si>
    <t>8942403</t>
  </si>
  <si>
    <t>実久</t>
  </si>
  <si>
    <t>8942404</t>
  </si>
  <si>
    <t>芝</t>
  </si>
  <si>
    <t>8942411</t>
  </si>
  <si>
    <t>阿多地</t>
  </si>
  <si>
    <t>8942412</t>
  </si>
  <si>
    <t>須子茂</t>
  </si>
  <si>
    <t>8942413</t>
  </si>
  <si>
    <t>嘉入</t>
  </si>
  <si>
    <t>8942414</t>
  </si>
  <si>
    <t>三浦</t>
  </si>
  <si>
    <t>8942415</t>
  </si>
  <si>
    <t>知之浦</t>
  </si>
  <si>
    <t>8942416</t>
  </si>
  <si>
    <t>武名</t>
  </si>
  <si>
    <t>8942417</t>
  </si>
  <si>
    <t>木慈</t>
  </si>
  <si>
    <t>8942501</t>
  </si>
  <si>
    <t>池地</t>
  </si>
  <si>
    <t>8942502</t>
  </si>
  <si>
    <t>請阿室</t>
  </si>
  <si>
    <t>8942601</t>
  </si>
  <si>
    <t>与路</t>
  </si>
  <si>
    <t>8943100</t>
  </si>
  <si>
    <t>大島郡大和村</t>
  </si>
  <si>
    <t>8943101</t>
  </si>
  <si>
    <t>国直</t>
  </si>
  <si>
    <t>8943102</t>
  </si>
  <si>
    <t>湯湾釜</t>
  </si>
  <si>
    <t>8943103</t>
  </si>
  <si>
    <t>津名久</t>
  </si>
  <si>
    <t>8943104</t>
  </si>
  <si>
    <t>思勝</t>
  </si>
  <si>
    <t>8943105</t>
  </si>
  <si>
    <t>大和浜</t>
  </si>
  <si>
    <t>8943106</t>
  </si>
  <si>
    <t>大棚</t>
  </si>
  <si>
    <t>8943107</t>
  </si>
  <si>
    <t>大金久</t>
  </si>
  <si>
    <t>8943211</t>
  </si>
  <si>
    <t>戸円</t>
  </si>
  <si>
    <t>8943212</t>
  </si>
  <si>
    <t>名音</t>
  </si>
  <si>
    <t>8943213</t>
  </si>
  <si>
    <t>志戸勘</t>
  </si>
  <si>
    <t>8943214</t>
  </si>
  <si>
    <t>今里</t>
  </si>
  <si>
    <t>8943300</t>
  </si>
  <si>
    <t>大島郡宇検村</t>
  </si>
  <si>
    <t>8943301</t>
  </si>
  <si>
    <t>湯湾</t>
  </si>
  <si>
    <t>8943302</t>
  </si>
  <si>
    <t>芦検</t>
  </si>
  <si>
    <t>8943303</t>
  </si>
  <si>
    <t>田検</t>
  </si>
  <si>
    <t>8943304</t>
  </si>
  <si>
    <t>須古</t>
  </si>
  <si>
    <t>8943305</t>
  </si>
  <si>
    <t>石良</t>
  </si>
  <si>
    <t>8943411</t>
  </si>
  <si>
    <t>宇検</t>
  </si>
  <si>
    <t>8943412</t>
  </si>
  <si>
    <t>久志</t>
  </si>
  <si>
    <t>8943413</t>
  </si>
  <si>
    <t>生勝</t>
  </si>
  <si>
    <t>8943521</t>
  </si>
  <si>
    <t>名柄</t>
  </si>
  <si>
    <t>8943522</t>
  </si>
  <si>
    <t>佐念</t>
  </si>
  <si>
    <t>8943523</t>
  </si>
  <si>
    <t>部連</t>
  </si>
  <si>
    <t>8943631</t>
  </si>
  <si>
    <t>平田</t>
  </si>
  <si>
    <t>8943632</t>
  </si>
  <si>
    <t>阿室</t>
  </si>
  <si>
    <t>8943633</t>
  </si>
  <si>
    <t>屋鈍</t>
  </si>
  <si>
    <t>8960000</t>
  </si>
  <si>
    <t>いちき串木野市</t>
  </si>
  <si>
    <t>8961101</t>
  </si>
  <si>
    <t>薩摩川内市</t>
  </si>
  <si>
    <t>里町里</t>
  </si>
  <si>
    <t>8961201</t>
  </si>
  <si>
    <t>上甑町中甑</t>
  </si>
  <si>
    <t>8961202</t>
  </si>
  <si>
    <t>上甑町中野</t>
  </si>
  <si>
    <t>8961203</t>
  </si>
  <si>
    <t>上甑町江石</t>
  </si>
  <si>
    <t>8961204</t>
  </si>
  <si>
    <t>上甑町小島</t>
  </si>
  <si>
    <t>8961205</t>
  </si>
  <si>
    <t>上甑町瀬上</t>
  </si>
  <si>
    <t>8961206</t>
  </si>
  <si>
    <t>上甑町桑之浦</t>
  </si>
  <si>
    <t>8961301</t>
  </si>
  <si>
    <t>鹿島町藺牟田</t>
  </si>
  <si>
    <t>8961411</t>
  </si>
  <si>
    <t>下甑町長浜</t>
  </si>
  <si>
    <t>8961412</t>
  </si>
  <si>
    <t>下甑町瀬々野浦</t>
  </si>
  <si>
    <t>8961512</t>
  </si>
  <si>
    <t>8961521</t>
  </si>
  <si>
    <t>下甑町青瀬</t>
  </si>
  <si>
    <t>8961601</t>
  </si>
  <si>
    <t>下甑町手打</t>
  </si>
  <si>
    <t>8961602</t>
  </si>
  <si>
    <t>下甑町片野浦</t>
  </si>
  <si>
    <t>8991501</t>
  </si>
  <si>
    <t>出水郡長島町</t>
  </si>
  <si>
    <t>獅子島</t>
  </si>
  <si>
    <t>以下に掲載がない場合</t>
  </si>
  <si>
    <t>曙</t>
  </si>
  <si>
    <t>安里</t>
  </si>
  <si>
    <t>旭町</t>
  </si>
  <si>
    <t>安次嶺</t>
  </si>
  <si>
    <t>安謝</t>
  </si>
  <si>
    <t>天久</t>
  </si>
  <si>
    <t>泉崎</t>
  </si>
  <si>
    <t>上之屋</t>
  </si>
  <si>
    <t>宇栄原</t>
  </si>
  <si>
    <t>上間</t>
  </si>
  <si>
    <t>奥武山町</t>
  </si>
  <si>
    <t>大嶺</t>
  </si>
  <si>
    <t>おもろまち</t>
  </si>
  <si>
    <t>小禄</t>
  </si>
  <si>
    <t>鏡水</t>
  </si>
  <si>
    <t>垣花町</t>
  </si>
  <si>
    <t>金城</t>
  </si>
  <si>
    <t>鏡原町</t>
  </si>
  <si>
    <t>具志</t>
  </si>
  <si>
    <t>久米</t>
  </si>
  <si>
    <t>久茂地</t>
  </si>
  <si>
    <t>国場</t>
  </si>
  <si>
    <t>古波蔵</t>
  </si>
  <si>
    <t>識名</t>
  </si>
  <si>
    <t>首里赤田町</t>
  </si>
  <si>
    <t>首里赤平町</t>
  </si>
  <si>
    <t>首里池端町</t>
  </si>
  <si>
    <t>首里石嶺町</t>
  </si>
  <si>
    <t>首里大中町</t>
  </si>
  <si>
    <t>首里大名町</t>
  </si>
  <si>
    <t>首里金城町</t>
  </si>
  <si>
    <t>首里儀保町</t>
  </si>
  <si>
    <t>首里久場川町</t>
  </si>
  <si>
    <t>首里崎山町</t>
  </si>
  <si>
    <t>首里寒川町</t>
  </si>
  <si>
    <t>首里末吉町</t>
  </si>
  <si>
    <t>首里平良町</t>
  </si>
  <si>
    <t>首里汀良町</t>
  </si>
  <si>
    <t>首里当蔵町</t>
  </si>
  <si>
    <t>首里桃原町</t>
  </si>
  <si>
    <t>首里鳥堀町</t>
  </si>
  <si>
    <t>首里真和志町</t>
  </si>
  <si>
    <t>首里山川町</t>
  </si>
  <si>
    <t>住吉町</t>
  </si>
  <si>
    <t>楚辺</t>
  </si>
  <si>
    <t>大道</t>
  </si>
  <si>
    <t>高良</t>
  </si>
  <si>
    <t>田原</t>
  </si>
  <si>
    <t>辻</t>
  </si>
  <si>
    <t>壺川</t>
  </si>
  <si>
    <t>壺屋</t>
  </si>
  <si>
    <t>当間</t>
  </si>
  <si>
    <t>泊</t>
  </si>
  <si>
    <t>通堂町</t>
  </si>
  <si>
    <t>仲井真</t>
  </si>
  <si>
    <t>長田</t>
  </si>
  <si>
    <t>西</t>
  </si>
  <si>
    <t>繁多川</t>
  </si>
  <si>
    <t>樋川</t>
  </si>
  <si>
    <t>古島</t>
  </si>
  <si>
    <t>真地</t>
  </si>
  <si>
    <t>前島</t>
  </si>
  <si>
    <t>真嘉比</t>
  </si>
  <si>
    <t>牧志</t>
  </si>
  <si>
    <t>松尾</t>
  </si>
  <si>
    <t>松川</t>
  </si>
  <si>
    <t>松島</t>
  </si>
  <si>
    <t>松山</t>
  </si>
  <si>
    <t>三原</t>
  </si>
  <si>
    <t>宮城</t>
  </si>
  <si>
    <t>銘苅</t>
  </si>
  <si>
    <t>山下町</t>
  </si>
  <si>
    <t>与儀</t>
  </si>
  <si>
    <t>寄宮</t>
  </si>
  <si>
    <t>若狭</t>
  </si>
  <si>
    <t>愛知</t>
  </si>
  <si>
    <t>赤道</t>
  </si>
  <si>
    <t>伊佐</t>
  </si>
  <si>
    <t>上原</t>
  </si>
  <si>
    <t>宇地泊</t>
  </si>
  <si>
    <t>大謝名</t>
  </si>
  <si>
    <t>大山</t>
  </si>
  <si>
    <t>嘉数</t>
  </si>
  <si>
    <t>我如古</t>
  </si>
  <si>
    <t>神山</t>
  </si>
  <si>
    <t>宜野湾</t>
  </si>
  <si>
    <t>喜友名</t>
  </si>
  <si>
    <t>佐真下</t>
  </si>
  <si>
    <t>志真志</t>
  </si>
  <si>
    <t>野嵩</t>
  </si>
  <si>
    <t>普天間</t>
  </si>
  <si>
    <t>真栄原</t>
  </si>
  <si>
    <t>真志喜</t>
  </si>
  <si>
    <t>新川</t>
  </si>
  <si>
    <t>石垣</t>
  </si>
  <si>
    <t>伊原間</t>
  </si>
  <si>
    <t>大川</t>
  </si>
  <si>
    <t>大浜</t>
  </si>
  <si>
    <t>川平</t>
  </si>
  <si>
    <t>崎枝</t>
  </si>
  <si>
    <t>白保</t>
  </si>
  <si>
    <t>新栄町</t>
  </si>
  <si>
    <t>桃里</t>
  </si>
  <si>
    <t>登野城</t>
  </si>
  <si>
    <t>登野城尖閣</t>
  </si>
  <si>
    <t>名蔵</t>
  </si>
  <si>
    <t>野底</t>
  </si>
  <si>
    <t>南ぬ浜町</t>
  </si>
  <si>
    <t>浜崎町</t>
  </si>
  <si>
    <t>平得</t>
  </si>
  <si>
    <t>平久保</t>
  </si>
  <si>
    <t>桴海</t>
  </si>
  <si>
    <t>真栄里</t>
  </si>
  <si>
    <t>美崎町</t>
  </si>
  <si>
    <t>宮良</t>
  </si>
  <si>
    <t>盛山</t>
  </si>
  <si>
    <t>八島町</t>
  </si>
  <si>
    <t>安波茶</t>
  </si>
  <si>
    <t>伊祖</t>
  </si>
  <si>
    <t>伊奈武瀬</t>
  </si>
  <si>
    <t>西洲</t>
  </si>
  <si>
    <t>内間</t>
  </si>
  <si>
    <t>大平</t>
  </si>
  <si>
    <t>経塚</t>
  </si>
  <si>
    <t>城間</t>
  </si>
  <si>
    <t>小湾</t>
  </si>
  <si>
    <t>勢理客</t>
  </si>
  <si>
    <t>沢岻</t>
  </si>
  <si>
    <t>当山</t>
  </si>
  <si>
    <t>仲間</t>
  </si>
  <si>
    <t>仲西</t>
  </si>
  <si>
    <t>前田</t>
  </si>
  <si>
    <t>牧港</t>
  </si>
  <si>
    <t>港川</t>
  </si>
  <si>
    <t>屋富祖</t>
  </si>
  <si>
    <t>東江</t>
  </si>
  <si>
    <t>旭川</t>
  </si>
  <si>
    <t>安部</t>
  </si>
  <si>
    <t>安和</t>
  </si>
  <si>
    <t>伊差川</t>
  </si>
  <si>
    <t>稲嶺</t>
  </si>
  <si>
    <t>宇茂佐</t>
  </si>
  <si>
    <t>宇茂佐の森</t>
  </si>
  <si>
    <t>運天原</t>
  </si>
  <si>
    <t>大浦</t>
  </si>
  <si>
    <t>大北</t>
  </si>
  <si>
    <t>大中</t>
  </si>
  <si>
    <t>大西</t>
  </si>
  <si>
    <t>大東</t>
  </si>
  <si>
    <t>大南</t>
  </si>
  <si>
    <t>親川</t>
  </si>
  <si>
    <t>勝山</t>
  </si>
  <si>
    <t>我部</t>
  </si>
  <si>
    <t>我部祖河</t>
  </si>
  <si>
    <t>嘉陽</t>
  </si>
  <si>
    <t>川上</t>
  </si>
  <si>
    <t>喜瀬</t>
  </si>
  <si>
    <t>許田</t>
  </si>
  <si>
    <t>源河</t>
  </si>
  <si>
    <t>幸喜</t>
  </si>
  <si>
    <t>呉我</t>
  </si>
  <si>
    <t>古我知</t>
  </si>
  <si>
    <t>数久田</t>
  </si>
  <si>
    <t>済井出</t>
  </si>
  <si>
    <t>瀬嵩</t>
  </si>
  <si>
    <t>田井等</t>
  </si>
  <si>
    <t>汀間</t>
  </si>
  <si>
    <t>天仁屋</t>
  </si>
  <si>
    <t>豊原</t>
  </si>
  <si>
    <t>仲尾</t>
  </si>
  <si>
    <t>仲尾次</t>
  </si>
  <si>
    <t>名護</t>
  </si>
  <si>
    <t>為又</t>
  </si>
  <si>
    <t>振慶名</t>
  </si>
  <si>
    <t>辺野古</t>
  </si>
  <si>
    <t>真喜屋</t>
  </si>
  <si>
    <t>港</t>
  </si>
  <si>
    <t>宮里</t>
  </si>
  <si>
    <t>屋我</t>
  </si>
  <si>
    <t>屋部</t>
  </si>
  <si>
    <t>山入端</t>
  </si>
  <si>
    <t>世冨慶</t>
  </si>
  <si>
    <t>饒平名</t>
  </si>
  <si>
    <t>阿波根</t>
  </si>
  <si>
    <t>新垣</t>
  </si>
  <si>
    <t>伊敷</t>
  </si>
  <si>
    <t>糸洲</t>
  </si>
  <si>
    <t>糸満</t>
  </si>
  <si>
    <t>伊原</t>
  </si>
  <si>
    <t>宇江城</t>
  </si>
  <si>
    <t>大里</t>
  </si>
  <si>
    <t>大度</t>
  </si>
  <si>
    <t>賀数</t>
  </si>
  <si>
    <t>兼城</t>
  </si>
  <si>
    <t>北波平</t>
  </si>
  <si>
    <t>喜屋武</t>
  </si>
  <si>
    <t>国吉</t>
  </si>
  <si>
    <t>小波蔵</t>
  </si>
  <si>
    <t>米須</t>
  </si>
  <si>
    <t>座波</t>
  </si>
  <si>
    <t>潮崎町</t>
  </si>
  <si>
    <t>潮平</t>
  </si>
  <si>
    <t>武富</t>
  </si>
  <si>
    <t>束里</t>
  </si>
  <si>
    <t>照屋</t>
  </si>
  <si>
    <t>名城</t>
  </si>
  <si>
    <t>西川町</t>
  </si>
  <si>
    <t>西崎</t>
  </si>
  <si>
    <t>西崎町</t>
  </si>
  <si>
    <t>福地</t>
  </si>
  <si>
    <t>真栄平</t>
  </si>
  <si>
    <t>真壁</t>
  </si>
  <si>
    <t>摩文仁</t>
  </si>
  <si>
    <t>南波平</t>
  </si>
  <si>
    <t>山城</t>
  </si>
  <si>
    <t>与座</t>
  </si>
  <si>
    <t>明道</t>
  </si>
  <si>
    <t>安慶田</t>
  </si>
  <si>
    <t>泡瀬</t>
  </si>
  <si>
    <t>池原</t>
  </si>
  <si>
    <t>上地</t>
  </si>
  <si>
    <t>海邦</t>
  </si>
  <si>
    <t>海邦町</t>
  </si>
  <si>
    <t>嘉間良</t>
  </si>
  <si>
    <t>久保田</t>
  </si>
  <si>
    <t>倉敷</t>
  </si>
  <si>
    <t>古謝</t>
  </si>
  <si>
    <t>古謝津嘉山町</t>
  </si>
  <si>
    <t>越来</t>
  </si>
  <si>
    <t>胡屋</t>
  </si>
  <si>
    <t>潮乃森</t>
  </si>
  <si>
    <t>白川</t>
  </si>
  <si>
    <t>城前町</t>
  </si>
  <si>
    <t>園田</t>
  </si>
  <si>
    <t>高原</t>
  </si>
  <si>
    <t>知花</t>
  </si>
  <si>
    <t>中央</t>
  </si>
  <si>
    <t>桃原</t>
  </si>
  <si>
    <t>仲宗根町</t>
  </si>
  <si>
    <t>登川</t>
  </si>
  <si>
    <t>東</t>
  </si>
  <si>
    <t>比屋根</t>
  </si>
  <si>
    <t>松本</t>
  </si>
  <si>
    <t>美里</t>
  </si>
  <si>
    <t>美里仲原町</t>
  </si>
  <si>
    <t>南桃原</t>
  </si>
  <si>
    <t>美原</t>
  </si>
  <si>
    <t>室川</t>
  </si>
  <si>
    <t>諸見里</t>
  </si>
  <si>
    <t>八重島</t>
  </si>
  <si>
    <t>山内</t>
  </si>
  <si>
    <t>山里</t>
  </si>
  <si>
    <t>伊良波</t>
  </si>
  <si>
    <t>上田</t>
  </si>
  <si>
    <t>翁長</t>
  </si>
  <si>
    <t>我那覇</t>
  </si>
  <si>
    <t>金良</t>
  </si>
  <si>
    <t>宜保</t>
  </si>
  <si>
    <t>座安</t>
  </si>
  <si>
    <t>瀬長</t>
  </si>
  <si>
    <t>平良</t>
  </si>
  <si>
    <t>高嶺</t>
  </si>
  <si>
    <t>高安</t>
  </si>
  <si>
    <t>田頭</t>
  </si>
  <si>
    <t>渡嘉敷</t>
  </si>
  <si>
    <t>渡橋名</t>
  </si>
  <si>
    <t>豊見城</t>
  </si>
  <si>
    <t>豊崎</t>
  </si>
  <si>
    <t>名嘉地</t>
  </si>
  <si>
    <t>長堂</t>
  </si>
  <si>
    <t>根差部</t>
  </si>
  <si>
    <t>饒波</t>
  </si>
  <si>
    <t>保栄茂</t>
  </si>
  <si>
    <t>真玉橋</t>
  </si>
  <si>
    <t>与根</t>
  </si>
  <si>
    <t>赤野</t>
  </si>
  <si>
    <t>安慶名</t>
  </si>
  <si>
    <t>石川</t>
  </si>
  <si>
    <t>石川赤崎</t>
  </si>
  <si>
    <t>石川東山</t>
  </si>
  <si>
    <t>石川東山本町</t>
  </si>
  <si>
    <t>石川曙</t>
  </si>
  <si>
    <t>石川石崎</t>
  </si>
  <si>
    <t>石川伊波</t>
  </si>
  <si>
    <t>石川嘉手苅</t>
  </si>
  <si>
    <t>石川白浜</t>
  </si>
  <si>
    <t>石川楚南</t>
  </si>
  <si>
    <t>石川東恩納</t>
  </si>
  <si>
    <t>石川東恩納崎</t>
  </si>
  <si>
    <t>石川山城</t>
  </si>
  <si>
    <t>上江洲</t>
  </si>
  <si>
    <t>宇堅</t>
  </si>
  <si>
    <t>江洲</t>
  </si>
  <si>
    <t>栄野比</t>
  </si>
  <si>
    <t>大田</t>
  </si>
  <si>
    <t>勝連内間</t>
  </si>
  <si>
    <t>勝連津堅</t>
  </si>
  <si>
    <t>勝連南風原</t>
  </si>
  <si>
    <t>勝連浜</t>
  </si>
  <si>
    <t>勝連比嘉</t>
  </si>
  <si>
    <t>勝連平敷屋</t>
  </si>
  <si>
    <t>勝連平安名</t>
  </si>
  <si>
    <t>兼箇段</t>
  </si>
  <si>
    <t>川崎</t>
  </si>
  <si>
    <t>川田</t>
  </si>
  <si>
    <t>喜仲</t>
  </si>
  <si>
    <t>具志川</t>
  </si>
  <si>
    <t>昆布</t>
  </si>
  <si>
    <t>塩屋</t>
  </si>
  <si>
    <t>州崎</t>
  </si>
  <si>
    <t>平良川</t>
  </si>
  <si>
    <t>高江洲</t>
  </si>
  <si>
    <t>田場</t>
  </si>
  <si>
    <t>天願</t>
  </si>
  <si>
    <t>仲嶺</t>
  </si>
  <si>
    <t>前原</t>
  </si>
  <si>
    <t>みどり町</t>
  </si>
  <si>
    <t>与那城</t>
  </si>
  <si>
    <t>与那城安勢理</t>
  </si>
  <si>
    <t>与那城伊計</t>
  </si>
  <si>
    <t>与那城池味</t>
  </si>
  <si>
    <t>与那城上原</t>
  </si>
  <si>
    <t>与那城中央</t>
  </si>
  <si>
    <t>与那城照間</t>
  </si>
  <si>
    <t>与那城桃原</t>
  </si>
  <si>
    <t>与那城西原</t>
  </si>
  <si>
    <t>与那城饒辺</t>
  </si>
  <si>
    <t>与那城平宮</t>
  </si>
  <si>
    <t>与那城平安座</t>
  </si>
  <si>
    <t>与那城宮城</t>
  </si>
  <si>
    <t>与那城屋慶名</t>
  </si>
  <si>
    <t>与那城屋平</t>
  </si>
  <si>
    <t>伊良部池間添</t>
  </si>
  <si>
    <t>伊良部伊良部</t>
  </si>
  <si>
    <t>伊良部国仲</t>
  </si>
  <si>
    <t>伊良部佐和田</t>
  </si>
  <si>
    <t>伊良部仲地</t>
  </si>
  <si>
    <t>伊良部長浜</t>
  </si>
  <si>
    <t>伊良部前里添</t>
  </si>
  <si>
    <t>上野上野</t>
  </si>
  <si>
    <t>上野新里</t>
  </si>
  <si>
    <t>上野野原</t>
  </si>
  <si>
    <t>上野宮国</t>
  </si>
  <si>
    <t>城辺新城</t>
  </si>
  <si>
    <t>城辺砂川</t>
  </si>
  <si>
    <t>城辺下里添</t>
  </si>
  <si>
    <t>城辺友利</t>
  </si>
  <si>
    <t>城辺長間</t>
  </si>
  <si>
    <t>城辺西里添</t>
  </si>
  <si>
    <t>城辺比嘉</t>
  </si>
  <si>
    <t>城辺福里</t>
  </si>
  <si>
    <t>城辺保良</t>
  </si>
  <si>
    <t>下地上地</t>
  </si>
  <si>
    <t>下地嘉手苅</t>
  </si>
  <si>
    <t>下地川満</t>
  </si>
  <si>
    <t>下地来間</t>
  </si>
  <si>
    <t>下地洲鎌</t>
  </si>
  <si>
    <t>下地与那覇</t>
  </si>
  <si>
    <t>平良池間</t>
  </si>
  <si>
    <t>平良大浦</t>
  </si>
  <si>
    <t>平良大神</t>
  </si>
  <si>
    <t>平良狩俣</t>
  </si>
  <si>
    <t>平良久貝</t>
  </si>
  <si>
    <t>平良島尻</t>
  </si>
  <si>
    <t>平良下里</t>
  </si>
  <si>
    <t>平良荷川取</t>
  </si>
  <si>
    <t>平良西里</t>
  </si>
  <si>
    <t>平良西仲宗根</t>
  </si>
  <si>
    <t>平良西原</t>
  </si>
  <si>
    <t>平良東仲宗根</t>
  </si>
  <si>
    <t>平良東仲宗根添</t>
  </si>
  <si>
    <t>平良前里</t>
  </si>
  <si>
    <t>平良松原</t>
  </si>
  <si>
    <t>大里稲嶺</t>
  </si>
  <si>
    <t>大里大里</t>
  </si>
  <si>
    <t>大里大城</t>
  </si>
  <si>
    <t>大里平良</t>
  </si>
  <si>
    <t>大里高平</t>
  </si>
  <si>
    <t>大里仲間</t>
  </si>
  <si>
    <t>大里古堅</t>
  </si>
  <si>
    <t>大里嶺井</t>
  </si>
  <si>
    <t>佐敷伊原</t>
  </si>
  <si>
    <t>佐敷小谷</t>
  </si>
  <si>
    <t>佐敷兼久</t>
  </si>
  <si>
    <t>佐敷佐敷</t>
  </si>
  <si>
    <t>佐敷新開</t>
  </si>
  <si>
    <t>佐敷新里</t>
  </si>
  <si>
    <t>佐敷津波古</t>
  </si>
  <si>
    <t>佐敷手登根</t>
  </si>
  <si>
    <t>佐敷仲伊保</t>
  </si>
  <si>
    <t>佐敷冨祖崎</t>
  </si>
  <si>
    <t>佐敷屋比久</t>
  </si>
  <si>
    <t>玉城愛地</t>
  </si>
  <si>
    <t>玉城糸数</t>
  </si>
  <si>
    <t>玉城奥武</t>
  </si>
  <si>
    <t>玉城親慶原</t>
  </si>
  <si>
    <t>玉城垣花</t>
  </si>
  <si>
    <t>玉城喜良原</t>
  </si>
  <si>
    <t>玉城志堅原</t>
  </si>
  <si>
    <t>玉城玉城</t>
  </si>
  <si>
    <t>玉城當山</t>
  </si>
  <si>
    <t>玉城中山</t>
  </si>
  <si>
    <t>玉城仲村渠</t>
  </si>
  <si>
    <t>玉城百名</t>
  </si>
  <si>
    <t>玉城富里</t>
  </si>
  <si>
    <t>玉城船越</t>
  </si>
  <si>
    <t>玉城堀川</t>
  </si>
  <si>
    <t>玉城前川</t>
  </si>
  <si>
    <t>玉城屋嘉部</t>
  </si>
  <si>
    <t>知念安座真</t>
  </si>
  <si>
    <t>知念海野</t>
  </si>
  <si>
    <t>知念具志堅</t>
  </si>
  <si>
    <t>知念久高</t>
  </si>
  <si>
    <t>知念久手堅</t>
  </si>
  <si>
    <t>知念久原</t>
  </si>
  <si>
    <t>知念志喜屋</t>
  </si>
  <si>
    <t>知念知名</t>
  </si>
  <si>
    <t>知念知念</t>
  </si>
  <si>
    <t>知念山里</t>
  </si>
  <si>
    <t>知念吉富</t>
  </si>
  <si>
    <t>つきしろ</t>
  </si>
  <si>
    <t>安波</t>
  </si>
  <si>
    <t>伊地</t>
  </si>
  <si>
    <t>宇嘉</t>
  </si>
  <si>
    <t>宇良</t>
  </si>
  <si>
    <t>奥</t>
  </si>
  <si>
    <t>奥間</t>
  </si>
  <si>
    <t>鏡地</t>
  </si>
  <si>
    <t>宜名真</t>
  </si>
  <si>
    <t>佐手</t>
  </si>
  <si>
    <t>謝敷</t>
  </si>
  <si>
    <t>楚洲</t>
  </si>
  <si>
    <t>浜</t>
  </si>
  <si>
    <t>半地</t>
  </si>
  <si>
    <t>比地</t>
  </si>
  <si>
    <t>辺戸</t>
  </si>
  <si>
    <t>辺野喜</t>
  </si>
  <si>
    <t>辺土名</t>
  </si>
  <si>
    <t>与那</t>
  </si>
  <si>
    <t>大兼久</t>
  </si>
  <si>
    <t>大宜味</t>
  </si>
  <si>
    <t>押川</t>
  </si>
  <si>
    <t>喜如嘉</t>
  </si>
  <si>
    <t>謝名城</t>
  </si>
  <si>
    <t>白浜</t>
  </si>
  <si>
    <t>大保</t>
  </si>
  <si>
    <t>田嘉里</t>
  </si>
  <si>
    <t>田港</t>
  </si>
  <si>
    <t>津波</t>
  </si>
  <si>
    <t>根路銘</t>
  </si>
  <si>
    <t>屋古</t>
  </si>
  <si>
    <t>有銘</t>
  </si>
  <si>
    <t>慶佐次</t>
  </si>
  <si>
    <t>高江</t>
  </si>
  <si>
    <t>天底</t>
  </si>
  <si>
    <t>今泊</t>
  </si>
  <si>
    <t>運天</t>
  </si>
  <si>
    <t>兼次</t>
  </si>
  <si>
    <t>上運天</t>
  </si>
  <si>
    <t>古宇利</t>
  </si>
  <si>
    <t>越地</t>
  </si>
  <si>
    <t>呉我山</t>
  </si>
  <si>
    <t>崎山</t>
  </si>
  <si>
    <t>謝名</t>
  </si>
  <si>
    <t>諸志</t>
  </si>
  <si>
    <t>渡喜仁</t>
  </si>
  <si>
    <t>仲宗根</t>
  </si>
  <si>
    <t>平敷</t>
  </si>
  <si>
    <t>与那嶺</t>
  </si>
  <si>
    <t>湧川</t>
  </si>
  <si>
    <t>伊豆味</t>
  </si>
  <si>
    <t>伊野波</t>
  </si>
  <si>
    <t>大堂</t>
  </si>
  <si>
    <t>浦崎</t>
  </si>
  <si>
    <t>大嘉陽</t>
  </si>
  <si>
    <t>嘉津宇</t>
  </si>
  <si>
    <t>北里</t>
  </si>
  <si>
    <t>具志堅</t>
  </si>
  <si>
    <t>健堅</t>
  </si>
  <si>
    <t>崎本部</t>
  </si>
  <si>
    <t>謝花</t>
  </si>
  <si>
    <t>新里</t>
  </si>
  <si>
    <t>瀬底</t>
  </si>
  <si>
    <t>谷茶</t>
  </si>
  <si>
    <t>渡久地</t>
  </si>
  <si>
    <t>並里</t>
  </si>
  <si>
    <t>野原</t>
  </si>
  <si>
    <t>浜元</t>
  </si>
  <si>
    <t>備瀬</t>
  </si>
  <si>
    <t>辺名地</t>
  </si>
  <si>
    <t>山川</t>
  </si>
  <si>
    <t>安富祖</t>
  </si>
  <si>
    <t>恩納</t>
  </si>
  <si>
    <t>喜瀬武原</t>
  </si>
  <si>
    <t>瀬良垣</t>
  </si>
  <si>
    <t>仲泊</t>
  </si>
  <si>
    <t>名嘉真</t>
  </si>
  <si>
    <t>冨着</t>
  </si>
  <si>
    <t>前兼久</t>
  </si>
  <si>
    <t>真栄田</t>
  </si>
  <si>
    <t>漢那</t>
  </si>
  <si>
    <t>宜野座</t>
  </si>
  <si>
    <t>惣慶</t>
  </si>
  <si>
    <t>松田</t>
  </si>
  <si>
    <t>伊芸</t>
  </si>
  <si>
    <t>金武</t>
  </si>
  <si>
    <t>屋嘉</t>
  </si>
  <si>
    <t>西江上</t>
  </si>
  <si>
    <t>西江前</t>
  </si>
  <si>
    <t>東江上</t>
  </si>
  <si>
    <t>東江前</t>
  </si>
  <si>
    <t>伊良皆</t>
  </si>
  <si>
    <t>宇座</t>
  </si>
  <si>
    <t>大木</t>
  </si>
  <si>
    <t>大湾</t>
  </si>
  <si>
    <t>喜名</t>
  </si>
  <si>
    <t>儀間</t>
  </si>
  <si>
    <t>座喜味</t>
  </si>
  <si>
    <t>瀬名波</t>
  </si>
  <si>
    <t>高志保</t>
  </si>
  <si>
    <t>渡具知</t>
  </si>
  <si>
    <t>渡慶次</t>
  </si>
  <si>
    <t>都屋</t>
  </si>
  <si>
    <t>波平</t>
  </si>
  <si>
    <t>比謝</t>
  </si>
  <si>
    <t>比謝矼</t>
  </si>
  <si>
    <t>古堅</t>
  </si>
  <si>
    <t>嘉手納</t>
  </si>
  <si>
    <t>久得</t>
  </si>
  <si>
    <t>水釜</t>
  </si>
  <si>
    <t>屋良</t>
  </si>
  <si>
    <t>伊平</t>
  </si>
  <si>
    <t>大村</t>
  </si>
  <si>
    <t>上勢頭</t>
  </si>
  <si>
    <t>北前</t>
  </si>
  <si>
    <t>桑江</t>
  </si>
  <si>
    <t>砂辺</t>
  </si>
  <si>
    <t>玉上</t>
  </si>
  <si>
    <t>北谷</t>
  </si>
  <si>
    <t>浜川</t>
  </si>
  <si>
    <t>美浜</t>
  </si>
  <si>
    <t>吉原</t>
  </si>
  <si>
    <t>安谷屋</t>
  </si>
  <si>
    <t>熱田</t>
  </si>
  <si>
    <t>荻道</t>
  </si>
  <si>
    <t>喜舎場</t>
  </si>
  <si>
    <t>島袋</t>
  </si>
  <si>
    <t>瑞慶覧</t>
  </si>
  <si>
    <t>仲順</t>
  </si>
  <si>
    <t>渡口</t>
  </si>
  <si>
    <t>比嘉</t>
  </si>
  <si>
    <t>美崎</t>
  </si>
  <si>
    <t>屋宜原</t>
  </si>
  <si>
    <t>ライカム</t>
  </si>
  <si>
    <t>和仁屋</t>
  </si>
  <si>
    <t>伊舎堂</t>
  </si>
  <si>
    <t>伊集</t>
  </si>
  <si>
    <t>北上原</t>
  </si>
  <si>
    <t>北浜</t>
  </si>
  <si>
    <t>添石</t>
  </si>
  <si>
    <t>津覇</t>
  </si>
  <si>
    <t>登又</t>
  </si>
  <si>
    <t>南上原</t>
  </si>
  <si>
    <t>南浜</t>
  </si>
  <si>
    <t>屋宜</t>
  </si>
  <si>
    <t>和宇慶</t>
  </si>
  <si>
    <t>東崎</t>
  </si>
  <si>
    <t>安室</t>
  </si>
  <si>
    <t>小那覇</t>
  </si>
  <si>
    <t>掛保久</t>
  </si>
  <si>
    <t>我謝</t>
  </si>
  <si>
    <t>嘉手苅</t>
  </si>
  <si>
    <t>幸地</t>
  </si>
  <si>
    <t>小橋川</t>
  </si>
  <si>
    <t>小波津</t>
  </si>
  <si>
    <t>呉屋</t>
  </si>
  <si>
    <t>千原</t>
  </si>
  <si>
    <t>棚原</t>
  </si>
  <si>
    <t>津花波</t>
  </si>
  <si>
    <t>徳佐田</t>
  </si>
  <si>
    <t>森川</t>
  </si>
  <si>
    <t>東浜</t>
  </si>
  <si>
    <t>板良敷</t>
  </si>
  <si>
    <t>上与那原</t>
  </si>
  <si>
    <t>与那原</t>
  </si>
  <si>
    <t>大名</t>
  </si>
  <si>
    <t>神里</t>
  </si>
  <si>
    <t>津嘉山</t>
  </si>
  <si>
    <t>宮平</t>
  </si>
  <si>
    <t>本部</t>
  </si>
  <si>
    <t>与那覇</t>
  </si>
  <si>
    <t>阿波連</t>
  </si>
  <si>
    <t>阿嘉</t>
  </si>
  <si>
    <t>阿佐</t>
  </si>
  <si>
    <t>阿真</t>
  </si>
  <si>
    <t>慶留間</t>
  </si>
  <si>
    <t>座間味</t>
  </si>
  <si>
    <t>渡名喜村一円</t>
  </si>
  <si>
    <t>池之沢</t>
  </si>
  <si>
    <t>北</t>
  </si>
  <si>
    <t>旧東</t>
  </si>
  <si>
    <t>在所</t>
  </si>
  <si>
    <t>新東</t>
  </si>
  <si>
    <t>南</t>
  </si>
  <si>
    <t>我喜屋</t>
  </si>
  <si>
    <t>島尻</t>
  </si>
  <si>
    <t>田名</t>
  </si>
  <si>
    <t>野甫</t>
  </si>
  <si>
    <t>前泊</t>
  </si>
  <si>
    <t>伊是名</t>
  </si>
  <si>
    <t>内花</t>
  </si>
  <si>
    <t>諸見</t>
  </si>
  <si>
    <t>仲田</t>
  </si>
  <si>
    <t>宇根</t>
  </si>
  <si>
    <t>奥武</t>
  </si>
  <si>
    <t>大原</t>
  </si>
  <si>
    <t>北原</t>
  </si>
  <si>
    <t>謝名堂</t>
  </si>
  <si>
    <t>銭田</t>
  </si>
  <si>
    <t>鳥島</t>
  </si>
  <si>
    <t>仲地</t>
  </si>
  <si>
    <t>仲村渠</t>
  </si>
  <si>
    <t>西銘</t>
  </si>
  <si>
    <t>比屋定</t>
  </si>
  <si>
    <t>真我里</t>
  </si>
  <si>
    <t>真謝</t>
  </si>
  <si>
    <t>伊覇</t>
  </si>
  <si>
    <t>上田原</t>
  </si>
  <si>
    <t>大頓</t>
  </si>
  <si>
    <t>宜次</t>
  </si>
  <si>
    <t>具志頭</t>
  </si>
  <si>
    <t>小城</t>
  </si>
  <si>
    <t>後原</t>
  </si>
  <si>
    <t>東風平</t>
  </si>
  <si>
    <t>志多伯</t>
  </si>
  <si>
    <t>当銘</t>
  </si>
  <si>
    <t>友寄</t>
  </si>
  <si>
    <t>富盛</t>
  </si>
  <si>
    <t>仲座</t>
  </si>
  <si>
    <t>長毛</t>
  </si>
  <si>
    <t>玻名城</t>
  </si>
  <si>
    <t>外間</t>
  </si>
  <si>
    <t>世名城</t>
  </si>
  <si>
    <t>塩川</t>
  </si>
  <si>
    <t>仲筋</t>
  </si>
  <si>
    <t>水納</t>
  </si>
  <si>
    <t>西表</t>
  </si>
  <si>
    <t>古見</t>
  </si>
  <si>
    <t>高那</t>
  </si>
  <si>
    <t>竹富</t>
  </si>
  <si>
    <t>南風見</t>
  </si>
  <si>
    <t>南風見仲</t>
  </si>
  <si>
    <t>波照間</t>
  </si>
  <si>
    <t>鳩間</t>
  </si>
  <si>
    <t>与那国</t>
  </si>
  <si>
    <t>英国YODEL无服务邮编</t>
  </si>
  <si>
    <t>英国RM无服务邮编</t>
  </si>
  <si>
    <t>西班牙可服务邮编</t>
  </si>
  <si>
    <t>意大利偏远邮编</t>
  </si>
  <si>
    <t>奥地利无服务邮编</t>
  </si>
  <si>
    <t>返回目录</t>
  </si>
  <si>
    <t>AB10</t>
  </si>
  <si>
    <t>GY</t>
  </si>
  <si>
    <t>邮编</t>
  </si>
  <si>
    <t>区域</t>
  </si>
  <si>
    <t>城市</t>
  </si>
  <si>
    <t>AB11</t>
  </si>
  <si>
    <t>IM</t>
  </si>
  <si>
    <t>28070</t>
  </si>
  <si>
    <t>ABRUZZO</t>
  </si>
  <si>
    <t>AQ</t>
  </si>
  <si>
    <t>AB12</t>
  </si>
  <si>
    <t>JE</t>
  </si>
  <si>
    <t>28071</t>
  </si>
  <si>
    <t>AB13</t>
  </si>
  <si>
    <t>IV</t>
  </si>
  <si>
    <t>36001</t>
  </si>
  <si>
    <t>AB14</t>
  </si>
  <si>
    <t>HS</t>
  </si>
  <si>
    <t>36002</t>
  </si>
  <si>
    <t>AB15</t>
  </si>
  <si>
    <t>KW</t>
  </si>
  <si>
    <t>36003</t>
  </si>
  <si>
    <t>AB16</t>
  </si>
  <si>
    <t>ZE</t>
  </si>
  <si>
    <t>36004</t>
  </si>
  <si>
    <t>CH</t>
  </si>
  <si>
    <t>AB21</t>
  </si>
  <si>
    <t>36005</t>
  </si>
  <si>
    <t>AB22</t>
  </si>
  <si>
    <t>36070</t>
  </si>
  <si>
    <t>AB23</t>
  </si>
  <si>
    <t>BT</t>
  </si>
  <si>
    <t>36071</t>
  </si>
  <si>
    <t>AB24</t>
  </si>
  <si>
    <t>FK20</t>
  </si>
  <si>
    <t>36201</t>
  </si>
  <si>
    <t>AB25</t>
  </si>
  <si>
    <t>PA80</t>
  </si>
  <si>
    <t>36202</t>
  </si>
  <si>
    <t>TE</t>
  </si>
  <si>
    <t>AB30</t>
  </si>
  <si>
    <t>PA60-78</t>
  </si>
  <si>
    <t>36203</t>
  </si>
  <si>
    <t>AB31</t>
  </si>
  <si>
    <t>PH17-26</t>
  </si>
  <si>
    <t>36204</t>
  </si>
  <si>
    <t>BASILICATA</t>
  </si>
  <si>
    <t>MT</t>
  </si>
  <si>
    <t>AB32</t>
  </si>
  <si>
    <t>PH30-44</t>
  </si>
  <si>
    <t>36205</t>
  </si>
  <si>
    <t>AB33</t>
  </si>
  <si>
    <t>PH49-50</t>
  </si>
  <si>
    <t>36206</t>
  </si>
  <si>
    <t>AB34</t>
  </si>
  <si>
    <t>KA27-28</t>
  </si>
  <si>
    <t>36207</t>
  </si>
  <si>
    <t>AB35</t>
  </si>
  <si>
    <t>PA20-49</t>
  </si>
  <si>
    <t>36208</t>
  </si>
  <si>
    <t>AB39</t>
  </si>
  <si>
    <t>TR21-25</t>
  </si>
  <si>
    <t>36209</t>
  </si>
  <si>
    <t>AB41</t>
  </si>
  <si>
    <t>AB35-38</t>
  </si>
  <si>
    <t>36210</t>
  </si>
  <si>
    <t>AB42</t>
  </si>
  <si>
    <t>AB53-56</t>
  </si>
  <si>
    <t>36211</t>
  </si>
  <si>
    <t>AB43</t>
  </si>
  <si>
    <t>FK18-19</t>
  </si>
  <si>
    <t>36212</t>
  </si>
  <si>
    <t>AB44</t>
  </si>
  <si>
    <t>PO30-41</t>
  </si>
  <si>
    <t>36213</t>
  </si>
  <si>
    <t>AB45</t>
  </si>
  <si>
    <t>36214</t>
  </si>
  <si>
    <t>AB51</t>
  </si>
  <si>
    <t>36215</t>
  </si>
  <si>
    <t>PZ</t>
  </si>
  <si>
    <t>AB52</t>
  </si>
  <si>
    <t>36216</t>
  </si>
  <si>
    <t>AB53</t>
  </si>
  <si>
    <t>36310</t>
  </si>
  <si>
    <t>AB54</t>
  </si>
  <si>
    <t>36312</t>
  </si>
  <si>
    <t>ZE1</t>
  </si>
  <si>
    <t>36313</t>
  </si>
  <si>
    <t>ZE2</t>
  </si>
  <si>
    <t>36314</t>
  </si>
  <si>
    <t>ZE3</t>
  </si>
  <si>
    <t>36315</t>
  </si>
  <si>
    <t>36317</t>
  </si>
  <si>
    <t>PA20</t>
  </si>
  <si>
    <t>36318</t>
  </si>
  <si>
    <t>PA21</t>
  </si>
  <si>
    <t>36330</t>
  </si>
  <si>
    <t>PA22</t>
  </si>
  <si>
    <t>36331</t>
  </si>
  <si>
    <t>PA23</t>
  </si>
  <si>
    <t>36339</t>
  </si>
  <si>
    <t>PA24</t>
  </si>
  <si>
    <t>36390</t>
  </si>
  <si>
    <t>PA25</t>
  </si>
  <si>
    <t>36392</t>
  </si>
  <si>
    <t>PA26</t>
  </si>
  <si>
    <t>47001</t>
  </si>
  <si>
    <t>PA27</t>
  </si>
  <si>
    <t>47002</t>
  </si>
  <si>
    <t>PA28</t>
  </si>
  <si>
    <t>47003</t>
  </si>
  <si>
    <t>PA29</t>
  </si>
  <si>
    <t>47004</t>
  </si>
  <si>
    <t>PA30</t>
  </si>
  <si>
    <t>30200</t>
  </si>
  <si>
    <t>PA31</t>
  </si>
  <si>
    <t>30201</t>
  </si>
  <si>
    <t>PA32</t>
  </si>
  <si>
    <t>30202</t>
  </si>
  <si>
    <t>PA33</t>
  </si>
  <si>
    <t>30203</t>
  </si>
  <si>
    <t>PA34</t>
  </si>
  <si>
    <t>30204</t>
  </si>
  <si>
    <t>PA35</t>
  </si>
  <si>
    <t>30205</t>
  </si>
  <si>
    <t>CALABRIA</t>
  </si>
  <si>
    <t>CS</t>
  </si>
  <si>
    <t>PA36</t>
  </si>
  <si>
    <t>30300</t>
  </si>
  <si>
    <t>PA37</t>
  </si>
  <si>
    <t>30310</t>
  </si>
  <si>
    <t>PA38</t>
  </si>
  <si>
    <t>30319</t>
  </si>
  <si>
    <t>PA41</t>
  </si>
  <si>
    <t>30330</t>
  </si>
  <si>
    <t>PH30</t>
  </si>
  <si>
    <t>30331</t>
  </si>
  <si>
    <t>PH31</t>
  </si>
  <si>
    <t>30350</t>
  </si>
  <si>
    <t>PH32</t>
  </si>
  <si>
    <t>30351</t>
  </si>
  <si>
    <t>PH33</t>
  </si>
  <si>
    <t>30353</t>
  </si>
  <si>
    <t>PH34</t>
  </si>
  <si>
    <t>30365</t>
  </si>
  <si>
    <t>PH35</t>
  </si>
  <si>
    <t>30366</t>
  </si>
  <si>
    <t>PH36</t>
  </si>
  <si>
    <t>30367</t>
  </si>
  <si>
    <t>PH37</t>
  </si>
  <si>
    <t>30368</t>
  </si>
  <si>
    <t>PH38</t>
  </si>
  <si>
    <t>30369</t>
  </si>
  <si>
    <t>CZ</t>
  </si>
  <si>
    <t>PH39</t>
  </si>
  <si>
    <t>30370</t>
  </si>
  <si>
    <t>KR</t>
  </si>
  <si>
    <t>PH49</t>
  </si>
  <si>
    <t>30380</t>
  </si>
  <si>
    <t>PH50</t>
  </si>
  <si>
    <t>30381</t>
  </si>
  <si>
    <t>HS9</t>
  </si>
  <si>
    <t>30382</t>
  </si>
  <si>
    <t>PA42</t>
  </si>
  <si>
    <t>30383</t>
  </si>
  <si>
    <t>PA43</t>
  </si>
  <si>
    <t>30384</t>
  </si>
  <si>
    <t>PA44</t>
  </si>
  <si>
    <t>30385</t>
  </si>
  <si>
    <t>PA45</t>
  </si>
  <si>
    <t>30389</t>
  </si>
  <si>
    <t>RC</t>
  </si>
  <si>
    <t>PA46</t>
  </si>
  <si>
    <t>30390</t>
  </si>
  <si>
    <t>PA47</t>
  </si>
  <si>
    <t>30391</t>
  </si>
  <si>
    <t>VV</t>
  </si>
  <si>
    <t>PA48</t>
  </si>
  <si>
    <t>30392</t>
  </si>
  <si>
    <t>CAMPANIA</t>
  </si>
  <si>
    <t>AV</t>
  </si>
  <si>
    <t>PA49</t>
  </si>
  <si>
    <t>30393</t>
  </si>
  <si>
    <t>PA60</t>
  </si>
  <si>
    <t>30394</t>
  </si>
  <si>
    <t>PA61</t>
  </si>
  <si>
    <t>30395</t>
  </si>
  <si>
    <t>PA62</t>
  </si>
  <si>
    <t>30396</t>
  </si>
  <si>
    <t>BN</t>
  </si>
  <si>
    <t>PA63</t>
  </si>
  <si>
    <t>30397</t>
  </si>
  <si>
    <t>PA64</t>
  </si>
  <si>
    <t>30398</t>
  </si>
  <si>
    <t>PA65</t>
  </si>
  <si>
    <t>30399</t>
  </si>
  <si>
    <t>PA66</t>
  </si>
  <si>
    <t>30570</t>
  </si>
  <si>
    <t>PA67</t>
  </si>
  <si>
    <t>30579</t>
  </si>
  <si>
    <t>NA</t>
  </si>
  <si>
    <t>PA68</t>
  </si>
  <si>
    <t>30580</t>
  </si>
  <si>
    <t>PA69</t>
  </si>
  <si>
    <t>30588</t>
  </si>
  <si>
    <t>PA70</t>
  </si>
  <si>
    <t>30589</t>
  </si>
  <si>
    <t>PA71</t>
  </si>
  <si>
    <t>30590</t>
  </si>
  <si>
    <t>PA72</t>
  </si>
  <si>
    <t>30592</t>
  </si>
  <si>
    <t>PA73</t>
  </si>
  <si>
    <t>30593</t>
  </si>
  <si>
    <t>PA74</t>
  </si>
  <si>
    <t>30594</t>
  </si>
  <si>
    <t>PA75</t>
  </si>
  <si>
    <t>30710</t>
  </si>
  <si>
    <t>PA76</t>
  </si>
  <si>
    <t>30800</t>
  </si>
  <si>
    <t>SA</t>
  </si>
  <si>
    <t>PA77</t>
  </si>
  <si>
    <t>30810</t>
  </si>
  <si>
    <t>PA78</t>
  </si>
  <si>
    <t>30811</t>
  </si>
  <si>
    <t>PH40</t>
  </si>
  <si>
    <t>30812</t>
  </si>
  <si>
    <t>PH41</t>
  </si>
  <si>
    <t>30813</t>
  </si>
  <si>
    <t>PH42</t>
  </si>
  <si>
    <t>30814</t>
  </si>
  <si>
    <t>PH43</t>
  </si>
  <si>
    <t>30815</t>
  </si>
  <si>
    <t>PH44</t>
  </si>
  <si>
    <t>30816</t>
  </si>
  <si>
    <t>EMILIA-ROMAGNA</t>
  </si>
  <si>
    <t>BO</t>
  </si>
  <si>
    <t>30817</t>
  </si>
  <si>
    <t>30818</t>
  </si>
  <si>
    <t>30830</t>
  </si>
  <si>
    <t>30831</t>
  </si>
  <si>
    <t>IV1</t>
  </si>
  <si>
    <t>30832</t>
  </si>
  <si>
    <t>FC</t>
  </si>
  <si>
    <t>IV2</t>
  </si>
  <si>
    <t>30833</t>
  </si>
  <si>
    <t>IV3</t>
  </si>
  <si>
    <t>30834</t>
  </si>
  <si>
    <t>IV12</t>
  </si>
  <si>
    <t>30835</t>
  </si>
  <si>
    <t>IV30</t>
  </si>
  <si>
    <t>30836</t>
  </si>
  <si>
    <t>IV31</t>
  </si>
  <si>
    <t>30837</t>
  </si>
  <si>
    <t>IV36</t>
  </si>
  <si>
    <t>30868</t>
  </si>
  <si>
    <t>AB36</t>
  </si>
  <si>
    <t>30876</t>
  </si>
  <si>
    <t>AB37</t>
  </si>
  <si>
    <t>30878</t>
  </si>
  <si>
    <t>FE</t>
  </si>
  <si>
    <t>AB38</t>
  </si>
  <si>
    <t>30890</t>
  </si>
  <si>
    <t>MO</t>
  </si>
  <si>
    <t>AB55</t>
  </si>
  <si>
    <t>30893</t>
  </si>
  <si>
    <t>AB56</t>
  </si>
  <si>
    <t>31001</t>
  </si>
  <si>
    <t>AB99</t>
  </si>
  <si>
    <t>31002</t>
  </si>
  <si>
    <t>IV4</t>
  </si>
  <si>
    <t>31003</t>
  </si>
  <si>
    <t>IV5</t>
  </si>
  <si>
    <t>31004</t>
  </si>
  <si>
    <t>IV6</t>
  </si>
  <si>
    <t>31005</t>
  </si>
  <si>
    <t>IV7</t>
  </si>
  <si>
    <t>31006</t>
  </si>
  <si>
    <t>IV8</t>
  </si>
  <si>
    <t>31007</t>
  </si>
  <si>
    <t>IV9</t>
  </si>
  <si>
    <t>31008</t>
  </si>
  <si>
    <t>IV10</t>
  </si>
  <si>
    <t>31009</t>
  </si>
  <si>
    <t>IV11</t>
  </si>
  <si>
    <t>31010</t>
  </si>
  <si>
    <t>PC</t>
  </si>
  <si>
    <t>IV13</t>
  </si>
  <si>
    <t>31011</t>
  </si>
  <si>
    <t>IV14</t>
  </si>
  <si>
    <t>31012</t>
  </si>
  <si>
    <t>IV15</t>
  </si>
  <si>
    <t>31013</t>
  </si>
  <si>
    <t>IV16</t>
  </si>
  <si>
    <t>31014</t>
  </si>
  <si>
    <t>IV17</t>
  </si>
  <si>
    <t>31015</t>
  </si>
  <si>
    <t>PR</t>
  </si>
  <si>
    <t>IV18</t>
  </si>
  <si>
    <t>31016</t>
  </si>
  <si>
    <t>IV19</t>
  </si>
  <si>
    <t>31070</t>
  </si>
  <si>
    <t>IV20</t>
  </si>
  <si>
    <t>31071</t>
  </si>
  <si>
    <t>IV28</t>
  </si>
  <si>
    <t>31080</t>
  </si>
  <si>
    <t>IV32</t>
  </si>
  <si>
    <t>27001</t>
  </si>
  <si>
    <t>IV63</t>
  </si>
  <si>
    <t>27002</t>
  </si>
  <si>
    <t>KW1</t>
  </si>
  <si>
    <t>27003</t>
  </si>
  <si>
    <t>KW2</t>
  </si>
  <si>
    <t>27004</t>
  </si>
  <si>
    <t>KW3</t>
  </si>
  <si>
    <t>27070</t>
  </si>
  <si>
    <t>KW4</t>
  </si>
  <si>
    <t>27071</t>
  </si>
  <si>
    <t>KW5</t>
  </si>
  <si>
    <t>29590</t>
  </si>
  <si>
    <t>KW6</t>
  </si>
  <si>
    <t>29591</t>
  </si>
  <si>
    <t>KW7</t>
  </si>
  <si>
    <t>29600</t>
  </si>
  <si>
    <t>KW8</t>
  </si>
  <si>
    <t>29601</t>
  </si>
  <si>
    <t>KW9</t>
  </si>
  <si>
    <t>29602</t>
  </si>
  <si>
    <t>KW10</t>
  </si>
  <si>
    <t>29603</t>
  </si>
  <si>
    <t>RA</t>
  </si>
  <si>
    <t>KW11</t>
  </si>
  <si>
    <t>29604</t>
  </si>
  <si>
    <t>RE</t>
  </si>
  <si>
    <t>KW12</t>
  </si>
  <si>
    <t>29660</t>
  </si>
  <si>
    <t>KW13</t>
  </si>
  <si>
    <t>29670</t>
  </si>
  <si>
    <t>RN</t>
  </si>
  <si>
    <t>KW14</t>
  </si>
  <si>
    <t>29720</t>
  </si>
  <si>
    <t>PH20</t>
  </si>
  <si>
    <t>30001</t>
  </si>
  <si>
    <t>PH21</t>
  </si>
  <si>
    <t>30002</t>
  </si>
  <si>
    <t>FRIULI-VENEZIA GIULIA</t>
  </si>
  <si>
    <t>PN</t>
  </si>
  <si>
    <t>PH22</t>
  </si>
  <si>
    <t>30003</t>
  </si>
  <si>
    <t>PH23</t>
  </si>
  <si>
    <t>30004</t>
  </si>
  <si>
    <t>PH24</t>
  </si>
  <si>
    <t>30005</t>
  </si>
  <si>
    <t>UD</t>
  </si>
  <si>
    <t>PH25</t>
  </si>
  <si>
    <t>30006</t>
  </si>
  <si>
    <t>PH26</t>
  </si>
  <si>
    <t>30007</t>
  </si>
  <si>
    <t>IV21</t>
  </si>
  <si>
    <t>30008</t>
  </si>
  <si>
    <t>IV22</t>
  </si>
  <si>
    <t>30009</t>
  </si>
  <si>
    <t>IV23</t>
  </si>
  <si>
    <t>30010</t>
  </si>
  <si>
    <t>IV24</t>
  </si>
  <si>
    <t>30011</t>
  </si>
  <si>
    <t>IV25</t>
  </si>
  <si>
    <t>30012</t>
  </si>
  <si>
    <t>IV26</t>
  </si>
  <si>
    <t>30070</t>
  </si>
  <si>
    <t>04027</t>
  </si>
  <si>
    <t>LAZIO</t>
  </si>
  <si>
    <t>LT</t>
  </si>
  <si>
    <t>IV27</t>
  </si>
  <si>
    <t>30071</t>
  </si>
  <si>
    <t>04031</t>
  </si>
  <si>
    <t>IV40</t>
  </si>
  <si>
    <t>30100</t>
  </si>
  <si>
    <t>LIGURIA</t>
  </si>
  <si>
    <t>GE</t>
  </si>
  <si>
    <t>IV52</t>
  </si>
  <si>
    <t>30107</t>
  </si>
  <si>
    <t>IV53</t>
  </si>
  <si>
    <t>30108</t>
  </si>
  <si>
    <t>IV54</t>
  </si>
  <si>
    <t>30109</t>
  </si>
  <si>
    <t>HS1</t>
  </si>
  <si>
    <t>30110</t>
  </si>
  <si>
    <t>HS2</t>
  </si>
  <si>
    <t>30120</t>
  </si>
  <si>
    <t>HS3</t>
  </si>
  <si>
    <t>30139</t>
  </si>
  <si>
    <t>HS4</t>
  </si>
  <si>
    <t>30150</t>
  </si>
  <si>
    <t>HS5</t>
  </si>
  <si>
    <t>30151</t>
  </si>
  <si>
    <t>HS6</t>
  </si>
  <si>
    <t>30152</t>
  </si>
  <si>
    <t>HS7</t>
  </si>
  <si>
    <t>30153</t>
  </si>
  <si>
    <t>HS8</t>
  </si>
  <si>
    <t>30154</t>
  </si>
  <si>
    <t>IV41</t>
  </si>
  <si>
    <t>30155</t>
  </si>
  <si>
    <t>IV42</t>
  </si>
  <si>
    <t>30156</t>
  </si>
  <si>
    <t>SP</t>
  </si>
  <si>
    <t>IV43</t>
  </si>
  <si>
    <t>30157</t>
  </si>
  <si>
    <t>IV44</t>
  </si>
  <si>
    <t>30158</t>
  </si>
  <si>
    <t>IV45</t>
  </si>
  <si>
    <t>30160</t>
  </si>
  <si>
    <t>IV46</t>
  </si>
  <si>
    <t>30161</t>
  </si>
  <si>
    <t>IV47</t>
  </si>
  <si>
    <t>30162</t>
  </si>
  <si>
    <t>IV48</t>
  </si>
  <si>
    <t>30163</t>
  </si>
  <si>
    <t>IV49</t>
  </si>
  <si>
    <t>30164</t>
  </si>
  <si>
    <t>SV</t>
  </si>
  <si>
    <t>IV51</t>
  </si>
  <si>
    <t>30165</t>
  </si>
  <si>
    <t>IV55</t>
  </si>
  <si>
    <t>30166</t>
  </si>
  <si>
    <t>IV56</t>
  </si>
  <si>
    <t>30167</t>
  </si>
  <si>
    <t>30168</t>
  </si>
  <si>
    <t>PO30</t>
  </si>
  <si>
    <t>30169</t>
  </si>
  <si>
    <t>PO31</t>
  </si>
  <si>
    <t>30179</t>
  </si>
  <si>
    <t>PO32</t>
  </si>
  <si>
    <t>33170</t>
  </si>
  <si>
    <t>PO33</t>
  </si>
  <si>
    <t>33171</t>
  </si>
  <si>
    <t>PO34</t>
  </si>
  <si>
    <t>33174</t>
  </si>
  <si>
    <t>PO35</t>
  </si>
  <si>
    <t>33191</t>
  </si>
  <si>
    <t>PO36</t>
  </si>
  <si>
    <t>33193</t>
  </si>
  <si>
    <t>PO37</t>
  </si>
  <si>
    <t>33194</t>
  </si>
  <si>
    <t>PO38</t>
  </si>
  <si>
    <t>33195</t>
  </si>
  <si>
    <t>PO39</t>
  </si>
  <si>
    <t>33196</t>
  </si>
  <si>
    <t>PO40</t>
  </si>
  <si>
    <t>33199</t>
  </si>
  <si>
    <t>PO41</t>
  </si>
  <si>
    <t>33200</t>
  </si>
  <si>
    <t>LOMBARDIA</t>
  </si>
  <si>
    <t>BG</t>
  </si>
  <si>
    <t>KA27</t>
  </si>
  <si>
    <t>33201</t>
  </si>
  <si>
    <t>BS</t>
  </si>
  <si>
    <t>KA28</t>
  </si>
  <si>
    <t>33202</t>
  </si>
  <si>
    <t>EH39</t>
  </si>
  <si>
    <t>33203</t>
  </si>
  <si>
    <t>EH40</t>
  </si>
  <si>
    <t>33204</t>
  </si>
  <si>
    <t>EH41</t>
  </si>
  <si>
    <t>33205</t>
  </si>
  <si>
    <t>CO</t>
  </si>
  <si>
    <t>EH42</t>
  </si>
  <si>
    <t>33206</t>
  </si>
  <si>
    <t>LC</t>
  </si>
  <si>
    <t>EH43</t>
  </si>
  <si>
    <t>33207</t>
  </si>
  <si>
    <t>EH44</t>
  </si>
  <si>
    <t>33208</t>
  </si>
  <si>
    <t>EH45</t>
  </si>
  <si>
    <t>33209</t>
  </si>
  <si>
    <t>EH46</t>
  </si>
  <si>
    <t>33210</t>
  </si>
  <si>
    <t>TD1</t>
  </si>
  <si>
    <t>33211</t>
  </si>
  <si>
    <t>TD2</t>
  </si>
  <si>
    <t>33212</t>
  </si>
  <si>
    <t>PV</t>
  </si>
  <si>
    <t>TD3</t>
  </si>
  <si>
    <t>33213</t>
  </si>
  <si>
    <t>SO</t>
  </si>
  <si>
    <t>TD4</t>
  </si>
  <si>
    <t>33290</t>
  </si>
  <si>
    <t>TD5</t>
  </si>
  <si>
    <t>33299</t>
  </si>
  <si>
    <t>TD6</t>
  </si>
  <si>
    <t>33350</t>
  </si>
  <si>
    <t>TD7</t>
  </si>
  <si>
    <t>33390</t>
  </si>
  <si>
    <t>TD8</t>
  </si>
  <si>
    <t>32960</t>
  </si>
  <si>
    <t>TD10</t>
  </si>
  <si>
    <t>32970</t>
  </si>
  <si>
    <t>TD11</t>
  </si>
  <si>
    <t>32971</t>
  </si>
  <si>
    <t>TD12</t>
  </si>
  <si>
    <t>32980</t>
  </si>
  <si>
    <t>TD13</t>
  </si>
  <si>
    <t>32981</t>
  </si>
  <si>
    <t>TD14</t>
  </si>
  <si>
    <t>32990</t>
  </si>
  <si>
    <t>BT45</t>
  </si>
  <si>
    <t>33001</t>
  </si>
  <si>
    <t>VA</t>
  </si>
  <si>
    <t>BT46</t>
  </si>
  <si>
    <t>33002</t>
  </si>
  <si>
    <t>MARCHE</t>
  </si>
  <si>
    <t>PU</t>
  </si>
  <si>
    <t>BT47</t>
  </si>
  <si>
    <t>33003</t>
  </si>
  <si>
    <t>BT48</t>
  </si>
  <si>
    <t>33004</t>
  </si>
  <si>
    <t>BT49</t>
  </si>
  <si>
    <t>33005</t>
  </si>
  <si>
    <t>BT60</t>
  </si>
  <si>
    <t>33006</t>
  </si>
  <si>
    <t>BT61</t>
  </si>
  <si>
    <t>33007</t>
  </si>
  <si>
    <t>MOLISE</t>
  </si>
  <si>
    <t>CB</t>
  </si>
  <si>
    <t>BT68</t>
  </si>
  <si>
    <t>33008</t>
  </si>
  <si>
    <t>BT69</t>
  </si>
  <si>
    <t>33009</t>
  </si>
  <si>
    <t>BT70</t>
  </si>
  <si>
    <t>33010</t>
  </si>
  <si>
    <t>BT71</t>
  </si>
  <si>
    <t>33011</t>
  </si>
  <si>
    <t>BT74</t>
  </si>
  <si>
    <t>33012</t>
  </si>
  <si>
    <t>BT75</t>
  </si>
  <si>
    <t>33013</t>
  </si>
  <si>
    <t>BT76</t>
  </si>
  <si>
    <t>33070</t>
  </si>
  <si>
    <t>BT77</t>
  </si>
  <si>
    <t>33071</t>
  </si>
  <si>
    <t>BT78</t>
  </si>
  <si>
    <t>33100</t>
  </si>
  <si>
    <t>BT79</t>
  </si>
  <si>
    <t>33119</t>
  </si>
  <si>
    <t>BT80</t>
  </si>
  <si>
    <t>33140</t>
  </si>
  <si>
    <t>BT81</t>
  </si>
  <si>
    <t>33910</t>
  </si>
  <si>
    <t>BT82</t>
  </si>
  <si>
    <t>33919</t>
  </si>
  <si>
    <t>BT92</t>
  </si>
  <si>
    <t>34001</t>
  </si>
  <si>
    <t>BT93</t>
  </si>
  <si>
    <t>34002</t>
  </si>
  <si>
    <t>BT94</t>
  </si>
  <si>
    <t>34003</t>
  </si>
  <si>
    <t>IS</t>
  </si>
  <si>
    <t>KW15</t>
  </si>
  <si>
    <t>34004</t>
  </si>
  <si>
    <t>KW16</t>
  </si>
  <si>
    <t>34005</t>
  </si>
  <si>
    <t>KW17</t>
  </si>
  <si>
    <t>34070</t>
  </si>
  <si>
    <t>DD6</t>
  </si>
  <si>
    <t>34071</t>
  </si>
  <si>
    <t>DD7</t>
  </si>
  <si>
    <t>25001</t>
  </si>
  <si>
    <t>DD8</t>
  </si>
  <si>
    <t>25002</t>
  </si>
  <si>
    <t>DD9</t>
  </si>
  <si>
    <t>25003</t>
  </si>
  <si>
    <t>DD10</t>
  </si>
  <si>
    <t>25004</t>
  </si>
  <si>
    <t>DD11</t>
  </si>
  <si>
    <t>25005</t>
  </si>
  <si>
    <t>PIEMONTE</t>
  </si>
  <si>
    <t>AT</t>
  </si>
  <si>
    <t>FK14</t>
  </si>
  <si>
    <t>25006</t>
  </si>
  <si>
    <t>BI</t>
  </si>
  <si>
    <t>FK21</t>
  </si>
  <si>
    <t>25007</t>
  </si>
  <si>
    <t>KY9</t>
  </si>
  <si>
    <t>25008</t>
  </si>
  <si>
    <t>KY10</t>
  </si>
  <si>
    <t>25070</t>
  </si>
  <si>
    <t>KY14</t>
  </si>
  <si>
    <t>25071</t>
  </si>
  <si>
    <t>KY15</t>
  </si>
  <si>
    <t>25111</t>
  </si>
  <si>
    <t>KY16</t>
  </si>
  <si>
    <t>25113</t>
  </si>
  <si>
    <t>PH6</t>
  </si>
  <si>
    <t>33696</t>
  </si>
  <si>
    <t>PH7</t>
  </si>
  <si>
    <t>33697</t>
  </si>
  <si>
    <t>CN</t>
  </si>
  <si>
    <t>PH8</t>
  </si>
  <si>
    <t>23001</t>
  </si>
  <si>
    <t>PH9</t>
  </si>
  <si>
    <t>23002</t>
  </si>
  <si>
    <t>PH10</t>
  </si>
  <si>
    <t>23003</t>
  </si>
  <si>
    <t>PH11</t>
  </si>
  <si>
    <t>23004</t>
  </si>
  <si>
    <t>PH12</t>
  </si>
  <si>
    <t>23005</t>
  </si>
  <si>
    <t>PH13</t>
  </si>
  <si>
    <t>23006</t>
  </si>
  <si>
    <t>PH14</t>
  </si>
  <si>
    <t>23007</t>
  </si>
  <si>
    <t>PH15</t>
  </si>
  <si>
    <t>23008</t>
  </si>
  <si>
    <t>PH16</t>
  </si>
  <si>
    <t>23009</t>
  </si>
  <si>
    <t>PH17</t>
  </si>
  <si>
    <t>23070</t>
  </si>
  <si>
    <t>PH18</t>
  </si>
  <si>
    <t>23071</t>
  </si>
  <si>
    <t>PH19</t>
  </si>
  <si>
    <t>23080</t>
  </si>
  <si>
    <t>FK18</t>
  </si>
  <si>
    <t>23160</t>
  </si>
  <si>
    <t>FK19</t>
  </si>
  <si>
    <t>23194</t>
  </si>
  <si>
    <t>TR21</t>
  </si>
  <si>
    <t>23196</t>
  </si>
  <si>
    <t>TR22</t>
  </si>
  <si>
    <t>22001</t>
  </si>
  <si>
    <t>TR23</t>
  </si>
  <si>
    <t>22002</t>
  </si>
  <si>
    <t>TR24</t>
  </si>
  <si>
    <t>22003</t>
  </si>
  <si>
    <t>TR25</t>
  </si>
  <si>
    <t>22004</t>
  </si>
  <si>
    <t>TO</t>
  </si>
  <si>
    <t>E1</t>
  </si>
  <si>
    <t>22005</t>
  </si>
  <si>
    <t>EC1A</t>
  </si>
  <si>
    <t>22006</t>
  </si>
  <si>
    <t>EC1M</t>
  </si>
  <si>
    <t>22070</t>
  </si>
  <si>
    <t>EC1N</t>
  </si>
  <si>
    <t>22071</t>
  </si>
  <si>
    <t>EC1R</t>
  </si>
  <si>
    <t>22080</t>
  </si>
  <si>
    <t>VC</t>
  </si>
  <si>
    <t>EC1V</t>
  </si>
  <si>
    <t>11390</t>
  </si>
  <si>
    <t>EC1Y</t>
  </si>
  <si>
    <t>11400</t>
  </si>
  <si>
    <t>EC2A</t>
  </si>
  <si>
    <t>11401</t>
  </si>
  <si>
    <t>EC2M</t>
  </si>
  <si>
    <t>11402</t>
  </si>
  <si>
    <t>EC2N</t>
  </si>
  <si>
    <t>11403</t>
  </si>
  <si>
    <t>EC2P</t>
  </si>
  <si>
    <t>11404</t>
  </si>
  <si>
    <t>EC2R</t>
  </si>
  <si>
    <t>11405</t>
  </si>
  <si>
    <t>EC2V</t>
  </si>
  <si>
    <t>11406</t>
  </si>
  <si>
    <t>EC2Y</t>
  </si>
  <si>
    <t>11407</t>
  </si>
  <si>
    <t>EC3A</t>
  </si>
  <si>
    <t>11408</t>
  </si>
  <si>
    <t>EC3M</t>
  </si>
  <si>
    <t>11470</t>
  </si>
  <si>
    <t>EC3N</t>
  </si>
  <si>
    <t>11471</t>
  </si>
  <si>
    <t>PUGLIA</t>
  </si>
  <si>
    <t>FG</t>
  </si>
  <si>
    <t>EC3P</t>
  </si>
  <si>
    <t>11480</t>
  </si>
  <si>
    <t>EC3R</t>
  </si>
  <si>
    <t>11500</t>
  </si>
  <si>
    <t>EC3V</t>
  </si>
  <si>
    <t>11510</t>
  </si>
  <si>
    <t>EC4A</t>
  </si>
  <si>
    <t>11518</t>
  </si>
  <si>
    <t>EC4M</t>
  </si>
  <si>
    <t>11519</t>
  </si>
  <si>
    <t>EC4N</t>
  </si>
  <si>
    <t>11530</t>
  </si>
  <si>
    <t>EC4R</t>
  </si>
  <si>
    <t>11570</t>
  </si>
  <si>
    <t>EC4V</t>
  </si>
  <si>
    <t>11579</t>
  </si>
  <si>
    <t>EC4Y</t>
  </si>
  <si>
    <t>11580</t>
  </si>
  <si>
    <t>N1</t>
  </si>
  <si>
    <t>11590</t>
  </si>
  <si>
    <t>NW1</t>
  </si>
  <si>
    <t>11591</t>
  </si>
  <si>
    <t>SE1</t>
  </si>
  <si>
    <t>11592</t>
  </si>
  <si>
    <t>SE11</t>
  </si>
  <si>
    <t>11593</t>
  </si>
  <si>
    <t>08010</t>
  </si>
  <si>
    <t>SARDEGNA</t>
  </si>
  <si>
    <t>NU</t>
  </si>
  <si>
    <t>SW1A</t>
  </si>
  <si>
    <t>11594</t>
  </si>
  <si>
    <t>08011</t>
  </si>
  <si>
    <t>SW1E</t>
  </si>
  <si>
    <t>11595</t>
  </si>
  <si>
    <t>08012</t>
  </si>
  <si>
    <t>SW1H</t>
  </si>
  <si>
    <t>11596</t>
  </si>
  <si>
    <t>08020</t>
  </si>
  <si>
    <t>SW1P</t>
  </si>
  <si>
    <t>11639</t>
  </si>
  <si>
    <t>08021</t>
  </si>
  <si>
    <t>SW1V</t>
  </si>
  <si>
    <t>12001</t>
  </si>
  <si>
    <t>08022</t>
  </si>
  <si>
    <t>SW1W</t>
  </si>
  <si>
    <t>12002</t>
  </si>
  <si>
    <t>08023</t>
  </si>
  <si>
    <t>SW1Y</t>
  </si>
  <si>
    <t>12003</t>
  </si>
  <si>
    <t>08024</t>
  </si>
  <si>
    <t>W1A</t>
  </si>
  <si>
    <t>12004</t>
  </si>
  <si>
    <t>08027</t>
  </si>
  <si>
    <t>W1B</t>
  </si>
  <si>
    <t>12005</t>
  </si>
  <si>
    <t>08028</t>
  </si>
  <si>
    <t>W1C</t>
  </si>
  <si>
    <t>12006</t>
  </si>
  <si>
    <t>08030</t>
  </si>
  <si>
    <t>W1D</t>
  </si>
  <si>
    <t>12070</t>
  </si>
  <si>
    <t>08031</t>
  </si>
  <si>
    <t>W1F</t>
  </si>
  <si>
    <t>12071</t>
  </si>
  <si>
    <t>08032</t>
  </si>
  <si>
    <t>W1G</t>
  </si>
  <si>
    <t>12080</t>
  </si>
  <si>
    <t>08040</t>
  </si>
  <si>
    <t>W1H</t>
  </si>
  <si>
    <t>12100</t>
  </si>
  <si>
    <t>08042</t>
  </si>
  <si>
    <t>W1J</t>
  </si>
  <si>
    <t>08300</t>
  </si>
  <si>
    <t>08044</t>
  </si>
  <si>
    <t>W1K</t>
  </si>
  <si>
    <t>08301</t>
  </si>
  <si>
    <t>08045</t>
  </si>
  <si>
    <t>W1S</t>
  </si>
  <si>
    <t>08302</t>
  </si>
  <si>
    <t>08046</t>
  </si>
  <si>
    <t>W1T</t>
  </si>
  <si>
    <t>08303</t>
  </si>
  <si>
    <t>08049</t>
  </si>
  <si>
    <t>W1U</t>
  </si>
  <si>
    <t>08304</t>
  </si>
  <si>
    <t>08026</t>
  </si>
  <si>
    <t>W1W</t>
  </si>
  <si>
    <t>16001</t>
  </si>
  <si>
    <t>08018</t>
  </si>
  <si>
    <t>W2</t>
  </si>
  <si>
    <t>16002</t>
  </si>
  <si>
    <t>08036</t>
  </si>
  <si>
    <t>WC1A</t>
  </si>
  <si>
    <t>16003</t>
  </si>
  <si>
    <t>08038</t>
  </si>
  <si>
    <t>WC1B</t>
  </si>
  <si>
    <t>16004</t>
  </si>
  <si>
    <t>08047</t>
  </si>
  <si>
    <t>WC1E</t>
  </si>
  <si>
    <t>16070</t>
  </si>
  <si>
    <t>09085</t>
  </si>
  <si>
    <t>OR</t>
  </si>
  <si>
    <t>WC1H</t>
  </si>
  <si>
    <t>16071</t>
  </si>
  <si>
    <t>09086</t>
  </si>
  <si>
    <t>WC1N</t>
  </si>
  <si>
    <t>16080</t>
  </si>
  <si>
    <t>09084</t>
  </si>
  <si>
    <t>WC1R</t>
  </si>
  <si>
    <t>21001</t>
  </si>
  <si>
    <t>09080</t>
  </si>
  <si>
    <t>WC1V</t>
  </si>
  <si>
    <t>21002</t>
  </si>
  <si>
    <t>09082</t>
  </si>
  <si>
    <t>WC1X</t>
  </si>
  <si>
    <t>21003</t>
  </si>
  <si>
    <t>09073</t>
  </si>
  <si>
    <t>WC2A</t>
  </si>
  <si>
    <t>21004</t>
  </si>
  <si>
    <t>09078</t>
  </si>
  <si>
    <t>WC2B</t>
  </si>
  <si>
    <t>21005</t>
  </si>
  <si>
    <t>09083</t>
  </si>
  <si>
    <t>WC2E</t>
  </si>
  <si>
    <t>21006</t>
  </si>
  <si>
    <t>09075</t>
  </si>
  <si>
    <t>WC2H</t>
  </si>
  <si>
    <t>21007</t>
  </si>
  <si>
    <t>09076</t>
  </si>
  <si>
    <t>WC2N</t>
  </si>
  <si>
    <t>21070</t>
  </si>
  <si>
    <t>09090</t>
  </si>
  <si>
    <t>WC2R</t>
  </si>
  <si>
    <t>21071</t>
  </si>
  <si>
    <t>09079</t>
  </si>
  <si>
    <t>21080</t>
  </si>
  <si>
    <t>07010</t>
  </si>
  <si>
    <t>SS</t>
  </si>
  <si>
    <t>08001</t>
  </si>
  <si>
    <t>07011</t>
  </si>
  <si>
    <t>08002</t>
  </si>
  <si>
    <t>07012</t>
  </si>
  <si>
    <t>08003</t>
  </si>
  <si>
    <t>07013</t>
  </si>
  <si>
    <t>08004</t>
  </si>
  <si>
    <t>07014</t>
  </si>
  <si>
    <t>08005</t>
  </si>
  <si>
    <t>07015</t>
  </si>
  <si>
    <t>08006</t>
  </si>
  <si>
    <t>07016</t>
  </si>
  <si>
    <t>08007</t>
  </si>
  <si>
    <t>07017</t>
  </si>
  <si>
    <t>08008</t>
  </si>
  <si>
    <t>07018</t>
  </si>
  <si>
    <t>08009</t>
  </si>
  <si>
    <t>07023</t>
  </si>
  <si>
    <t>07024</t>
  </si>
  <si>
    <t>07025</t>
  </si>
  <si>
    <t>07030</t>
  </si>
  <si>
    <t>08013</t>
  </si>
  <si>
    <t>07040</t>
  </si>
  <si>
    <t>08014</t>
  </si>
  <si>
    <t>07043</t>
  </si>
  <si>
    <t>08015</t>
  </si>
  <si>
    <t>07046</t>
  </si>
  <si>
    <t>08016</t>
  </si>
  <si>
    <t>07022</t>
  </si>
  <si>
    <t>08017</t>
  </si>
  <si>
    <t>07027</t>
  </si>
  <si>
    <t>07038</t>
  </si>
  <si>
    <t>08019</t>
  </si>
  <si>
    <t>07048</t>
  </si>
  <si>
    <t>07033</t>
  </si>
  <si>
    <t>07035</t>
  </si>
  <si>
    <t>09014</t>
  </si>
  <si>
    <t>SU</t>
  </si>
  <si>
    <t>09053</t>
  </si>
  <si>
    <t>09064</t>
  </si>
  <si>
    <t>08025</t>
  </si>
  <si>
    <t>09065</t>
  </si>
  <si>
    <t>09019</t>
  </si>
  <si>
    <t>09054</t>
  </si>
  <si>
    <t>09062</t>
  </si>
  <si>
    <t>08029</t>
  </si>
  <si>
    <t>09051</t>
  </si>
  <si>
    <t>09031</t>
  </si>
  <si>
    <t>09066</t>
  </si>
  <si>
    <t>09059</t>
  </si>
  <si>
    <t>08033</t>
  </si>
  <si>
    <t>09061</t>
  </si>
  <si>
    <t>08034</t>
  </si>
  <si>
    <t>09055</t>
  </si>
  <si>
    <t>08035</t>
  </si>
  <si>
    <t>09063</t>
  </si>
  <si>
    <t>09029</t>
  </si>
  <si>
    <t>08037</t>
  </si>
  <si>
    <t>09058</t>
  </si>
  <si>
    <t>09017</t>
  </si>
  <si>
    <t>08039</t>
  </si>
  <si>
    <t>SICILIA</t>
  </si>
  <si>
    <t>AG</t>
  </si>
  <si>
    <t>08041</t>
  </si>
  <si>
    <t>08070</t>
  </si>
  <si>
    <t>08071</t>
  </si>
  <si>
    <t>08075</t>
  </si>
  <si>
    <t>08200</t>
  </si>
  <si>
    <t>CL</t>
  </si>
  <si>
    <t>08201</t>
  </si>
  <si>
    <t>08202</t>
  </si>
  <si>
    <t>08203</t>
  </si>
  <si>
    <t>08204</t>
  </si>
  <si>
    <t>08205</t>
  </si>
  <si>
    <t>CT</t>
  </si>
  <si>
    <t>08206</t>
  </si>
  <si>
    <t>08207</t>
  </si>
  <si>
    <t>EN</t>
  </si>
  <si>
    <t>08208</t>
  </si>
  <si>
    <t>ME</t>
  </si>
  <si>
    <t>08220</t>
  </si>
  <si>
    <t>08221</t>
  </si>
  <si>
    <t>08222</t>
  </si>
  <si>
    <t>08223</t>
  </si>
  <si>
    <t>08224</t>
  </si>
  <si>
    <t>08225</t>
  </si>
  <si>
    <t>08226</t>
  </si>
  <si>
    <t>08227</t>
  </si>
  <si>
    <t>08228</t>
  </si>
  <si>
    <t>05001</t>
  </si>
  <si>
    <t>05002</t>
  </si>
  <si>
    <t>PA</t>
  </si>
  <si>
    <t>05003</t>
  </si>
  <si>
    <t>05004</t>
  </si>
  <si>
    <t>05005</t>
  </si>
  <si>
    <t>05070</t>
  </si>
  <si>
    <t>RG</t>
  </si>
  <si>
    <t>05071</t>
  </si>
  <si>
    <t>TP</t>
  </si>
  <si>
    <t>10001</t>
  </si>
  <si>
    <t>10002</t>
  </si>
  <si>
    <t>10003</t>
  </si>
  <si>
    <t>10004</t>
  </si>
  <si>
    <t>TOSCANA</t>
  </si>
  <si>
    <t>AR</t>
  </si>
  <si>
    <t>10005</t>
  </si>
  <si>
    <t>10070</t>
  </si>
  <si>
    <t>10071</t>
  </si>
  <si>
    <t>06001</t>
  </si>
  <si>
    <t>06002</t>
  </si>
  <si>
    <t>FI</t>
  </si>
  <si>
    <t>06003</t>
  </si>
  <si>
    <t>GR</t>
  </si>
  <si>
    <t>06004</t>
  </si>
  <si>
    <t>06005</t>
  </si>
  <si>
    <t>06006</t>
  </si>
  <si>
    <t>06007</t>
  </si>
  <si>
    <t>06008</t>
  </si>
  <si>
    <t>06009</t>
  </si>
  <si>
    <t>06010</t>
  </si>
  <si>
    <t>06011</t>
  </si>
  <si>
    <t>06050</t>
  </si>
  <si>
    <t>06070</t>
  </si>
  <si>
    <t>06071</t>
  </si>
  <si>
    <t>LI</t>
  </si>
  <si>
    <t>06080</t>
  </si>
  <si>
    <t>06170</t>
  </si>
  <si>
    <t>06180</t>
  </si>
  <si>
    <t>06181</t>
  </si>
  <si>
    <t>06182</t>
  </si>
  <si>
    <t>06183</t>
  </si>
  <si>
    <t>06193</t>
  </si>
  <si>
    <t>06194</t>
  </si>
  <si>
    <t>LU</t>
  </si>
  <si>
    <t>06195</t>
  </si>
  <si>
    <t>04001</t>
  </si>
  <si>
    <t>04002</t>
  </si>
  <si>
    <t>PI</t>
  </si>
  <si>
    <t>04003</t>
  </si>
  <si>
    <t>04004</t>
  </si>
  <si>
    <t>04005</t>
  </si>
  <si>
    <t>04006</t>
  </si>
  <si>
    <t>PO</t>
  </si>
  <si>
    <t>04007</t>
  </si>
  <si>
    <t>TRENTINO-ALTO ADIGE</t>
  </si>
  <si>
    <t>BZ</t>
  </si>
  <si>
    <t>04008</t>
  </si>
  <si>
    <t>04009</t>
  </si>
  <si>
    <t>04070</t>
  </si>
  <si>
    <t>04071</t>
  </si>
  <si>
    <t>04080</t>
  </si>
  <si>
    <t>TN</t>
  </si>
  <si>
    <t>04120</t>
  </si>
  <si>
    <t>04130</t>
  </si>
  <si>
    <t>04131</t>
  </si>
  <si>
    <t>04150</t>
  </si>
  <si>
    <t>04151</t>
  </si>
  <si>
    <t>04160</t>
  </si>
  <si>
    <t>08911</t>
  </si>
  <si>
    <t>08912</t>
  </si>
  <si>
    <t>08913</t>
  </si>
  <si>
    <t>08914</t>
  </si>
  <si>
    <t>08915</t>
  </si>
  <si>
    <t>08916</t>
  </si>
  <si>
    <t>UMBRIA</t>
  </si>
  <si>
    <t>PG</t>
  </si>
  <si>
    <t>08917</t>
  </si>
  <si>
    <t>06026</t>
  </si>
  <si>
    <t>08918</t>
  </si>
  <si>
    <t>06027</t>
  </si>
  <si>
    <t>08920</t>
  </si>
  <si>
    <t>06040</t>
  </si>
  <si>
    <t>08921</t>
  </si>
  <si>
    <t>06041</t>
  </si>
  <si>
    <t>08922</t>
  </si>
  <si>
    <t>06043</t>
  </si>
  <si>
    <t>08923</t>
  </si>
  <si>
    <t>06046</t>
  </si>
  <si>
    <t>08924</t>
  </si>
  <si>
    <t>06069</t>
  </si>
  <si>
    <t>09001</t>
  </si>
  <si>
    <t>06021</t>
  </si>
  <si>
    <t>09002</t>
  </si>
  <si>
    <t>06060</t>
  </si>
  <si>
    <t>09003</t>
  </si>
  <si>
    <t>06014</t>
  </si>
  <si>
    <t>09004</t>
  </si>
  <si>
    <t>06066</t>
  </si>
  <si>
    <t>09005</t>
  </si>
  <si>
    <t>06025</t>
  </si>
  <si>
    <t>09006</t>
  </si>
  <si>
    <t>06029</t>
  </si>
  <si>
    <t>09007</t>
  </si>
  <si>
    <t>06030</t>
  </si>
  <si>
    <t>09070</t>
  </si>
  <si>
    <t>05011</t>
  </si>
  <si>
    <t>TR</t>
  </si>
  <si>
    <t>09071</t>
  </si>
  <si>
    <t>05010</t>
  </si>
  <si>
    <t>09192</t>
  </si>
  <si>
    <t>05016</t>
  </si>
  <si>
    <t>09193</t>
  </si>
  <si>
    <t>VENETO</t>
  </si>
  <si>
    <t>BL</t>
  </si>
  <si>
    <t>09199</t>
  </si>
  <si>
    <t>03540</t>
  </si>
  <si>
    <t>03559</t>
  </si>
  <si>
    <t>03699</t>
  </si>
  <si>
    <t>03001</t>
  </si>
  <si>
    <t>03002</t>
  </si>
  <si>
    <t>03003</t>
  </si>
  <si>
    <t>03004</t>
  </si>
  <si>
    <t>03005</t>
  </si>
  <si>
    <t>RO</t>
  </si>
  <si>
    <t>03006</t>
  </si>
  <si>
    <t>03007</t>
  </si>
  <si>
    <t>VI</t>
  </si>
  <si>
    <t>03008</t>
  </si>
  <si>
    <t>03009</t>
  </si>
  <si>
    <t>03010</t>
  </si>
  <si>
    <t>03011</t>
  </si>
  <si>
    <t>03012</t>
  </si>
  <si>
    <t>03013</t>
  </si>
  <si>
    <t>03014</t>
  </si>
  <si>
    <t>03015</t>
  </si>
  <si>
    <t>03016</t>
  </si>
  <si>
    <t>03070</t>
  </si>
  <si>
    <t>03071</t>
  </si>
  <si>
    <t>03110</t>
  </si>
  <si>
    <t>03112</t>
  </si>
  <si>
    <t>03113</t>
  </si>
  <si>
    <t>03114</t>
  </si>
  <si>
    <t>03138</t>
  </si>
  <si>
    <t>03139</t>
  </si>
  <si>
    <t>03180</t>
  </si>
  <si>
    <t>03181</t>
  </si>
  <si>
    <t>03182</t>
  </si>
  <si>
    <t>03183</t>
  </si>
  <si>
    <t>03184</t>
  </si>
  <si>
    <t>03185</t>
  </si>
  <si>
    <t>03186</t>
  </si>
  <si>
    <t>03188</t>
  </si>
  <si>
    <t>03194</t>
  </si>
  <si>
    <t>03195</t>
  </si>
  <si>
    <t>03200</t>
  </si>
  <si>
    <t>03201</t>
  </si>
  <si>
    <t>03202</t>
  </si>
  <si>
    <t>03203</t>
  </si>
  <si>
    <t>03204</t>
  </si>
  <si>
    <t>03205</t>
  </si>
  <si>
    <t>03206</t>
  </si>
  <si>
    <t>03207</t>
  </si>
  <si>
    <t>03208</t>
  </si>
  <si>
    <t>03290</t>
  </si>
  <si>
    <t>03291</t>
  </si>
  <si>
    <t>03292</t>
  </si>
  <si>
    <t>03293</t>
  </si>
  <si>
    <t>03294</t>
  </si>
  <si>
    <t>03295</t>
  </si>
  <si>
    <t>03296</t>
  </si>
  <si>
    <t>03320</t>
  </si>
  <si>
    <t>08750</t>
  </si>
  <si>
    <t>08805</t>
  </si>
  <si>
    <t>08900</t>
  </si>
  <si>
    <t>08901</t>
  </si>
  <si>
    <t>08902</t>
  </si>
  <si>
    <t>08903</t>
  </si>
  <si>
    <t>08904</t>
  </si>
  <si>
    <t>08905</t>
  </si>
  <si>
    <t>08906</t>
  </si>
  <si>
    <t>08907</t>
  </si>
  <si>
    <t>08908</t>
  </si>
  <si>
    <t>08910</t>
  </si>
  <si>
    <t>01001</t>
  </si>
  <si>
    <t>01002</t>
  </si>
  <si>
    <t>01003</t>
  </si>
  <si>
    <t>01004</t>
  </si>
  <si>
    <t>01005</t>
  </si>
  <si>
    <t>01006</t>
  </si>
  <si>
    <t>01007</t>
  </si>
  <si>
    <t>01008</t>
  </si>
  <si>
    <t>01009</t>
  </si>
  <si>
    <t>01010</t>
  </si>
  <si>
    <t>01012</t>
  </si>
  <si>
    <t>01013</t>
  </si>
  <si>
    <t>01015</t>
  </si>
  <si>
    <t>01071</t>
  </si>
  <si>
    <t>01080</t>
  </si>
  <si>
    <t>01100</t>
  </si>
  <si>
    <t>01191</t>
  </si>
  <si>
    <t>01192</t>
  </si>
  <si>
    <t>01193</t>
  </si>
  <si>
    <t>01194</t>
  </si>
  <si>
    <t>01195</t>
  </si>
  <si>
    <t>01196</t>
  </si>
  <si>
    <t>01510</t>
  </si>
  <si>
    <t>01520</t>
  </si>
  <si>
    <t>02001</t>
  </si>
  <si>
    <t>02002</t>
  </si>
  <si>
    <t>02003</t>
  </si>
  <si>
    <t>02004</t>
  </si>
  <si>
    <t>02005</t>
  </si>
  <si>
    <t>02006</t>
  </si>
  <si>
    <t>02007</t>
  </si>
  <si>
    <t>02008</t>
  </si>
  <si>
    <t>02049</t>
  </si>
  <si>
    <t>02070</t>
  </si>
  <si>
    <t>02071</t>
  </si>
  <si>
    <t>02080</t>
  </si>
  <si>
    <t>02140</t>
  </si>
  <si>
    <t>02155</t>
  </si>
  <si>
    <t>02327</t>
  </si>
  <si>
    <t>02328</t>
  </si>
  <si>
    <t>02511</t>
  </si>
  <si>
    <t>02512</t>
  </si>
  <si>
    <t>48900</t>
  </si>
  <si>
    <t>48901</t>
  </si>
  <si>
    <t>48902</t>
  </si>
  <si>
    <t>48903</t>
  </si>
  <si>
    <t>49001</t>
  </si>
  <si>
    <t>49002</t>
  </si>
  <si>
    <t>49003</t>
  </si>
  <si>
    <t>49004</t>
  </si>
  <si>
    <t>49005</t>
  </si>
  <si>
    <t>49006</t>
  </si>
  <si>
    <t>49007</t>
  </si>
  <si>
    <t>49008</t>
  </si>
  <si>
    <t>49009</t>
  </si>
  <si>
    <t>49010</t>
  </si>
  <si>
    <t>49011</t>
  </si>
  <si>
    <t>49012</t>
  </si>
  <si>
    <t>49013</t>
  </si>
  <si>
    <t>49014</t>
  </si>
  <si>
    <t>49015</t>
  </si>
  <si>
    <t>49016</t>
  </si>
  <si>
    <t>49017</t>
  </si>
  <si>
    <t>49018</t>
  </si>
  <si>
    <t>49019</t>
  </si>
  <si>
    <t>49020</t>
  </si>
  <si>
    <t>49021</t>
  </si>
  <si>
    <t>49022</t>
  </si>
  <si>
    <t>49023</t>
  </si>
  <si>
    <t>49024</t>
  </si>
  <si>
    <t>49025</t>
  </si>
  <si>
    <t>49026</t>
  </si>
  <si>
    <t>49027</t>
  </si>
  <si>
    <t>49028</t>
  </si>
  <si>
    <t>49029</t>
  </si>
  <si>
    <t>49030</t>
  </si>
  <si>
    <t>49031</t>
  </si>
  <si>
    <t>49032</t>
  </si>
  <si>
    <t>49070</t>
  </si>
  <si>
    <t>49071</t>
  </si>
  <si>
    <t>49080</t>
  </si>
  <si>
    <t>48002</t>
  </si>
  <si>
    <t>48003</t>
  </si>
  <si>
    <t>48004</t>
  </si>
  <si>
    <t>48005</t>
  </si>
  <si>
    <t>48006</t>
  </si>
  <si>
    <t>48007</t>
  </si>
  <si>
    <t>48008</t>
  </si>
  <si>
    <t>48009</t>
  </si>
  <si>
    <t>48010</t>
  </si>
  <si>
    <t>48011</t>
  </si>
  <si>
    <t>48012</t>
  </si>
  <si>
    <t>48013</t>
  </si>
  <si>
    <t>48014</t>
  </si>
  <si>
    <t>48015</t>
  </si>
  <si>
    <t>48070</t>
  </si>
  <si>
    <t>48071</t>
  </si>
  <si>
    <t>48080</t>
  </si>
  <si>
    <t>48001</t>
  </si>
  <si>
    <t>47010</t>
  </si>
  <si>
    <t>47011</t>
  </si>
  <si>
    <t>47012</t>
  </si>
  <si>
    <t>47013</t>
  </si>
  <si>
    <t>47014</t>
  </si>
  <si>
    <t>47015</t>
  </si>
  <si>
    <t>47016</t>
  </si>
  <si>
    <t>47017</t>
  </si>
  <si>
    <t>47070</t>
  </si>
  <si>
    <t>47071</t>
  </si>
  <si>
    <t>47080</t>
  </si>
  <si>
    <t>47152</t>
  </si>
  <si>
    <t>47153</t>
  </si>
  <si>
    <t>47197</t>
  </si>
  <si>
    <t>46026</t>
  </si>
  <si>
    <t>46035</t>
  </si>
  <si>
    <t>46070</t>
  </si>
  <si>
    <t>46071</t>
  </si>
  <si>
    <t>46080</t>
  </si>
  <si>
    <t>46111</t>
  </si>
  <si>
    <t>46112</t>
  </si>
  <si>
    <t>46131</t>
  </si>
  <si>
    <t>46135</t>
  </si>
  <si>
    <t>20001</t>
  </si>
  <si>
    <t>20002</t>
  </si>
  <si>
    <t>20003</t>
  </si>
  <si>
    <t>20004</t>
  </si>
  <si>
    <t>20005</t>
  </si>
  <si>
    <t>20006</t>
  </si>
  <si>
    <t>20007</t>
  </si>
  <si>
    <t>20008</t>
  </si>
  <si>
    <t>20009</t>
  </si>
  <si>
    <t>20010</t>
  </si>
  <si>
    <t>20011</t>
  </si>
  <si>
    <t>20012</t>
  </si>
  <si>
    <t>20013</t>
  </si>
  <si>
    <t>20014</t>
  </si>
  <si>
    <t>20015</t>
  </si>
  <si>
    <t>20016</t>
  </si>
  <si>
    <t>20017</t>
  </si>
  <si>
    <t>20018</t>
  </si>
  <si>
    <t>20070</t>
  </si>
  <si>
    <t>20071</t>
  </si>
  <si>
    <t>20100</t>
  </si>
  <si>
    <t>20160</t>
  </si>
  <si>
    <t>47005</t>
  </si>
  <si>
    <t>47006</t>
  </si>
  <si>
    <t>47007</t>
  </si>
  <si>
    <t>47008</t>
  </si>
  <si>
    <t>47009</t>
  </si>
  <si>
    <t>50820</t>
  </si>
  <si>
    <t>50001</t>
  </si>
  <si>
    <t>50002</t>
  </si>
  <si>
    <t>50003</t>
  </si>
  <si>
    <t>50004</t>
  </si>
  <si>
    <t>50005</t>
  </si>
  <si>
    <t>50006</t>
  </si>
  <si>
    <t>50007</t>
  </si>
  <si>
    <t>50008</t>
  </si>
  <si>
    <t>50009</t>
  </si>
  <si>
    <t>50010</t>
  </si>
  <si>
    <t>50011</t>
  </si>
  <si>
    <t>50012</t>
  </si>
  <si>
    <t>50013</t>
  </si>
  <si>
    <t>50014</t>
  </si>
  <si>
    <t>50015</t>
  </si>
  <si>
    <t>50016</t>
  </si>
  <si>
    <t>50017</t>
  </si>
  <si>
    <t>50018</t>
  </si>
  <si>
    <t>50019</t>
  </si>
  <si>
    <t>50020</t>
  </si>
  <si>
    <t>50021</t>
  </si>
  <si>
    <t>50022</t>
  </si>
  <si>
    <t>50059</t>
  </si>
  <si>
    <t>50070</t>
  </si>
  <si>
    <t>50071</t>
  </si>
  <si>
    <t>50080</t>
  </si>
  <si>
    <t>50090</t>
  </si>
  <si>
    <t>50110</t>
  </si>
  <si>
    <t>50120</t>
  </si>
  <si>
    <t>46001</t>
  </si>
  <si>
    <t>46002</t>
  </si>
  <si>
    <t>46003</t>
  </si>
  <si>
    <t>46004</t>
  </si>
  <si>
    <t>46005</t>
  </si>
  <si>
    <t>46006</t>
  </si>
  <si>
    <t>46007</t>
  </si>
  <si>
    <t>46008</t>
  </si>
  <si>
    <t>46009</t>
  </si>
  <si>
    <t>46010</t>
  </si>
  <si>
    <t>46011</t>
  </si>
  <si>
    <t>46012</t>
  </si>
  <si>
    <t>46013</t>
  </si>
  <si>
    <t>46014</t>
  </si>
  <si>
    <t>46015</t>
  </si>
  <si>
    <t>46016</t>
  </si>
  <si>
    <t>46017</t>
  </si>
  <si>
    <t>46018</t>
  </si>
  <si>
    <t>46019</t>
  </si>
  <si>
    <t>46020</t>
  </si>
  <si>
    <t>46021</t>
  </si>
  <si>
    <t>46022</t>
  </si>
  <si>
    <t>46023</t>
  </si>
  <si>
    <t>46024</t>
  </si>
  <si>
    <t>46025</t>
  </si>
  <si>
    <t>50620</t>
  </si>
  <si>
    <t>50692</t>
  </si>
  <si>
    <t>50720</t>
  </si>
  <si>
    <t>50190</t>
  </si>
  <si>
    <t>50191</t>
  </si>
  <si>
    <t>50192</t>
  </si>
  <si>
    <t>50193</t>
  </si>
  <si>
    <t>50194</t>
  </si>
  <si>
    <t>50197</t>
  </si>
  <si>
    <t>45001</t>
  </si>
  <si>
    <t>45002</t>
  </si>
  <si>
    <t>45003</t>
  </si>
  <si>
    <t>45004</t>
  </si>
  <si>
    <t>45005</t>
  </si>
  <si>
    <t>45006</t>
  </si>
  <si>
    <t>45007</t>
  </si>
  <si>
    <t>45008</t>
  </si>
  <si>
    <t>45070</t>
  </si>
  <si>
    <t>45071</t>
  </si>
  <si>
    <t>45080</t>
  </si>
  <si>
    <t>43006</t>
  </si>
  <si>
    <t>43007</t>
  </si>
  <si>
    <t>43008</t>
  </si>
  <si>
    <t>43070</t>
  </si>
  <si>
    <t>43071</t>
  </si>
  <si>
    <t>43080</t>
  </si>
  <si>
    <t>43100</t>
  </si>
  <si>
    <t>43130</t>
  </si>
  <si>
    <t>43200</t>
  </si>
  <si>
    <t>43201</t>
  </si>
  <si>
    <t>43202</t>
  </si>
  <si>
    <t>43203</t>
  </si>
  <si>
    <t>43204</t>
  </si>
  <si>
    <t>43205</t>
  </si>
  <si>
    <t>43206</t>
  </si>
  <si>
    <t>50139</t>
  </si>
  <si>
    <t>39001</t>
  </si>
  <si>
    <t>39002</t>
  </si>
  <si>
    <t>39003</t>
  </si>
  <si>
    <t>39004</t>
  </si>
  <si>
    <t>39005</t>
  </si>
  <si>
    <t>39006</t>
  </si>
  <si>
    <t>39007</t>
  </si>
  <si>
    <t>39008</t>
  </si>
  <si>
    <t>39009</t>
  </si>
  <si>
    <t>39010</t>
  </si>
  <si>
    <t>39011</t>
  </si>
  <si>
    <t>39012</t>
  </si>
  <si>
    <t>39070</t>
  </si>
  <si>
    <t>39071</t>
  </si>
  <si>
    <t>43001</t>
  </si>
  <si>
    <t>43002</t>
  </si>
  <si>
    <t>43003</t>
  </si>
  <si>
    <t>43004</t>
  </si>
  <si>
    <t>43005</t>
  </si>
  <si>
    <t>41700</t>
  </si>
  <si>
    <t>41701</t>
  </si>
  <si>
    <t>41702</t>
  </si>
  <si>
    <t>41703</t>
  </si>
  <si>
    <t>41704</t>
  </si>
  <si>
    <t>41728</t>
  </si>
  <si>
    <t>42001</t>
  </si>
  <si>
    <t>42002</t>
  </si>
  <si>
    <t>42003</t>
  </si>
  <si>
    <t>42004</t>
  </si>
  <si>
    <t>42005</t>
  </si>
  <si>
    <t>42070</t>
  </si>
  <si>
    <t>42071</t>
  </si>
  <si>
    <t>41001</t>
  </si>
  <si>
    <t>41002</t>
  </si>
  <si>
    <t>41003</t>
  </si>
  <si>
    <t>41004</t>
  </si>
  <si>
    <t>41005</t>
  </si>
  <si>
    <t>41006</t>
  </si>
  <si>
    <t>41007</t>
  </si>
  <si>
    <t>41008</t>
  </si>
  <si>
    <t>41009</t>
  </si>
  <si>
    <t>41010</t>
  </si>
  <si>
    <t>41011</t>
  </si>
  <si>
    <t>41012</t>
  </si>
  <si>
    <t>41013</t>
  </si>
  <si>
    <t>41014</t>
  </si>
  <si>
    <t>41015</t>
  </si>
  <si>
    <t>41016</t>
  </si>
  <si>
    <t>41017</t>
  </si>
  <si>
    <t>41018</t>
  </si>
  <si>
    <t>41019</t>
  </si>
  <si>
    <t>41020</t>
  </si>
  <si>
    <t>41070</t>
  </si>
  <si>
    <t>41071</t>
  </si>
  <si>
    <t>41080</t>
  </si>
  <si>
    <t>41089</t>
  </si>
  <si>
    <t>41092</t>
  </si>
  <si>
    <t>44001</t>
  </si>
  <si>
    <t>44002</t>
  </si>
  <si>
    <t>44003</t>
  </si>
  <si>
    <t>44070</t>
  </si>
  <si>
    <t>44071</t>
  </si>
  <si>
    <t>44080</t>
  </si>
  <si>
    <t>40001</t>
  </si>
  <si>
    <t>40002</t>
  </si>
  <si>
    <t>40003</t>
  </si>
  <si>
    <t>40004</t>
  </si>
  <si>
    <t>40005</t>
  </si>
  <si>
    <t>40006</t>
  </si>
  <si>
    <t>40070</t>
  </si>
  <si>
    <t>40071</t>
  </si>
  <si>
    <t>18002</t>
  </si>
  <si>
    <t>18003</t>
  </si>
  <si>
    <t>18004</t>
  </si>
  <si>
    <t>18005</t>
  </si>
  <si>
    <t>18006</t>
  </si>
  <si>
    <t>18007</t>
  </si>
  <si>
    <t>18008</t>
  </si>
  <si>
    <t>18009</t>
  </si>
  <si>
    <t>18010</t>
  </si>
  <si>
    <t>18011</t>
  </si>
  <si>
    <t>18012</t>
  </si>
  <si>
    <t>18013</t>
  </si>
  <si>
    <t>18014</t>
  </si>
  <si>
    <t>18015</t>
  </si>
  <si>
    <t>18016</t>
  </si>
  <si>
    <t>18070</t>
  </si>
  <si>
    <t>18071</t>
  </si>
  <si>
    <t>19001</t>
  </si>
  <si>
    <t>19002</t>
  </si>
  <si>
    <t>19003</t>
  </si>
  <si>
    <t>19004</t>
  </si>
  <si>
    <t>19005</t>
  </si>
  <si>
    <t>19070</t>
  </si>
  <si>
    <t>19071</t>
  </si>
  <si>
    <t>18182</t>
  </si>
  <si>
    <t>18001</t>
  </si>
  <si>
    <t>17001</t>
  </si>
  <si>
    <t>17002</t>
  </si>
  <si>
    <t>17003</t>
  </si>
  <si>
    <t>17004</t>
  </si>
  <si>
    <t>17005</t>
  </si>
  <si>
    <t>17006</t>
  </si>
  <si>
    <t>17007</t>
  </si>
  <si>
    <t>17070</t>
  </si>
  <si>
    <t>17071</t>
  </si>
  <si>
    <t>37001</t>
  </si>
  <si>
    <t>37002</t>
  </si>
  <si>
    <t>37003</t>
  </si>
  <si>
    <t>37004</t>
  </si>
  <si>
    <t>37005</t>
  </si>
  <si>
    <t>37006</t>
  </si>
  <si>
    <t>37007</t>
  </si>
  <si>
    <t>37008</t>
  </si>
  <si>
    <t>37009</t>
  </si>
  <si>
    <t>37071</t>
  </si>
  <si>
    <t>37080</t>
  </si>
  <si>
    <t>26001</t>
  </si>
  <si>
    <t>26002</t>
  </si>
  <si>
    <t>26003</t>
  </si>
  <si>
    <t>26004</t>
  </si>
  <si>
    <t>26005</t>
  </si>
  <si>
    <t>26006</t>
  </si>
  <si>
    <t>26007</t>
  </si>
  <si>
    <t>26008</t>
  </si>
  <si>
    <t>26009</t>
  </si>
  <si>
    <t>26070</t>
  </si>
  <si>
    <t>26071</t>
  </si>
  <si>
    <t>26080</t>
  </si>
  <si>
    <t>29001</t>
  </si>
  <si>
    <t>29002</t>
  </si>
  <si>
    <t>29003</t>
  </si>
  <si>
    <t>29004</t>
  </si>
  <si>
    <t>29005</t>
  </si>
  <si>
    <t>29006</t>
  </si>
  <si>
    <t>29007</t>
  </si>
  <si>
    <t>29008</t>
  </si>
  <si>
    <t>29009</t>
  </si>
  <si>
    <t>29010</t>
  </si>
  <si>
    <t>29011</t>
  </si>
  <si>
    <t>29012</t>
  </si>
  <si>
    <t>29013</t>
  </si>
  <si>
    <t>29014</t>
  </si>
  <si>
    <t>29015</t>
  </si>
  <si>
    <t>29016</t>
  </si>
  <si>
    <t>29017</t>
  </si>
  <si>
    <t>29018</t>
  </si>
  <si>
    <t>29070</t>
  </si>
  <si>
    <t>29071</t>
  </si>
  <si>
    <t>29080</t>
  </si>
  <si>
    <t>29140</t>
  </si>
  <si>
    <t>29190</t>
  </si>
  <si>
    <t>29193</t>
  </si>
  <si>
    <t>29196</t>
  </si>
  <si>
    <t>29197</t>
  </si>
  <si>
    <t>25190</t>
  </si>
  <si>
    <t>25191</t>
  </si>
  <si>
    <t>25192</t>
  </si>
  <si>
    <t>25193</t>
  </si>
  <si>
    <t>25194</t>
  </si>
  <si>
    <t>25195</t>
  </si>
  <si>
    <t>25196</t>
  </si>
  <si>
    <t>25197</t>
  </si>
  <si>
    <t>25198</t>
  </si>
  <si>
    <t>25199</t>
  </si>
  <si>
    <t>24191</t>
  </si>
  <si>
    <t>24192</t>
  </si>
  <si>
    <t>24193</t>
  </si>
  <si>
    <t>33391</t>
  </si>
  <si>
    <t>33392</t>
  </si>
  <si>
    <t>33393</t>
  </si>
  <si>
    <t>33394</t>
  </si>
  <si>
    <t>33400</t>
  </si>
  <si>
    <t>33401</t>
  </si>
  <si>
    <t>33402</t>
  </si>
  <si>
    <t>33403</t>
  </si>
  <si>
    <t>33404</t>
  </si>
  <si>
    <t>33405</t>
  </si>
  <si>
    <t>33410</t>
  </si>
  <si>
    <t>33417</t>
  </si>
  <si>
    <t>33460</t>
  </si>
  <si>
    <t>33490</t>
  </si>
  <si>
    <t>33660</t>
  </si>
  <si>
    <t>33669</t>
  </si>
  <si>
    <t>33691</t>
  </si>
  <si>
    <t>32001</t>
  </si>
  <si>
    <t>32002</t>
  </si>
  <si>
    <t>32003</t>
  </si>
  <si>
    <t>32004</t>
  </si>
  <si>
    <t>32005</t>
  </si>
  <si>
    <t>32070</t>
  </si>
  <si>
    <t>32071</t>
  </si>
  <si>
    <t>32080</t>
  </si>
  <si>
    <t>32103</t>
  </si>
  <si>
    <t>32172</t>
  </si>
  <si>
    <t>27160</t>
  </si>
  <si>
    <t>27161</t>
  </si>
  <si>
    <t>27180</t>
  </si>
  <si>
    <t>27181</t>
  </si>
  <si>
    <t>27182</t>
  </si>
  <si>
    <t>27185</t>
  </si>
  <si>
    <t>27190</t>
  </si>
  <si>
    <t>27191</t>
  </si>
  <si>
    <t>27192</t>
  </si>
  <si>
    <t>27210</t>
  </si>
  <si>
    <t>27230</t>
  </si>
  <si>
    <t>27231</t>
  </si>
  <si>
    <t>27232</t>
  </si>
  <si>
    <t>27233</t>
  </si>
  <si>
    <t>27290</t>
  </si>
  <si>
    <t>27293</t>
  </si>
  <si>
    <t>27294</t>
  </si>
  <si>
    <t>27296</t>
  </si>
  <si>
    <t>27297</t>
  </si>
  <si>
    <t>27298</t>
  </si>
  <si>
    <t>27299</t>
  </si>
  <si>
    <t>23639</t>
  </si>
  <si>
    <t>24001</t>
  </si>
  <si>
    <t>24002</t>
  </si>
  <si>
    <t>24003</t>
  </si>
  <si>
    <t>24004</t>
  </si>
  <si>
    <t>24005</t>
  </si>
  <si>
    <t>24006</t>
  </si>
  <si>
    <t>24007</t>
  </si>
  <si>
    <t>24008</t>
  </si>
  <si>
    <t>24009</t>
  </si>
  <si>
    <t>24010</t>
  </si>
  <si>
    <t>24070</t>
  </si>
  <si>
    <t>24071</t>
  </si>
  <si>
    <t>24080</t>
  </si>
  <si>
    <t>27140</t>
  </si>
  <si>
    <t>27141</t>
  </si>
  <si>
    <t>27146</t>
  </si>
  <si>
    <t>15190</t>
  </si>
  <si>
    <t>14004</t>
  </si>
  <si>
    <t>14005</t>
  </si>
  <si>
    <t>14006</t>
  </si>
  <si>
    <t>14007</t>
  </si>
  <si>
    <t>14008</t>
  </si>
  <si>
    <t>14009</t>
  </si>
  <si>
    <t>14010</t>
  </si>
  <si>
    <t>14011</t>
  </si>
  <si>
    <t>14012</t>
  </si>
  <si>
    <t>14013</t>
  </si>
  <si>
    <t>14014</t>
  </si>
  <si>
    <t>14029</t>
  </si>
  <si>
    <t>14071</t>
  </si>
  <si>
    <t>14190</t>
  </si>
  <si>
    <t>14192</t>
  </si>
  <si>
    <t>14193</t>
  </si>
  <si>
    <t>14330</t>
  </si>
  <si>
    <t>14350</t>
  </si>
  <si>
    <t>14610</t>
  </si>
  <si>
    <t>14710</t>
  </si>
  <si>
    <t>14711</t>
  </si>
  <si>
    <t>14719</t>
  </si>
  <si>
    <t>14820</t>
  </si>
  <si>
    <t>15001</t>
  </si>
  <si>
    <t>15002</t>
  </si>
  <si>
    <t>15003</t>
  </si>
  <si>
    <t>15004</t>
  </si>
  <si>
    <t>15005</t>
  </si>
  <si>
    <t>15006</t>
  </si>
  <si>
    <t>15007</t>
  </si>
  <si>
    <t>15008</t>
  </si>
  <si>
    <t>15009</t>
  </si>
  <si>
    <t>15010</t>
  </si>
  <si>
    <t>15011</t>
  </si>
  <si>
    <t>15070</t>
  </si>
  <si>
    <t>15071</t>
  </si>
  <si>
    <t>15080</t>
  </si>
  <si>
    <t>11201</t>
  </si>
  <si>
    <t>11202</t>
  </si>
  <si>
    <t>11203</t>
  </si>
  <si>
    <t>11204</t>
  </si>
  <si>
    <t>11205</t>
  </si>
  <si>
    <t>11206</t>
  </si>
  <si>
    <t>11207</t>
  </si>
  <si>
    <t>11270</t>
  </si>
  <si>
    <t>11271</t>
  </si>
  <si>
    <t>11280</t>
  </si>
  <si>
    <t>13001</t>
  </si>
  <si>
    <t>13002</t>
  </si>
  <si>
    <t>13003</t>
  </si>
  <si>
    <t>13004</t>
  </si>
  <si>
    <t>13005</t>
  </si>
  <si>
    <t>13070</t>
  </si>
  <si>
    <t>13071</t>
  </si>
  <si>
    <t>14001</t>
  </si>
  <si>
    <t>14002</t>
  </si>
  <si>
    <t>14003</t>
  </si>
  <si>
    <t>11001</t>
  </si>
  <si>
    <t>11002</t>
  </si>
  <si>
    <t>11003</t>
  </si>
  <si>
    <t>11004</t>
  </si>
  <si>
    <t>11005</t>
  </si>
  <si>
    <t>11006</t>
  </si>
  <si>
    <t>11007</t>
  </si>
  <si>
    <t>11008</t>
  </si>
  <si>
    <t>11009</t>
  </si>
  <si>
    <t>11010</t>
  </si>
  <si>
    <t>11011</t>
  </si>
  <si>
    <t>11012</t>
  </si>
  <si>
    <t>11070</t>
  </si>
  <si>
    <t>11071</t>
  </si>
  <si>
    <t>11080</t>
  </si>
  <si>
    <t>11100</t>
  </si>
  <si>
    <t>11138</t>
  </si>
  <si>
    <t>28668</t>
  </si>
  <si>
    <t>49706</t>
  </si>
  <si>
    <t>49707</t>
  </si>
  <si>
    <t>49708</t>
  </si>
  <si>
    <t>49709</t>
  </si>
  <si>
    <t>49710</t>
  </si>
  <si>
    <t>49714</t>
  </si>
  <si>
    <t>49715</t>
  </si>
  <si>
    <t>49716</t>
  </si>
  <si>
    <t>49717</t>
  </si>
  <si>
    <t>49718</t>
  </si>
  <si>
    <t>49719</t>
  </si>
  <si>
    <t>49720</t>
  </si>
  <si>
    <t>49721</t>
  </si>
  <si>
    <t>49722</t>
  </si>
  <si>
    <t>49730</t>
  </si>
  <si>
    <t>49731</t>
  </si>
  <si>
    <t>49740</t>
  </si>
  <si>
    <t>49741</t>
  </si>
  <si>
    <t>49742</t>
  </si>
  <si>
    <t>49743</t>
  </si>
  <si>
    <t>49750</t>
  </si>
  <si>
    <t>49751</t>
  </si>
  <si>
    <t>49760</t>
  </si>
  <si>
    <t>49770</t>
  </si>
  <si>
    <t>49780</t>
  </si>
  <si>
    <t>49781</t>
  </si>
  <si>
    <t>49782</t>
  </si>
  <si>
    <t>49783</t>
  </si>
  <si>
    <t>49800</t>
  </si>
  <si>
    <t>49810</t>
  </si>
  <si>
    <t>49820</t>
  </si>
  <si>
    <t>49830</t>
  </si>
  <si>
    <t>49831</t>
  </si>
  <si>
    <t>49832</t>
  </si>
  <si>
    <t>49147</t>
  </si>
  <si>
    <t>49148</t>
  </si>
  <si>
    <t>49149</t>
  </si>
  <si>
    <t>49150</t>
  </si>
  <si>
    <t>49151</t>
  </si>
  <si>
    <t>49152</t>
  </si>
  <si>
    <t>49153</t>
  </si>
  <si>
    <t>49154</t>
  </si>
  <si>
    <t>49155</t>
  </si>
  <si>
    <t>49156</t>
  </si>
  <si>
    <t>49157</t>
  </si>
  <si>
    <t>49158</t>
  </si>
  <si>
    <t>49160</t>
  </si>
  <si>
    <t>49161</t>
  </si>
  <si>
    <t>49162</t>
  </si>
  <si>
    <t>49163</t>
  </si>
  <si>
    <t>49164</t>
  </si>
  <si>
    <t>49165</t>
  </si>
  <si>
    <t>49166</t>
  </si>
  <si>
    <t>49167</t>
  </si>
  <si>
    <t>49168</t>
  </si>
  <si>
    <t>49170</t>
  </si>
  <si>
    <t>49171</t>
  </si>
  <si>
    <t>49172</t>
  </si>
  <si>
    <t>49173</t>
  </si>
  <si>
    <t>49174</t>
  </si>
  <si>
    <t>49176</t>
  </si>
  <si>
    <t>49177</t>
  </si>
  <si>
    <t>49178</t>
  </si>
  <si>
    <t>49181</t>
  </si>
  <si>
    <t>49182</t>
  </si>
  <si>
    <t>49183</t>
  </si>
  <si>
    <t>49190</t>
  </si>
  <si>
    <t>49191</t>
  </si>
  <si>
    <t>49192</t>
  </si>
  <si>
    <t>49200</t>
  </si>
  <si>
    <t>49210</t>
  </si>
  <si>
    <t>49211</t>
  </si>
  <si>
    <t>49212</t>
  </si>
  <si>
    <t>49213</t>
  </si>
  <si>
    <t>49214</t>
  </si>
  <si>
    <t>49215</t>
  </si>
  <si>
    <t>49216</t>
  </si>
  <si>
    <t>49220</t>
  </si>
  <si>
    <t>49230</t>
  </si>
  <si>
    <t>49231</t>
  </si>
  <si>
    <t>49232</t>
  </si>
  <si>
    <t>49240</t>
  </si>
  <si>
    <t>49250</t>
  </si>
  <si>
    <t>49251</t>
  </si>
  <si>
    <t>49252</t>
  </si>
  <si>
    <t>49253</t>
  </si>
  <si>
    <t>49254</t>
  </si>
  <si>
    <t>49255</t>
  </si>
  <si>
    <t>49260</t>
  </si>
  <si>
    <t>49270</t>
  </si>
  <si>
    <t>49271</t>
  </si>
  <si>
    <t>49272</t>
  </si>
  <si>
    <t>49280</t>
  </si>
  <si>
    <t>49281</t>
  </si>
  <si>
    <t>49300</t>
  </si>
  <si>
    <t>49310</t>
  </si>
  <si>
    <t>49317</t>
  </si>
  <si>
    <t>49318</t>
  </si>
  <si>
    <t>49319</t>
  </si>
  <si>
    <t>49320</t>
  </si>
  <si>
    <t>49321</t>
  </si>
  <si>
    <t>49322</t>
  </si>
  <si>
    <t>49323</t>
  </si>
  <si>
    <t>49324</t>
  </si>
  <si>
    <t>49325</t>
  </si>
  <si>
    <t>49326</t>
  </si>
  <si>
    <t>49327</t>
  </si>
  <si>
    <t>49329</t>
  </si>
  <si>
    <t>49330</t>
  </si>
  <si>
    <t>49331</t>
  </si>
  <si>
    <t>49332</t>
  </si>
  <si>
    <t>49333</t>
  </si>
  <si>
    <t>49334</t>
  </si>
  <si>
    <t>49335</t>
  </si>
  <si>
    <t>49336</t>
  </si>
  <si>
    <t>49337</t>
  </si>
  <si>
    <t>49340</t>
  </si>
  <si>
    <t>49341</t>
  </si>
  <si>
    <t>49342</t>
  </si>
  <si>
    <t>49343</t>
  </si>
  <si>
    <t>49344</t>
  </si>
  <si>
    <t>49345</t>
  </si>
  <si>
    <t>49346</t>
  </si>
  <si>
    <t>49347</t>
  </si>
  <si>
    <t>49348</t>
  </si>
  <si>
    <t>49349</t>
  </si>
  <si>
    <t>49350</t>
  </si>
  <si>
    <t>49352</t>
  </si>
  <si>
    <t>49357</t>
  </si>
  <si>
    <t>49358</t>
  </si>
  <si>
    <t>49359</t>
  </si>
  <si>
    <t>49360</t>
  </si>
  <si>
    <t>49361</t>
  </si>
  <si>
    <t>49362</t>
  </si>
  <si>
    <t>49390</t>
  </si>
  <si>
    <t>49391</t>
  </si>
  <si>
    <t>49392</t>
  </si>
  <si>
    <t>49393</t>
  </si>
  <si>
    <t>49394</t>
  </si>
  <si>
    <t>49395</t>
  </si>
  <si>
    <t>49396</t>
  </si>
  <si>
    <t>49400</t>
  </si>
  <si>
    <t>49410</t>
  </si>
  <si>
    <t>49419</t>
  </si>
  <si>
    <t>49420</t>
  </si>
  <si>
    <t>49430</t>
  </si>
  <si>
    <t>49440</t>
  </si>
  <si>
    <t>49450</t>
  </si>
  <si>
    <t>49500</t>
  </si>
  <si>
    <t>49510</t>
  </si>
  <si>
    <t>49511</t>
  </si>
  <si>
    <t>49512</t>
  </si>
  <si>
    <t>49513</t>
  </si>
  <si>
    <t>49514</t>
  </si>
  <si>
    <t>49515</t>
  </si>
  <si>
    <t>49516</t>
  </si>
  <si>
    <t>49517</t>
  </si>
  <si>
    <t>49518</t>
  </si>
  <si>
    <t>49519</t>
  </si>
  <si>
    <t>49520</t>
  </si>
  <si>
    <t>49521</t>
  </si>
  <si>
    <t>49522</t>
  </si>
  <si>
    <t>49523</t>
  </si>
  <si>
    <t>49524</t>
  </si>
  <si>
    <t>49525</t>
  </si>
  <si>
    <t>49530</t>
  </si>
  <si>
    <t>49539</t>
  </si>
  <si>
    <t>49540</t>
  </si>
  <si>
    <t>49541</t>
  </si>
  <si>
    <t>49542</t>
  </si>
  <si>
    <t>49543</t>
  </si>
  <si>
    <t>49550</t>
  </si>
  <si>
    <t>49559</t>
  </si>
  <si>
    <t>49560</t>
  </si>
  <si>
    <t>49561</t>
  </si>
  <si>
    <t>49562</t>
  </si>
  <si>
    <t>49563</t>
  </si>
  <si>
    <t>49570</t>
  </si>
  <si>
    <t>49571</t>
  </si>
  <si>
    <t>49572</t>
  </si>
  <si>
    <t>49573</t>
  </si>
  <si>
    <t>49574</t>
  </si>
  <si>
    <t>49580</t>
  </si>
  <si>
    <t>49582</t>
  </si>
  <si>
    <t>49583</t>
  </si>
  <si>
    <t>49590</t>
  </si>
  <si>
    <t>49591</t>
  </si>
  <si>
    <t>49592</t>
  </si>
  <si>
    <t>49593</t>
  </si>
  <si>
    <t>49594</t>
  </si>
  <si>
    <t>49600</t>
  </si>
  <si>
    <t>49610</t>
  </si>
  <si>
    <t>49618</t>
  </si>
  <si>
    <t>49619</t>
  </si>
  <si>
    <t>49620</t>
  </si>
  <si>
    <t>49621</t>
  </si>
  <si>
    <t>49622</t>
  </si>
  <si>
    <t>49623</t>
  </si>
  <si>
    <t>49624</t>
  </si>
  <si>
    <t>49625</t>
  </si>
  <si>
    <t>49626</t>
  </si>
  <si>
    <t>49627</t>
  </si>
  <si>
    <t>49628</t>
  </si>
  <si>
    <t>49629</t>
  </si>
  <si>
    <t>49630</t>
  </si>
  <si>
    <t>49637</t>
  </si>
  <si>
    <t>49638</t>
  </si>
  <si>
    <t>49639</t>
  </si>
  <si>
    <t>49640</t>
  </si>
  <si>
    <t>49650</t>
  </si>
  <si>
    <t>49660</t>
  </si>
  <si>
    <t>49670</t>
  </si>
  <si>
    <t>49680</t>
  </si>
  <si>
    <t>49690</t>
  </si>
  <si>
    <t>49691</t>
  </si>
  <si>
    <t>49692</t>
  </si>
  <si>
    <t>49693</t>
  </si>
  <si>
    <t>49694</t>
  </si>
  <si>
    <t>49695</t>
  </si>
  <si>
    <t>49696</t>
  </si>
  <si>
    <t>49697</t>
  </si>
  <si>
    <t>49698</t>
  </si>
  <si>
    <t>49699</t>
  </si>
  <si>
    <t>49700</t>
  </si>
  <si>
    <t>34419</t>
  </si>
  <si>
    <t>34420</t>
  </si>
  <si>
    <t>34429</t>
  </si>
  <si>
    <t>34430</t>
  </si>
  <si>
    <t>34439</t>
  </si>
  <si>
    <t>34440</t>
  </si>
  <si>
    <t>34447</t>
  </si>
  <si>
    <t>34449</t>
  </si>
  <si>
    <t>34450</t>
  </si>
  <si>
    <t>34460</t>
  </si>
  <si>
    <t>34465</t>
  </si>
  <si>
    <t>34466</t>
  </si>
  <si>
    <t>34467</t>
  </si>
  <si>
    <t>34468</t>
  </si>
  <si>
    <t>34469</t>
  </si>
  <si>
    <t>34470</t>
  </si>
  <si>
    <t>34473</t>
  </si>
  <si>
    <t>34475</t>
  </si>
  <si>
    <t>34477</t>
  </si>
  <si>
    <t>34478</t>
  </si>
  <si>
    <t>34479</t>
  </si>
  <si>
    <t>34480</t>
  </si>
  <si>
    <t>34483</t>
  </si>
  <si>
    <t>34484</t>
  </si>
  <si>
    <t>34485</t>
  </si>
  <si>
    <t>34486</t>
  </si>
  <si>
    <t>34487</t>
  </si>
  <si>
    <t>34488</t>
  </si>
  <si>
    <t>34490</t>
  </si>
  <si>
    <t>34491</t>
  </si>
  <si>
    <t>34492</t>
  </si>
  <si>
    <t>34800</t>
  </si>
  <si>
    <t>34810</t>
  </si>
  <si>
    <t>34811</t>
  </si>
  <si>
    <t>34813</t>
  </si>
  <si>
    <t>34815</t>
  </si>
  <si>
    <t>34820</t>
  </si>
  <si>
    <t>34828</t>
  </si>
  <si>
    <t>34829</t>
  </si>
  <si>
    <t>34830</t>
  </si>
  <si>
    <t>34839</t>
  </si>
  <si>
    <t>34840</t>
  </si>
  <si>
    <t>34844</t>
  </si>
  <si>
    <t>34846</t>
  </si>
  <si>
    <t>34847</t>
  </si>
  <si>
    <t>34848</t>
  </si>
  <si>
    <t>34849</t>
  </si>
  <si>
    <t>34850</t>
  </si>
  <si>
    <t>34858</t>
  </si>
  <si>
    <t>34859</t>
  </si>
  <si>
    <t>34869</t>
  </si>
  <si>
    <t>34870</t>
  </si>
  <si>
    <t>34878</t>
  </si>
  <si>
    <t>34879</t>
  </si>
  <si>
    <t>34880</t>
  </si>
  <si>
    <t>34882</t>
  </si>
  <si>
    <t>34886</t>
  </si>
  <si>
    <t>34887</t>
  </si>
  <si>
    <t>34888</t>
  </si>
  <si>
    <t>34889</t>
  </si>
  <si>
    <t>36100</t>
  </si>
  <si>
    <t>36110</t>
  </si>
  <si>
    <t>36116</t>
  </si>
  <si>
    <t>36117</t>
  </si>
  <si>
    <t>36118</t>
  </si>
  <si>
    <t>36119</t>
  </si>
  <si>
    <t>36120</t>
  </si>
  <si>
    <t>36121</t>
  </si>
  <si>
    <t>36139</t>
  </si>
  <si>
    <t>36140</t>
  </si>
  <si>
    <t>36141</t>
  </si>
  <si>
    <t>36142</t>
  </si>
  <si>
    <t>36163</t>
  </si>
  <si>
    <t>36190</t>
  </si>
  <si>
    <t>36191</t>
  </si>
  <si>
    <t>36192</t>
  </si>
  <si>
    <t>36193</t>
  </si>
  <si>
    <t>36194</t>
  </si>
  <si>
    <t>36300</t>
  </si>
  <si>
    <t>36307</t>
  </si>
  <si>
    <t>36308</t>
  </si>
  <si>
    <t>36309</t>
  </si>
  <si>
    <t>36316</t>
  </si>
  <si>
    <t>36340</t>
  </si>
  <si>
    <t>36350</t>
  </si>
  <si>
    <t>36360</t>
  </si>
  <si>
    <t>36370</t>
  </si>
  <si>
    <t>36378</t>
  </si>
  <si>
    <t>36379</t>
  </si>
  <si>
    <t>36380</t>
  </si>
  <si>
    <t>36388</t>
  </si>
  <si>
    <t>36389</t>
  </si>
  <si>
    <t>36391</t>
  </si>
  <si>
    <t>36393</t>
  </si>
  <si>
    <t>36400</t>
  </si>
  <si>
    <t>36410</t>
  </si>
  <si>
    <t>36411</t>
  </si>
  <si>
    <t>36412</t>
  </si>
  <si>
    <t>36413</t>
  </si>
  <si>
    <t>36414</t>
  </si>
  <si>
    <t>36415</t>
  </si>
  <si>
    <t>36416</t>
  </si>
  <si>
    <t>36417</t>
  </si>
  <si>
    <t>36418</t>
  </si>
  <si>
    <t>36419</t>
  </si>
  <si>
    <t>36420</t>
  </si>
  <si>
    <t>36428</t>
  </si>
  <si>
    <t>36429</t>
  </si>
  <si>
    <t>36430</t>
  </si>
  <si>
    <t>36435</t>
  </si>
  <si>
    <t>36436</t>
  </si>
  <si>
    <t>36437</t>
  </si>
  <si>
    <t>36438</t>
  </si>
  <si>
    <t>36440</t>
  </si>
  <si>
    <t>36446</t>
  </si>
  <si>
    <t>36447</t>
  </si>
  <si>
    <t>36448</t>
  </si>
  <si>
    <t>36449</t>
  </si>
  <si>
    <t>36450</t>
  </si>
  <si>
    <t>36455</t>
  </si>
  <si>
    <t>49134</t>
  </si>
  <si>
    <t>49135</t>
  </si>
  <si>
    <t>49136</t>
  </si>
  <si>
    <t>49137</t>
  </si>
  <si>
    <t>49140</t>
  </si>
  <si>
    <t>49141</t>
  </si>
  <si>
    <t>49142</t>
  </si>
  <si>
    <t>49143</t>
  </si>
  <si>
    <t>49144</t>
  </si>
  <si>
    <t>49145</t>
  </si>
  <si>
    <t>49146</t>
  </si>
  <si>
    <t>31160</t>
  </si>
  <si>
    <t>31170</t>
  </si>
  <si>
    <t>31171</t>
  </si>
  <si>
    <t>31172</t>
  </si>
  <si>
    <t>31173</t>
  </si>
  <si>
    <t>31174</t>
  </si>
  <si>
    <t>31175</t>
  </si>
  <si>
    <t>31176</t>
  </si>
  <si>
    <t>31177</t>
  </si>
  <si>
    <t>31178</t>
  </si>
  <si>
    <t>31179</t>
  </si>
  <si>
    <t>31180</t>
  </si>
  <si>
    <t>31190</t>
  </si>
  <si>
    <t>31191</t>
  </si>
  <si>
    <t>31193</t>
  </si>
  <si>
    <t>31194</t>
  </si>
  <si>
    <t>31200</t>
  </si>
  <si>
    <t>31208</t>
  </si>
  <si>
    <t>31210</t>
  </si>
  <si>
    <t>31219</t>
  </si>
  <si>
    <t>31220</t>
  </si>
  <si>
    <t>31227</t>
  </si>
  <si>
    <t>31228</t>
  </si>
  <si>
    <t>31229</t>
  </si>
  <si>
    <t>31230</t>
  </si>
  <si>
    <t>31239</t>
  </si>
  <si>
    <t>31240</t>
  </si>
  <si>
    <t>31241</t>
  </si>
  <si>
    <t>31242</t>
  </si>
  <si>
    <t>31243</t>
  </si>
  <si>
    <t>31250</t>
  </si>
  <si>
    <t>31251</t>
  </si>
  <si>
    <t>31252</t>
  </si>
  <si>
    <t>31253</t>
  </si>
  <si>
    <t>31254</t>
  </si>
  <si>
    <t>31260</t>
  </si>
  <si>
    <t>31261</t>
  </si>
  <si>
    <t>31262</t>
  </si>
  <si>
    <t>31263</t>
  </si>
  <si>
    <t>31264</t>
  </si>
  <si>
    <t>31270</t>
  </si>
  <si>
    <t>31271</t>
  </si>
  <si>
    <t>31272</t>
  </si>
  <si>
    <t>31280</t>
  </si>
  <si>
    <t>31281</t>
  </si>
  <si>
    <t>31282</t>
  </si>
  <si>
    <t>31283</t>
  </si>
  <si>
    <t>31284</t>
  </si>
  <si>
    <t>31290</t>
  </si>
  <si>
    <t>31291</t>
  </si>
  <si>
    <t>31292</t>
  </si>
  <si>
    <t>31293</t>
  </si>
  <si>
    <t>31300</t>
  </si>
  <si>
    <t>31310</t>
  </si>
  <si>
    <t>31311</t>
  </si>
  <si>
    <t>31312</t>
  </si>
  <si>
    <t>31313</t>
  </si>
  <si>
    <t>31314</t>
  </si>
  <si>
    <t>31315</t>
  </si>
  <si>
    <t>31320</t>
  </si>
  <si>
    <t>31330</t>
  </si>
  <si>
    <t>31340</t>
  </si>
  <si>
    <t>31350</t>
  </si>
  <si>
    <t>31360</t>
  </si>
  <si>
    <t>31370</t>
  </si>
  <si>
    <t>31380</t>
  </si>
  <si>
    <t>31382</t>
  </si>
  <si>
    <t>31383</t>
  </si>
  <si>
    <t>31390</t>
  </si>
  <si>
    <t>31391</t>
  </si>
  <si>
    <t>31392</t>
  </si>
  <si>
    <t>31393</t>
  </si>
  <si>
    <t>31394</t>
  </si>
  <si>
    <t>31395</t>
  </si>
  <si>
    <t>31396</t>
  </si>
  <si>
    <t>31397</t>
  </si>
  <si>
    <t>31398</t>
  </si>
  <si>
    <t>31400</t>
  </si>
  <si>
    <t>31409</t>
  </si>
  <si>
    <t>31410</t>
  </si>
  <si>
    <t>31411</t>
  </si>
  <si>
    <t>31412</t>
  </si>
  <si>
    <t>31413</t>
  </si>
  <si>
    <t>31414</t>
  </si>
  <si>
    <t>31415</t>
  </si>
  <si>
    <t>31416</t>
  </si>
  <si>
    <t>31417</t>
  </si>
  <si>
    <t>31418</t>
  </si>
  <si>
    <t>31420</t>
  </si>
  <si>
    <t>31421</t>
  </si>
  <si>
    <t>31422</t>
  </si>
  <si>
    <t>31430</t>
  </si>
  <si>
    <t>31438</t>
  </si>
  <si>
    <t>31439</t>
  </si>
  <si>
    <t>31440</t>
  </si>
  <si>
    <t>31448</t>
  </si>
  <si>
    <t>31449</t>
  </si>
  <si>
    <t>31450</t>
  </si>
  <si>
    <t>31451</t>
  </si>
  <si>
    <t>31452</t>
  </si>
  <si>
    <t>31453</t>
  </si>
  <si>
    <t>31454</t>
  </si>
  <si>
    <t>31460</t>
  </si>
  <si>
    <t>31470</t>
  </si>
  <si>
    <t>31471</t>
  </si>
  <si>
    <t>31472</t>
  </si>
  <si>
    <t>31473</t>
  </si>
  <si>
    <t>31480</t>
  </si>
  <si>
    <t>31481</t>
  </si>
  <si>
    <t>31482</t>
  </si>
  <si>
    <t>31483</t>
  </si>
  <si>
    <t>31484</t>
  </si>
  <si>
    <t>31485</t>
  </si>
  <si>
    <t>31487</t>
  </si>
  <si>
    <t>31490</t>
  </si>
  <si>
    <t>31491</t>
  </si>
  <si>
    <t>31492</t>
  </si>
  <si>
    <t>31493</t>
  </si>
  <si>
    <t>31494</t>
  </si>
  <si>
    <t>31495</t>
  </si>
  <si>
    <t>31496</t>
  </si>
  <si>
    <t>31510</t>
  </si>
  <si>
    <t>31511</t>
  </si>
  <si>
    <t>31512</t>
  </si>
  <si>
    <t>31513</t>
  </si>
  <si>
    <t>31514</t>
  </si>
  <si>
    <t>31515</t>
  </si>
  <si>
    <t>31520</t>
  </si>
  <si>
    <t>31521</t>
  </si>
  <si>
    <t>31522</t>
  </si>
  <si>
    <t>31523</t>
  </si>
  <si>
    <t>31530</t>
  </si>
  <si>
    <t>31540</t>
  </si>
  <si>
    <t>31550</t>
  </si>
  <si>
    <t>31560</t>
  </si>
  <si>
    <t>31570</t>
  </si>
  <si>
    <t>31579</t>
  </si>
  <si>
    <t>31580</t>
  </si>
  <si>
    <t>31587</t>
  </si>
  <si>
    <t>31588</t>
  </si>
  <si>
    <t>31589</t>
  </si>
  <si>
    <t>31590</t>
  </si>
  <si>
    <t>31591</t>
  </si>
  <si>
    <t>31592</t>
  </si>
  <si>
    <t>31593</t>
  </si>
  <si>
    <t>31600</t>
  </si>
  <si>
    <t>31610</t>
  </si>
  <si>
    <t>31630</t>
  </si>
  <si>
    <t>31638</t>
  </si>
  <si>
    <t>31639</t>
  </si>
  <si>
    <t>31640</t>
  </si>
  <si>
    <t>31650</t>
  </si>
  <si>
    <t>31660</t>
  </si>
  <si>
    <t>31670</t>
  </si>
  <si>
    <t>31671</t>
  </si>
  <si>
    <t>31680</t>
  </si>
  <si>
    <t>31689</t>
  </si>
  <si>
    <t>31690</t>
  </si>
  <si>
    <t>31691</t>
  </si>
  <si>
    <t>31692</t>
  </si>
  <si>
    <t>31693</t>
  </si>
  <si>
    <t>31694</t>
  </si>
  <si>
    <t>34259</t>
  </si>
  <si>
    <t>34261</t>
  </si>
  <si>
    <t>34300</t>
  </si>
  <si>
    <t>34304</t>
  </si>
  <si>
    <t>34305</t>
  </si>
  <si>
    <t>34306</t>
  </si>
  <si>
    <t>34307</t>
  </si>
  <si>
    <t>34309</t>
  </si>
  <si>
    <t>34310</t>
  </si>
  <si>
    <t>34320</t>
  </si>
  <si>
    <t>34337</t>
  </si>
  <si>
    <t>34338</t>
  </si>
  <si>
    <t>34340</t>
  </si>
  <si>
    <t>34347</t>
  </si>
  <si>
    <t>34349</t>
  </si>
  <si>
    <t>34350</t>
  </si>
  <si>
    <t>34400</t>
  </si>
  <si>
    <t>34405</t>
  </si>
  <si>
    <t>34406</t>
  </si>
  <si>
    <t>34407</t>
  </si>
  <si>
    <t>34408</t>
  </si>
  <si>
    <t>34409</t>
  </si>
  <si>
    <t>34410</t>
  </si>
  <si>
    <t>34411</t>
  </si>
  <si>
    <t>30190</t>
  </si>
  <si>
    <t>30191</t>
  </si>
  <si>
    <t>30192</t>
  </si>
  <si>
    <t>30193</t>
  </si>
  <si>
    <t>30194</t>
  </si>
  <si>
    <t>30320</t>
  </si>
  <si>
    <t>30329</t>
  </si>
  <si>
    <t>30332</t>
  </si>
  <si>
    <t>30333</t>
  </si>
  <si>
    <t>30334</t>
  </si>
  <si>
    <t>30338</t>
  </si>
  <si>
    <t>30360</t>
  </si>
  <si>
    <t>30364</t>
  </si>
  <si>
    <t>30440</t>
  </si>
  <si>
    <t>30441</t>
  </si>
  <si>
    <t>30442</t>
  </si>
  <si>
    <t>30540</t>
  </si>
  <si>
    <t>30550</t>
  </si>
  <si>
    <t>30558</t>
  </si>
  <si>
    <t>30559</t>
  </si>
  <si>
    <t>30560</t>
  </si>
  <si>
    <t>30561</t>
  </si>
  <si>
    <t>30562</t>
  </si>
  <si>
    <t>30563</t>
  </si>
  <si>
    <t>30564</t>
  </si>
  <si>
    <t>30565</t>
  </si>
  <si>
    <t>30566</t>
  </si>
  <si>
    <t>30600</t>
  </si>
  <si>
    <t>30609</t>
  </si>
  <si>
    <t>30610</t>
  </si>
  <si>
    <t>30611</t>
  </si>
  <si>
    <t>30612</t>
  </si>
  <si>
    <t>30613</t>
  </si>
  <si>
    <t>30620</t>
  </si>
  <si>
    <t>30626</t>
  </si>
  <si>
    <t>30628</t>
  </si>
  <si>
    <t>30629</t>
  </si>
  <si>
    <t>30640</t>
  </si>
  <si>
    <t>30648</t>
  </si>
  <si>
    <t>30649</t>
  </si>
  <si>
    <t>30740</t>
  </si>
  <si>
    <t>30840</t>
  </si>
  <si>
    <t>30848</t>
  </si>
  <si>
    <t>30849</t>
  </si>
  <si>
    <t>30859</t>
  </si>
  <si>
    <t>30891</t>
  </si>
  <si>
    <t>30892</t>
  </si>
  <si>
    <t>31100</t>
  </si>
  <si>
    <t>31109</t>
  </si>
  <si>
    <t>31110</t>
  </si>
  <si>
    <t>31119</t>
  </si>
  <si>
    <t>31130</t>
  </si>
  <si>
    <t>31131</t>
  </si>
  <si>
    <t>31132</t>
  </si>
  <si>
    <t>31133</t>
  </si>
  <si>
    <t>31140</t>
  </si>
  <si>
    <t>31150</t>
  </si>
  <si>
    <t>31151</t>
  </si>
  <si>
    <t>31152</t>
  </si>
  <si>
    <t>31153</t>
  </si>
  <si>
    <t>31154</t>
  </si>
  <si>
    <t>26530</t>
  </si>
  <si>
    <t>26531</t>
  </si>
  <si>
    <t>26532</t>
  </si>
  <si>
    <t>26533</t>
  </si>
  <si>
    <t>26540</t>
  </si>
  <si>
    <t>26550</t>
  </si>
  <si>
    <t>26559</t>
  </si>
  <si>
    <t>26560</t>
  </si>
  <si>
    <t>26570</t>
  </si>
  <si>
    <t>26580</t>
  </si>
  <si>
    <t>26584</t>
  </si>
  <si>
    <t>26585</t>
  </si>
  <si>
    <t>26586</t>
  </si>
  <si>
    <t>26587</t>
  </si>
  <si>
    <t>26588</t>
  </si>
  <si>
    <t>26589</t>
  </si>
  <si>
    <t>27100</t>
  </si>
  <si>
    <t>27110</t>
  </si>
  <si>
    <t>27111</t>
  </si>
  <si>
    <t>29311</t>
  </si>
  <si>
    <t>29312</t>
  </si>
  <si>
    <t>29313</t>
  </si>
  <si>
    <t>29314</t>
  </si>
  <si>
    <t>29315</t>
  </si>
  <si>
    <t>29320</t>
  </si>
  <si>
    <t>29327</t>
  </si>
  <si>
    <t>29328</t>
  </si>
  <si>
    <t>29329</t>
  </si>
  <si>
    <t>29330</t>
  </si>
  <si>
    <t>29340</t>
  </si>
  <si>
    <t>29350</t>
  </si>
  <si>
    <t>29360</t>
  </si>
  <si>
    <t>29370</t>
  </si>
  <si>
    <t>29380</t>
  </si>
  <si>
    <t>29391</t>
  </si>
  <si>
    <t>29392</t>
  </si>
  <si>
    <t>29410</t>
  </si>
  <si>
    <t>29420</t>
  </si>
  <si>
    <t>29430</t>
  </si>
  <si>
    <t>29440</t>
  </si>
  <si>
    <t>29450</t>
  </si>
  <si>
    <t>29451</t>
  </si>
  <si>
    <t>29452</t>
  </si>
  <si>
    <t>29460</t>
  </si>
  <si>
    <t>29461</t>
  </si>
  <si>
    <t>29462</t>
  </si>
  <si>
    <t>29470</t>
  </si>
  <si>
    <t>29471</t>
  </si>
  <si>
    <t>29480</t>
  </si>
  <si>
    <t>29490</t>
  </si>
  <si>
    <t>29491</t>
  </si>
  <si>
    <t>29492</t>
  </si>
  <si>
    <t>29493</t>
  </si>
  <si>
    <t>29494</t>
  </si>
  <si>
    <t>29500</t>
  </si>
  <si>
    <t>29510</t>
  </si>
  <si>
    <t>29520</t>
  </si>
  <si>
    <t>29530</t>
  </si>
  <si>
    <t>29531</t>
  </si>
  <si>
    <t>29532</t>
  </si>
  <si>
    <t>29533</t>
  </si>
  <si>
    <t>29550</t>
  </si>
  <si>
    <t>29551</t>
  </si>
  <si>
    <t>29552</t>
  </si>
  <si>
    <t>29560</t>
  </si>
  <si>
    <t>29566</t>
  </si>
  <si>
    <t>29567</t>
  </si>
  <si>
    <t>29593</t>
  </si>
  <si>
    <t>29610</t>
  </si>
  <si>
    <t>29611</t>
  </si>
  <si>
    <t>29612</t>
  </si>
  <si>
    <t>29678</t>
  </si>
  <si>
    <t>29679</t>
  </si>
  <si>
    <t>29690</t>
  </si>
  <si>
    <t>29691</t>
  </si>
  <si>
    <t>29692</t>
  </si>
  <si>
    <t>29710</t>
  </si>
  <si>
    <t>29711</t>
  </si>
  <si>
    <t>29712</t>
  </si>
  <si>
    <t>29713</t>
  </si>
  <si>
    <t>29714</t>
  </si>
  <si>
    <t>29715</t>
  </si>
  <si>
    <t>29716</t>
  </si>
  <si>
    <t>29750</t>
  </si>
  <si>
    <t>29752</t>
  </si>
  <si>
    <t>29753</t>
  </si>
  <si>
    <t>29754</t>
  </si>
  <si>
    <t>29755</t>
  </si>
  <si>
    <t>29770</t>
  </si>
  <si>
    <t>29780</t>
  </si>
  <si>
    <t>29787</t>
  </si>
  <si>
    <t>29788</t>
  </si>
  <si>
    <t>29789</t>
  </si>
  <si>
    <t>29793</t>
  </si>
  <si>
    <t>30130</t>
  </si>
  <si>
    <t>30170</t>
  </si>
  <si>
    <t>30176</t>
  </si>
  <si>
    <t>30177</t>
  </si>
  <si>
    <t>30178</t>
  </si>
  <si>
    <t>30180</t>
  </si>
  <si>
    <t>33157</t>
  </si>
  <si>
    <t>33158</t>
  </si>
  <si>
    <t>33159</t>
  </si>
  <si>
    <t>33160</t>
  </si>
  <si>
    <t>33161</t>
  </si>
  <si>
    <t>33162</t>
  </si>
  <si>
    <t>33163</t>
  </si>
  <si>
    <t>33172</t>
  </si>
  <si>
    <t>33173</t>
  </si>
  <si>
    <t>33180</t>
  </si>
  <si>
    <t>33190</t>
  </si>
  <si>
    <t>33300</t>
  </si>
  <si>
    <t>33310</t>
  </si>
  <si>
    <t>33311</t>
  </si>
  <si>
    <t>33312</t>
  </si>
  <si>
    <t>33313</t>
  </si>
  <si>
    <t>33314</t>
  </si>
  <si>
    <t>33315</t>
  </si>
  <si>
    <t>33316</t>
  </si>
  <si>
    <t>33317</t>
  </si>
  <si>
    <t>33318</t>
  </si>
  <si>
    <t>33320</t>
  </si>
  <si>
    <t>33324</t>
  </si>
  <si>
    <t>33325</t>
  </si>
  <si>
    <t>33326</t>
  </si>
  <si>
    <t>33327</t>
  </si>
  <si>
    <t>33328</t>
  </si>
  <si>
    <t>33329</t>
  </si>
  <si>
    <t>33330</t>
  </si>
  <si>
    <t>33340</t>
  </si>
  <si>
    <t>33341</t>
  </si>
  <si>
    <t>33342</t>
  </si>
  <si>
    <t>33343</t>
  </si>
  <si>
    <t>33344</t>
  </si>
  <si>
    <t>33345</t>
  </si>
  <si>
    <t>33346</t>
  </si>
  <si>
    <t>33347</t>
  </si>
  <si>
    <t>27557</t>
  </si>
  <si>
    <t>27558</t>
  </si>
  <si>
    <t>27559</t>
  </si>
  <si>
    <t>27560</t>
  </si>
  <si>
    <t>27568</t>
  </si>
  <si>
    <t>27569</t>
  </si>
  <si>
    <t>27570</t>
  </si>
  <si>
    <t>27576</t>
  </si>
  <si>
    <t>27577</t>
  </si>
  <si>
    <t>27578</t>
  </si>
  <si>
    <t>27579</t>
  </si>
  <si>
    <t>27590</t>
  </si>
  <si>
    <t>27591</t>
  </si>
  <si>
    <t>27592</t>
  </si>
  <si>
    <t>27593</t>
  </si>
  <si>
    <t>27594</t>
  </si>
  <si>
    <t>27595</t>
  </si>
  <si>
    <t>27596</t>
  </si>
  <si>
    <t>27600</t>
  </si>
  <si>
    <t>27610</t>
  </si>
  <si>
    <t>27611</t>
  </si>
  <si>
    <t>27612</t>
  </si>
  <si>
    <t>27613</t>
  </si>
  <si>
    <t>27614</t>
  </si>
  <si>
    <t>27615</t>
  </si>
  <si>
    <t>27616</t>
  </si>
  <si>
    <t>27617</t>
  </si>
  <si>
    <t>27618</t>
  </si>
  <si>
    <t>27619</t>
  </si>
  <si>
    <t>27620</t>
  </si>
  <si>
    <t>27623</t>
  </si>
  <si>
    <t>27624</t>
  </si>
  <si>
    <t>27625</t>
  </si>
  <si>
    <t>27626</t>
  </si>
  <si>
    <t>27627</t>
  </si>
  <si>
    <t>27628</t>
  </si>
  <si>
    <t>27630</t>
  </si>
  <si>
    <t>27631</t>
  </si>
  <si>
    <t>27632</t>
  </si>
  <si>
    <t>27633</t>
  </si>
  <si>
    <t>27634</t>
  </si>
  <si>
    <t>27635</t>
  </si>
  <si>
    <t>27636</t>
  </si>
  <si>
    <t>27637</t>
  </si>
  <si>
    <t>27638</t>
  </si>
  <si>
    <t>26148</t>
  </si>
  <si>
    <t>26150</t>
  </si>
  <si>
    <t>26151</t>
  </si>
  <si>
    <t>26160</t>
  </si>
  <si>
    <t>26190</t>
  </si>
  <si>
    <t>26191</t>
  </si>
  <si>
    <t>26200</t>
  </si>
  <si>
    <t>26210</t>
  </si>
  <si>
    <t>26211</t>
  </si>
  <si>
    <t>26213</t>
  </si>
  <si>
    <t>26214</t>
  </si>
  <si>
    <t>26215</t>
  </si>
  <si>
    <t>26216</t>
  </si>
  <si>
    <t>26220</t>
  </si>
  <si>
    <t>26221</t>
  </si>
  <si>
    <t>26222</t>
  </si>
  <si>
    <t>26223</t>
  </si>
  <si>
    <t>26224</t>
  </si>
  <si>
    <t>26230</t>
  </si>
  <si>
    <t>26240</t>
  </si>
  <si>
    <t>26241</t>
  </si>
  <si>
    <t>26250</t>
  </si>
  <si>
    <t>26256</t>
  </si>
  <si>
    <t>26257</t>
  </si>
  <si>
    <t>26258</t>
  </si>
  <si>
    <t>26259</t>
  </si>
  <si>
    <t>26260</t>
  </si>
  <si>
    <t>26261</t>
  </si>
  <si>
    <t>26270</t>
  </si>
  <si>
    <t>26280</t>
  </si>
  <si>
    <t>26288</t>
  </si>
  <si>
    <t>26289</t>
  </si>
  <si>
    <t>26290</t>
  </si>
  <si>
    <t>26291</t>
  </si>
  <si>
    <t>26292</t>
  </si>
  <si>
    <t>26300</t>
  </si>
  <si>
    <t>26310</t>
  </si>
  <si>
    <t>26311</t>
  </si>
  <si>
    <t>26312</t>
  </si>
  <si>
    <t>26313</t>
  </si>
  <si>
    <t>26314</t>
  </si>
  <si>
    <t>26315</t>
  </si>
  <si>
    <t>26320</t>
  </si>
  <si>
    <t>26321</t>
  </si>
  <si>
    <t>26322</t>
  </si>
  <si>
    <t>26323</t>
  </si>
  <si>
    <t>26324</t>
  </si>
  <si>
    <t>26325</t>
  </si>
  <si>
    <t>26326</t>
  </si>
  <si>
    <t>26327</t>
  </si>
  <si>
    <t>26328</t>
  </si>
  <si>
    <t>26329</t>
  </si>
  <si>
    <t>26330</t>
  </si>
  <si>
    <t>26338</t>
  </si>
  <si>
    <t>26339</t>
  </si>
  <si>
    <t>26340</t>
  </si>
  <si>
    <t>26350</t>
  </si>
  <si>
    <t>26359</t>
  </si>
  <si>
    <t>26360</t>
  </si>
  <si>
    <t>26370</t>
  </si>
  <si>
    <t>26371</t>
  </si>
  <si>
    <t>26372</t>
  </si>
  <si>
    <t>26373</t>
  </si>
  <si>
    <t>26374</t>
  </si>
  <si>
    <t>26375</t>
  </si>
  <si>
    <t>26376</t>
  </si>
  <si>
    <t>26500</t>
  </si>
  <si>
    <t>26509</t>
  </si>
  <si>
    <t>26510</t>
  </si>
  <si>
    <t>26511</t>
  </si>
  <si>
    <t>26512</t>
  </si>
  <si>
    <t>26513</t>
  </si>
  <si>
    <t>26520</t>
  </si>
  <si>
    <t>26525</t>
  </si>
  <si>
    <t>26526</t>
  </si>
  <si>
    <t>26527</t>
  </si>
  <si>
    <t>26528</t>
  </si>
  <si>
    <t>26529</t>
  </si>
  <si>
    <t>27543</t>
  </si>
  <si>
    <t>27544</t>
  </si>
  <si>
    <t>27545</t>
  </si>
  <si>
    <t>27546</t>
  </si>
  <si>
    <t>27547</t>
  </si>
  <si>
    <t>27548</t>
  </si>
  <si>
    <t>27549</t>
  </si>
  <si>
    <t>27550</t>
  </si>
  <si>
    <t>27554</t>
  </si>
  <si>
    <t>27555</t>
  </si>
  <si>
    <t>27556</t>
  </si>
  <si>
    <t>32622</t>
  </si>
  <si>
    <t>32624</t>
  </si>
  <si>
    <t>32625</t>
  </si>
  <si>
    <t>32626</t>
  </si>
  <si>
    <t>32627</t>
  </si>
  <si>
    <t>32630</t>
  </si>
  <si>
    <t>32631</t>
  </si>
  <si>
    <t>32632</t>
  </si>
  <si>
    <t>32633</t>
  </si>
  <si>
    <t>32634</t>
  </si>
  <si>
    <t>32635</t>
  </si>
  <si>
    <t>32636</t>
  </si>
  <si>
    <t>32637</t>
  </si>
  <si>
    <t>32640</t>
  </si>
  <si>
    <t>32641</t>
  </si>
  <si>
    <t>32643</t>
  </si>
  <si>
    <t>32644</t>
  </si>
  <si>
    <t>32646</t>
  </si>
  <si>
    <t>32648</t>
  </si>
  <si>
    <t>32650</t>
  </si>
  <si>
    <t>32651</t>
  </si>
  <si>
    <t>32652</t>
  </si>
  <si>
    <t>32654</t>
  </si>
  <si>
    <t>32655</t>
  </si>
  <si>
    <t>32660</t>
  </si>
  <si>
    <t>32664</t>
  </si>
  <si>
    <t>32665</t>
  </si>
  <si>
    <t>32666</t>
  </si>
  <si>
    <t>32667</t>
  </si>
  <si>
    <t>32668</t>
  </si>
  <si>
    <t>32669</t>
  </si>
  <si>
    <t>32670</t>
  </si>
  <si>
    <t>32678</t>
  </si>
  <si>
    <t>32679</t>
  </si>
  <si>
    <t>32680</t>
  </si>
  <si>
    <t>32688</t>
  </si>
  <si>
    <t>32689</t>
  </si>
  <si>
    <t>32690</t>
  </si>
  <si>
    <t>32691</t>
  </si>
  <si>
    <t>32692</t>
  </si>
  <si>
    <t>32693</t>
  </si>
  <si>
    <t>32695</t>
  </si>
  <si>
    <t>32696</t>
  </si>
  <si>
    <t>32697</t>
  </si>
  <si>
    <t>32698</t>
  </si>
  <si>
    <t>32699</t>
  </si>
  <si>
    <t>32700</t>
  </si>
  <si>
    <t>32701</t>
  </si>
  <si>
    <t>32702</t>
  </si>
  <si>
    <t>32703</t>
  </si>
  <si>
    <t>32704</t>
  </si>
  <si>
    <t>32705</t>
  </si>
  <si>
    <t>32706</t>
  </si>
  <si>
    <t>32707</t>
  </si>
  <si>
    <t>32708</t>
  </si>
  <si>
    <t>32710</t>
  </si>
  <si>
    <t>32711</t>
  </si>
  <si>
    <t>32720</t>
  </si>
  <si>
    <t>32730</t>
  </si>
  <si>
    <t>32740</t>
  </si>
  <si>
    <t>32747</t>
  </si>
  <si>
    <t>32748</t>
  </si>
  <si>
    <t>32750</t>
  </si>
  <si>
    <t>32751</t>
  </si>
  <si>
    <t>32760</t>
  </si>
  <si>
    <t>32764</t>
  </si>
  <si>
    <t>32765</t>
  </si>
  <si>
    <t>32766</t>
  </si>
  <si>
    <t>32767</t>
  </si>
  <si>
    <t>32768</t>
  </si>
  <si>
    <t>32769</t>
  </si>
  <si>
    <t>32770</t>
  </si>
  <si>
    <t>32774</t>
  </si>
  <si>
    <t>32778</t>
  </si>
  <si>
    <t>32779</t>
  </si>
  <si>
    <t>32780</t>
  </si>
  <si>
    <t>32781</t>
  </si>
  <si>
    <t>32782</t>
  </si>
  <si>
    <t>32784</t>
  </si>
  <si>
    <t>32785</t>
  </si>
  <si>
    <t>32786</t>
  </si>
  <si>
    <t>32787</t>
  </si>
  <si>
    <t>32788</t>
  </si>
  <si>
    <t>32789</t>
  </si>
  <si>
    <t>32790</t>
  </si>
  <si>
    <t>32791</t>
  </si>
  <si>
    <t>32792</t>
  </si>
  <si>
    <t>32793</t>
  </si>
  <si>
    <t>32794</t>
  </si>
  <si>
    <t>32800</t>
  </si>
  <si>
    <t>32810</t>
  </si>
  <si>
    <t>32811</t>
  </si>
  <si>
    <t>32812</t>
  </si>
  <si>
    <t>32813</t>
  </si>
  <si>
    <t>32814</t>
  </si>
  <si>
    <t>32815</t>
  </si>
  <si>
    <t>32816</t>
  </si>
  <si>
    <t>32817</t>
  </si>
  <si>
    <t>32820</t>
  </si>
  <si>
    <t>32821</t>
  </si>
  <si>
    <t>32823</t>
  </si>
  <si>
    <t>32824</t>
  </si>
  <si>
    <t>32825</t>
  </si>
  <si>
    <t>32826</t>
  </si>
  <si>
    <t>32828</t>
  </si>
  <si>
    <t>32830</t>
  </si>
  <si>
    <t>32838</t>
  </si>
  <si>
    <t>32839</t>
  </si>
  <si>
    <t>32840</t>
  </si>
  <si>
    <t>32846</t>
  </si>
  <si>
    <t>32847</t>
  </si>
  <si>
    <t>32848</t>
  </si>
  <si>
    <t>32849</t>
  </si>
  <si>
    <t>32850</t>
  </si>
  <si>
    <t>32858</t>
  </si>
  <si>
    <t>32859</t>
  </si>
  <si>
    <t>32860</t>
  </si>
  <si>
    <t>32868</t>
  </si>
  <si>
    <t>32869</t>
  </si>
  <si>
    <t>32870</t>
  </si>
  <si>
    <t>32879</t>
  </si>
  <si>
    <t>32880</t>
  </si>
  <si>
    <t>32892</t>
  </si>
  <si>
    <t>32895</t>
  </si>
  <si>
    <t>32896</t>
  </si>
  <si>
    <t>32897</t>
  </si>
  <si>
    <t>32898</t>
  </si>
  <si>
    <t>32899</t>
  </si>
  <si>
    <t>32900</t>
  </si>
  <si>
    <t>32901</t>
  </si>
  <si>
    <t>32910</t>
  </si>
  <si>
    <t>32911</t>
  </si>
  <si>
    <t>32915</t>
  </si>
  <si>
    <t>32920</t>
  </si>
  <si>
    <t>32940</t>
  </si>
  <si>
    <t>32950</t>
  </si>
  <si>
    <t>33111</t>
  </si>
  <si>
    <t>33112</t>
  </si>
  <si>
    <t>33114</t>
  </si>
  <si>
    <t>33115</t>
  </si>
  <si>
    <t>33116</t>
  </si>
  <si>
    <t>33117</t>
  </si>
  <si>
    <t>33118</t>
  </si>
  <si>
    <t>33120</t>
  </si>
  <si>
    <t>33125</t>
  </si>
  <si>
    <t>33126</t>
  </si>
  <si>
    <t>33127</t>
  </si>
  <si>
    <t>33128</t>
  </si>
  <si>
    <t>33129</t>
  </si>
  <si>
    <t>33130</t>
  </si>
  <si>
    <t>33138</t>
  </si>
  <si>
    <t>33139</t>
  </si>
  <si>
    <t>33150</t>
  </si>
  <si>
    <t>33154</t>
  </si>
  <si>
    <t>33155</t>
  </si>
  <si>
    <t>33156</t>
  </si>
  <si>
    <t>33775</t>
  </si>
  <si>
    <t>33776</t>
  </si>
  <si>
    <t>33777</t>
  </si>
  <si>
    <t>33778</t>
  </si>
  <si>
    <t>33779</t>
  </si>
  <si>
    <t>33780</t>
  </si>
  <si>
    <t>33782</t>
  </si>
  <si>
    <t>33783</t>
  </si>
  <si>
    <t>33784</t>
  </si>
  <si>
    <t>33785</t>
  </si>
  <si>
    <t>33786</t>
  </si>
  <si>
    <t>33787</t>
  </si>
  <si>
    <t>33788</t>
  </si>
  <si>
    <t>33789</t>
  </si>
  <si>
    <t>33790</t>
  </si>
  <si>
    <t>33791</t>
  </si>
  <si>
    <t>33792</t>
  </si>
  <si>
    <t>33793</t>
  </si>
  <si>
    <t>33794</t>
  </si>
  <si>
    <t>33795</t>
  </si>
  <si>
    <t>33796</t>
  </si>
  <si>
    <t>33798</t>
  </si>
  <si>
    <t>33800</t>
  </si>
  <si>
    <t>33810</t>
  </si>
  <si>
    <t>33811</t>
  </si>
  <si>
    <t>33812</t>
  </si>
  <si>
    <t>33813</t>
  </si>
  <si>
    <t>33814</t>
  </si>
  <si>
    <t>33815</t>
  </si>
  <si>
    <t>33816</t>
  </si>
  <si>
    <t>33817</t>
  </si>
  <si>
    <t>33818</t>
  </si>
  <si>
    <t>33819</t>
  </si>
  <si>
    <t>33820</t>
  </si>
  <si>
    <t>33825</t>
  </si>
  <si>
    <t>33826</t>
  </si>
  <si>
    <t>33827</t>
  </si>
  <si>
    <t>33828</t>
  </si>
  <si>
    <t>33829</t>
  </si>
  <si>
    <t>33830</t>
  </si>
  <si>
    <t>33836</t>
  </si>
  <si>
    <t>33839</t>
  </si>
  <si>
    <t>33840</t>
  </si>
  <si>
    <t>33841</t>
  </si>
  <si>
    <t>33842</t>
  </si>
  <si>
    <t>33843</t>
  </si>
  <si>
    <t>33844</t>
  </si>
  <si>
    <t>33845</t>
  </si>
  <si>
    <t>33846</t>
  </si>
  <si>
    <t>33850</t>
  </si>
  <si>
    <t>33857</t>
  </si>
  <si>
    <t>33858</t>
  </si>
  <si>
    <t>33859</t>
  </si>
  <si>
    <t>33860</t>
  </si>
  <si>
    <t>33865</t>
  </si>
  <si>
    <t>33866</t>
  </si>
  <si>
    <t>33867</t>
  </si>
  <si>
    <t>33868</t>
  </si>
  <si>
    <t>33869</t>
  </si>
  <si>
    <t>33870</t>
  </si>
  <si>
    <t>33873</t>
  </si>
  <si>
    <t>33874</t>
  </si>
  <si>
    <t>33875</t>
  </si>
  <si>
    <t>33876</t>
  </si>
  <si>
    <t>33877</t>
  </si>
  <si>
    <t>33878</t>
  </si>
  <si>
    <t>33879</t>
  </si>
  <si>
    <t>33880</t>
  </si>
  <si>
    <t>33885</t>
  </si>
  <si>
    <t>33886</t>
  </si>
  <si>
    <t>33887</t>
  </si>
  <si>
    <t>33888</t>
  </si>
  <si>
    <t>33889</t>
  </si>
  <si>
    <t>33890</t>
  </si>
  <si>
    <t>33891</t>
  </si>
  <si>
    <t>33892</t>
  </si>
  <si>
    <t>33940</t>
  </si>
  <si>
    <t>33945</t>
  </si>
  <si>
    <t>33947</t>
  </si>
  <si>
    <t>33948</t>
  </si>
  <si>
    <t>33950</t>
  </si>
  <si>
    <t>33957</t>
  </si>
  <si>
    <t>33958</t>
  </si>
  <si>
    <t>33959</t>
  </si>
  <si>
    <t>33960</t>
  </si>
  <si>
    <t>33969</t>
  </si>
  <si>
    <t>33970</t>
  </si>
  <si>
    <t>33979</t>
  </si>
  <si>
    <t>33980</t>
  </si>
  <si>
    <t>33986</t>
  </si>
  <si>
    <t>33987</t>
  </si>
  <si>
    <t>33988</t>
  </si>
  <si>
    <t>33989</t>
  </si>
  <si>
    <t>33990</t>
  </si>
  <si>
    <t>33991</t>
  </si>
  <si>
    <t>33992</t>
  </si>
  <si>
    <t>33993</t>
  </si>
  <si>
    <t>33994</t>
  </si>
  <si>
    <t>33995</t>
  </si>
  <si>
    <t>33996</t>
  </si>
  <si>
    <t>33997</t>
  </si>
  <si>
    <t>34100</t>
  </si>
  <si>
    <t>34110</t>
  </si>
  <si>
    <t>34111</t>
  </si>
  <si>
    <t>34112</t>
  </si>
  <si>
    <t>34113</t>
  </si>
  <si>
    <t>34114</t>
  </si>
  <si>
    <t>34115</t>
  </si>
  <si>
    <t>34116</t>
  </si>
  <si>
    <t>34117</t>
  </si>
  <si>
    <t>34118</t>
  </si>
  <si>
    <t>34120</t>
  </si>
  <si>
    <t>34126</t>
  </si>
  <si>
    <t>34127</t>
  </si>
  <si>
    <t>34128</t>
  </si>
  <si>
    <t>34129</t>
  </si>
  <si>
    <t>34131</t>
  </si>
  <si>
    <t>34132</t>
  </si>
  <si>
    <t>34133</t>
  </si>
  <si>
    <t>34159</t>
  </si>
  <si>
    <t>34160</t>
  </si>
  <si>
    <t>34170</t>
  </si>
  <si>
    <t>34190</t>
  </si>
  <si>
    <t>34192</t>
  </si>
  <si>
    <t>34200</t>
  </si>
  <si>
    <t>34208</t>
  </si>
  <si>
    <t>34209</t>
  </si>
  <si>
    <t>34210</t>
  </si>
  <si>
    <t>34218</t>
  </si>
  <si>
    <t>34219</t>
  </si>
  <si>
    <t>34220</t>
  </si>
  <si>
    <t>34230</t>
  </si>
  <si>
    <t>34239</t>
  </si>
  <si>
    <t>34240</t>
  </si>
  <si>
    <t>34246</t>
  </si>
  <si>
    <t>34247</t>
  </si>
  <si>
    <t>34248</t>
  </si>
  <si>
    <t>34249</t>
  </si>
  <si>
    <t>34250</t>
  </si>
  <si>
    <t>34257</t>
  </si>
  <si>
    <t>27466</t>
  </si>
  <si>
    <t>27468</t>
  </si>
  <si>
    <t>27469</t>
  </si>
  <si>
    <t>27470</t>
  </si>
  <si>
    <t>27500</t>
  </si>
  <si>
    <t>27510</t>
  </si>
  <si>
    <t>27511</t>
  </si>
  <si>
    <t>27512</t>
  </si>
  <si>
    <t>27513</t>
  </si>
  <si>
    <t>27514</t>
  </si>
  <si>
    <t>27515</t>
  </si>
  <si>
    <t>27516</t>
  </si>
  <si>
    <t>27517</t>
  </si>
  <si>
    <t>27518</t>
  </si>
  <si>
    <t>27519</t>
  </si>
  <si>
    <t>27520</t>
  </si>
  <si>
    <t>27527</t>
  </si>
  <si>
    <t>27528</t>
  </si>
  <si>
    <t>27529</t>
  </si>
  <si>
    <t>27530</t>
  </si>
  <si>
    <t>27531</t>
  </si>
  <si>
    <t>27532</t>
  </si>
  <si>
    <t>27533</t>
  </si>
  <si>
    <t>27540</t>
  </si>
  <si>
    <t>24724</t>
  </si>
  <si>
    <t>24730</t>
  </si>
  <si>
    <t>24731</t>
  </si>
  <si>
    <t>24732</t>
  </si>
  <si>
    <t>24733</t>
  </si>
  <si>
    <t>24734</t>
  </si>
  <si>
    <t>24735</t>
  </si>
  <si>
    <t>24736</t>
  </si>
  <si>
    <t>24738</t>
  </si>
  <si>
    <t>24740</t>
  </si>
  <si>
    <t>24741</t>
  </si>
  <si>
    <t>24742</t>
  </si>
  <si>
    <t>24743</t>
  </si>
  <si>
    <t>24744</t>
  </si>
  <si>
    <t>24745</t>
  </si>
  <si>
    <t>24746</t>
  </si>
  <si>
    <t>24750</t>
  </si>
  <si>
    <t>24760</t>
  </si>
  <si>
    <t>24761</t>
  </si>
  <si>
    <t>24762</t>
  </si>
  <si>
    <t>24763</t>
  </si>
  <si>
    <t>24764</t>
  </si>
  <si>
    <t>24765</t>
  </si>
  <si>
    <t>24766</t>
  </si>
  <si>
    <t>24767</t>
  </si>
  <si>
    <t>24768</t>
  </si>
  <si>
    <t>24769</t>
  </si>
  <si>
    <t>24790</t>
  </si>
  <si>
    <t>24791</t>
  </si>
  <si>
    <t>24792</t>
  </si>
  <si>
    <t>24793</t>
  </si>
  <si>
    <t>24794</t>
  </si>
  <si>
    <t>24795</t>
  </si>
  <si>
    <t>24796</t>
  </si>
  <si>
    <t>24797</t>
  </si>
  <si>
    <t>24800</t>
  </si>
  <si>
    <t>24810</t>
  </si>
  <si>
    <t>24811</t>
  </si>
  <si>
    <t>24812</t>
  </si>
  <si>
    <t>24813</t>
  </si>
  <si>
    <t>24814</t>
  </si>
  <si>
    <t>24815</t>
  </si>
  <si>
    <t>24816</t>
  </si>
  <si>
    <t>24820</t>
  </si>
  <si>
    <t>24830</t>
  </si>
  <si>
    <t>24836</t>
  </si>
  <si>
    <t>24837</t>
  </si>
  <si>
    <t>24838</t>
  </si>
  <si>
    <t>24839</t>
  </si>
  <si>
    <t>24840</t>
  </si>
  <si>
    <t>24843</t>
  </si>
  <si>
    <t>24844</t>
  </si>
  <si>
    <t>24845</t>
  </si>
  <si>
    <t>24846</t>
  </si>
  <si>
    <t>24847</t>
  </si>
  <si>
    <t>24848</t>
  </si>
  <si>
    <t>24849</t>
  </si>
  <si>
    <t>24850</t>
  </si>
  <si>
    <t>24852</t>
  </si>
  <si>
    <t>24853</t>
  </si>
  <si>
    <t>24854</t>
  </si>
  <si>
    <t>24855</t>
  </si>
  <si>
    <t>24856</t>
  </si>
  <si>
    <t>24857</t>
  </si>
  <si>
    <t>24858</t>
  </si>
  <si>
    <t>24859</t>
  </si>
  <si>
    <t>24860</t>
  </si>
  <si>
    <t>24869</t>
  </si>
  <si>
    <t>24870</t>
  </si>
  <si>
    <t>24877</t>
  </si>
  <si>
    <t>24878</t>
  </si>
  <si>
    <t>24879</t>
  </si>
  <si>
    <t>24880</t>
  </si>
  <si>
    <t>24882</t>
  </si>
  <si>
    <t>24883</t>
  </si>
  <si>
    <t>24884</t>
  </si>
  <si>
    <t>24885</t>
  </si>
  <si>
    <t>24886</t>
  </si>
  <si>
    <t>24887</t>
  </si>
  <si>
    <t>24888</t>
  </si>
  <si>
    <t>24889</t>
  </si>
  <si>
    <t>24890</t>
  </si>
  <si>
    <t>24891</t>
  </si>
  <si>
    <t>24892</t>
  </si>
  <si>
    <t>24893</t>
  </si>
  <si>
    <t>24900</t>
  </si>
  <si>
    <t>24911</t>
  </si>
  <si>
    <t>24912</t>
  </si>
  <si>
    <t>24913</t>
  </si>
  <si>
    <t>24914</t>
  </si>
  <si>
    <t>24915</t>
  </si>
  <si>
    <t>24916</t>
  </si>
  <si>
    <t>24917</t>
  </si>
  <si>
    <t>24918</t>
  </si>
  <si>
    <t>24920</t>
  </si>
  <si>
    <t>24930</t>
  </si>
  <si>
    <t>24940</t>
  </si>
  <si>
    <t>24950</t>
  </si>
  <si>
    <t>24960</t>
  </si>
  <si>
    <t>24970</t>
  </si>
  <si>
    <t>24980</t>
  </si>
  <si>
    <t>24989</t>
  </si>
  <si>
    <t>24990</t>
  </si>
  <si>
    <t>24991</t>
  </si>
  <si>
    <t>24994</t>
  </si>
  <si>
    <t>24995</t>
  </si>
  <si>
    <t>24996</t>
  </si>
  <si>
    <t>25100</t>
  </si>
  <si>
    <t>25109</t>
  </si>
  <si>
    <t>25110</t>
  </si>
  <si>
    <t>25112</t>
  </si>
  <si>
    <t>25114</t>
  </si>
  <si>
    <t>25120</t>
  </si>
  <si>
    <t>25121</t>
  </si>
  <si>
    <t>25122</t>
  </si>
  <si>
    <t>25123</t>
  </si>
  <si>
    <t>25124</t>
  </si>
  <si>
    <t>25125</t>
  </si>
  <si>
    <t>25126</t>
  </si>
  <si>
    <t>25130</t>
  </si>
  <si>
    <t>25131</t>
  </si>
  <si>
    <t>25132</t>
  </si>
  <si>
    <t>25133</t>
  </si>
  <si>
    <t>25134</t>
  </si>
  <si>
    <t>25135</t>
  </si>
  <si>
    <t>25136</t>
  </si>
  <si>
    <t>25137</t>
  </si>
  <si>
    <t>25138</t>
  </si>
  <si>
    <t>25139</t>
  </si>
  <si>
    <t>25140</t>
  </si>
  <si>
    <t>25141</t>
  </si>
  <si>
    <t>25142</t>
  </si>
  <si>
    <t>25143</t>
  </si>
  <si>
    <t>25144</t>
  </si>
  <si>
    <t>25150</t>
  </si>
  <si>
    <t>25151</t>
  </si>
  <si>
    <t>25152</t>
  </si>
  <si>
    <t>25153</t>
  </si>
  <si>
    <t>25154</t>
  </si>
  <si>
    <t>33700</t>
  </si>
  <si>
    <t>33707</t>
  </si>
  <si>
    <t>33708</t>
  </si>
  <si>
    <t>33710</t>
  </si>
  <si>
    <t>33716</t>
  </si>
  <si>
    <t>33717</t>
  </si>
  <si>
    <t>33718</t>
  </si>
  <si>
    <t>33719</t>
  </si>
  <si>
    <t>33720</t>
  </si>
  <si>
    <t>33725</t>
  </si>
  <si>
    <t>33726</t>
  </si>
  <si>
    <t>33727</t>
  </si>
  <si>
    <t>33728</t>
  </si>
  <si>
    <t>33729</t>
  </si>
  <si>
    <t>33730</t>
  </si>
  <si>
    <t>33731</t>
  </si>
  <si>
    <t>33733</t>
  </si>
  <si>
    <t>33734</t>
  </si>
  <si>
    <t>33735</t>
  </si>
  <si>
    <t>33738</t>
  </si>
  <si>
    <t>33739</t>
  </si>
  <si>
    <t>33740</t>
  </si>
  <si>
    <t>33746</t>
  </si>
  <si>
    <t>33747</t>
  </si>
  <si>
    <t>33749</t>
  </si>
  <si>
    <t>33750</t>
  </si>
  <si>
    <t>33756</t>
  </si>
  <si>
    <t>33757</t>
  </si>
  <si>
    <t>33758</t>
  </si>
  <si>
    <t>33759</t>
  </si>
  <si>
    <t>33760</t>
  </si>
  <si>
    <t>33768</t>
  </si>
  <si>
    <t>33769</t>
  </si>
  <si>
    <t>33770</t>
  </si>
  <si>
    <t>33774</t>
  </si>
  <si>
    <t>23266</t>
  </si>
  <si>
    <t>23267</t>
  </si>
  <si>
    <t>23268</t>
  </si>
  <si>
    <t>23269</t>
  </si>
  <si>
    <t>23270</t>
  </si>
  <si>
    <t>23280</t>
  </si>
  <si>
    <t>23289</t>
  </si>
  <si>
    <t>23290</t>
  </si>
  <si>
    <t>23291</t>
  </si>
  <si>
    <t>23292</t>
  </si>
  <si>
    <t>23293</t>
  </si>
  <si>
    <t>23294</t>
  </si>
  <si>
    <t>23295</t>
  </si>
  <si>
    <t>23296</t>
  </si>
  <si>
    <t>23297</t>
  </si>
  <si>
    <t>23298</t>
  </si>
  <si>
    <t>23300</t>
  </si>
  <si>
    <t>23310</t>
  </si>
  <si>
    <t>23311</t>
  </si>
  <si>
    <t>23312</t>
  </si>
  <si>
    <t>23315</t>
  </si>
  <si>
    <t>23320</t>
  </si>
  <si>
    <t>23330</t>
  </si>
  <si>
    <t>23338</t>
  </si>
  <si>
    <t>23339</t>
  </si>
  <si>
    <t>23340</t>
  </si>
  <si>
    <t>23350</t>
  </si>
  <si>
    <t>23359</t>
  </si>
  <si>
    <t>23360</t>
  </si>
  <si>
    <t>23369</t>
  </si>
  <si>
    <t>23370</t>
  </si>
  <si>
    <t>23379</t>
  </si>
  <si>
    <t>23380</t>
  </si>
  <si>
    <t>23390</t>
  </si>
  <si>
    <t>23391</t>
  </si>
  <si>
    <t>23392</t>
  </si>
  <si>
    <t>23393</t>
  </si>
  <si>
    <t>23410</t>
  </si>
  <si>
    <t>23411</t>
  </si>
  <si>
    <t>23412</t>
  </si>
  <si>
    <t>23420</t>
  </si>
  <si>
    <t>23430</t>
  </si>
  <si>
    <t>23440</t>
  </si>
  <si>
    <t>23450</t>
  </si>
  <si>
    <t>23460</t>
  </si>
  <si>
    <t>23468</t>
  </si>
  <si>
    <t>23470</t>
  </si>
  <si>
    <t>23476</t>
  </si>
  <si>
    <t>23477</t>
  </si>
  <si>
    <t>23478</t>
  </si>
  <si>
    <t>23479</t>
  </si>
  <si>
    <t>22412</t>
  </si>
  <si>
    <t>22413</t>
  </si>
  <si>
    <t>22414</t>
  </si>
  <si>
    <t>22415</t>
  </si>
  <si>
    <t>22416</t>
  </si>
  <si>
    <t>22417</t>
  </si>
  <si>
    <t>22420</t>
  </si>
  <si>
    <t>22421</t>
  </si>
  <si>
    <t>22422</t>
  </si>
  <si>
    <t>22423</t>
  </si>
  <si>
    <t>22424</t>
  </si>
  <si>
    <t>22430</t>
  </si>
  <si>
    <t>22435</t>
  </si>
  <si>
    <t>22436</t>
  </si>
  <si>
    <t>22437</t>
  </si>
  <si>
    <t>22438</t>
  </si>
  <si>
    <t>22439</t>
  </si>
  <si>
    <t>22440</t>
  </si>
  <si>
    <t>22449</t>
  </si>
  <si>
    <t>22450</t>
  </si>
  <si>
    <t>22451</t>
  </si>
  <si>
    <t>22452</t>
  </si>
  <si>
    <t>22460</t>
  </si>
  <si>
    <t>22461</t>
  </si>
  <si>
    <t>22462</t>
  </si>
  <si>
    <t>22463</t>
  </si>
  <si>
    <t>22464</t>
  </si>
  <si>
    <t>22465</t>
  </si>
  <si>
    <t>22466</t>
  </si>
  <si>
    <t>22467</t>
  </si>
  <si>
    <t>22468</t>
  </si>
  <si>
    <t>22469</t>
  </si>
  <si>
    <t>22470</t>
  </si>
  <si>
    <t>22471</t>
  </si>
  <si>
    <t>22472</t>
  </si>
  <si>
    <t>22473</t>
  </si>
  <si>
    <t>22474</t>
  </si>
  <si>
    <t>22480</t>
  </si>
  <si>
    <t>22481</t>
  </si>
  <si>
    <t>22482</t>
  </si>
  <si>
    <t>22483</t>
  </si>
  <si>
    <t>22484</t>
  </si>
  <si>
    <t>22485</t>
  </si>
  <si>
    <t>22486</t>
  </si>
  <si>
    <t>22487</t>
  </si>
  <si>
    <t>22500</t>
  </si>
  <si>
    <t>22510</t>
  </si>
  <si>
    <t>22511</t>
  </si>
  <si>
    <t>22512</t>
  </si>
  <si>
    <t>22513</t>
  </si>
  <si>
    <t>22514</t>
  </si>
  <si>
    <t>22520</t>
  </si>
  <si>
    <t>22528</t>
  </si>
  <si>
    <t>22529</t>
  </si>
  <si>
    <t>22530</t>
  </si>
  <si>
    <t>22531</t>
  </si>
  <si>
    <t>22532</t>
  </si>
  <si>
    <t>22533</t>
  </si>
  <si>
    <t>22534</t>
  </si>
  <si>
    <t>22535</t>
  </si>
  <si>
    <t>22536</t>
  </si>
  <si>
    <t>22540</t>
  </si>
  <si>
    <t>22549</t>
  </si>
  <si>
    <t>22550</t>
  </si>
  <si>
    <t>22558</t>
  </si>
  <si>
    <t>22559</t>
  </si>
  <si>
    <t>22560</t>
  </si>
  <si>
    <t>22569</t>
  </si>
  <si>
    <t>22570</t>
  </si>
  <si>
    <t>22571</t>
  </si>
  <si>
    <t>22572</t>
  </si>
  <si>
    <t>22580</t>
  </si>
  <si>
    <t>22583</t>
  </si>
  <si>
    <t>22584</t>
  </si>
  <si>
    <t>22585</t>
  </si>
  <si>
    <t>22586</t>
  </si>
  <si>
    <t>22587</t>
  </si>
  <si>
    <t>22588</t>
  </si>
  <si>
    <t>22589</t>
  </si>
  <si>
    <t>22590</t>
  </si>
  <si>
    <t>22591</t>
  </si>
  <si>
    <t>22592</t>
  </si>
  <si>
    <t>22600</t>
  </si>
  <si>
    <t>22609</t>
  </si>
  <si>
    <t>22610</t>
  </si>
  <si>
    <t>22611</t>
  </si>
  <si>
    <t>22612</t>
  </si>
  <si>
    <t>22613</t>
  </si>
  <si>
    <t>22620</t>
  </si>
  <si>
    <t>22621</t>
  </si>
  <si>
    <t>22622</t>
  </si>
  <si>
    <t>22623</t>
  </si>
  <si>
    <t>22624</t>
  </si>
  <si>
    <t>22625</t>
  </si>
  <si>
    <t>22630</t>
  </si>
  <si>
    <t>22636</t>
  </si>
  <si>
    <t>22637</t>
  </si>
  <si>
    <t>22638</t>
  </si>
  <si>
    <t>22639</t>
  </si>
  <si>
    <t>22640</t>
  </si>
  <si>
    <t>22650</t>
  </si>
  <si>
    <t>22660</t>
  </si>
  <si>
    <t>22661</t>
  </si>
  <si>
    <t>22662</t>
  </si>
  <si>
    <t>22663</t>
  </si>
  <si>
    <t>22664</t>
  </si>
  <si>
    <t>22665</t>
  </si>
  <si>
    <t>22666</t>
  </si>
  <si>
    <t>22700</t>
  </si>
  <si>
    <t>22710</t>
  </si>
  <si>
    <t>22711</t>
  </si>
  <si>
    <t>22712</t>
  </si>
  <si>
    <t>22713</t>
  </si>
  <si>
    <t>22714</t>
  </si>
  <si>
    <t>22715</t>
  </si>
  <si>
    <t>22720</t>
  </si>
  <si>
    <t>22728</t>
  </si>
  <si>
    <t>22729</t>
  </si>
  <si>
    <t>22730</t>
  </si>
  <si>
    <t>22731</t>
  </si>
  <si>
    <t>22732</t>
  </si>
  <si>
    <t>22740</t>
  </si>
  <si>
    <t>22750</t>
  </si>
  <si>
    <t>22751</t>
  </si>
  <si>
    <t>22752</t>
  </si>
  <si>
    <t>22753</t>
  </si>
  <si>
    <t>22760</t>
  </si>
  <si>
    <t>22761</t>
  </si>
  <si>
    <t>22770</t>
  </si>
  <si>
    <t>22771</t>
  </si>
  <si>
    <t>22772</t>
  </si>
  <si>
    <t>22773</t>
  </si>
  <si>
    <t>22790</t>
  </si>
  <si>
    <t>22791</t>
  </si>
  <si>
    <t>22792</t>
  </si>
  <si>
    <t>22800</t>
  </si>
  <si>
    <t>22806</t>
  </si>
  <si>
    <t>22807</t>
  </si>
  <si>
    <t>22808</t>
  </si>
  <si>
    <t>22809</t>
  </si>
  <si>
    <t>22810</t>
  </si>
  <si>
    <t>22811</t>
  </si>
  <si>
    <t>22820</t>
  </si>
  <si>
    <t>22821</t>
  </si>
  <si>
    <t>22822</t>
  </si>
  <si>
    <t>22830</t>
  </si>
  <si>
    <t>22860</t>
  </si>
  <si>
    <t>22870</t>
  </si>
  <si>
    <t>22880</t>
  </si>
  <si>
    <t>22888</t>
  </si>
  <si>
    <t>22889</t>
  </si>
  <si>
    <t>23100</t>
  </si>
  <si>
    <t>23110</t>
  </si>
  <si>
    <t>23120</t>
  </si>
  <si>
    <t>23130</t>
  </si>
  <si>
    <t>23140</t>
  </si>
  <si>
    <t>23150</t>
  </si>
  <si>
    <t>23159</t>
  </si>
  <si>
    <t>23170</t>
  </si>
  <si>
    <t>23180</t>
  </si>
  <si>
    <t>23190</t>
  </si>
  <si>
    <t>23191</t>
  </si>
  <si>
    <t>23192</t>
  </si>
  <si>
    <t>23193</t>
  </si>
  <si>
    <t>23200</t>
  </si>
  <si>
    <t>23210</t>
  </si>
  <si>
    <t>23211</t>
  </si>
  <si>
    <t>23212</t>
  </si>
  <si>
    <t>23213</t>
  </si>
  <si>
    <t>23214</t>
  </si>
  <si>
    <t>23215</t>
  </si>
  <si>
    <t>23220</t>
  </si>
  <si>
    <t>23230</t>
  </si>
  <si>
    <t>23239</t>
  </si>
  <si>
    <t>23240</t>
  </si>
  <si>
    <t>23250</t>
  </si>
  <si>
    <t>23260</t>
  </si>
  <si>
    <t>23264</t>
  </si>
  <si>
    <t>23265</t>
  </si>
  <si>
    <t>12460</t>
  </si>
  <si>
    <t>12469</t>
  </si>
  <si>
    <t>12470</t>
  </si>
  <si>
    <t>12480</t>
  </si>
  <si>
    <t>12489</t>
  </si>
  <si>
    <t>12490</t>
  </si>
  <si>
    <t>12499</t>
  </si>
  <si>
    <t>12510</t>
  </si>
  <si>
    <t>12511</t>
  </si>
  <si>
    <t>12513</t>
  </si>
  <si>
    <t>21410</t>
  </si>
  <si>
    <t>21420</t>
  </si>
  <si>
    <t>21430</t>
  </si>
  <si>
    <t>21431</t>
  </si>
  <si>
    <t>21450</t>
  </si>
  <si>
    <t>21459</t>
  </si>
  <si>
    <t>21500</t>
  </si>
  <si>
    <t>21510</t>
  </si>
  <si>
    <t>21520</t>
  </si>
  <si>
    <t>21530</t>
  </si>
  <si>
    <t>21540</t>
  </si>
  <si>
    <t>21550</t>
  </si>
  <si>
    <t>21559</t>
  </si>
  <si>
    <t>21560</t>
  </si>
  <si>
    <t>21570</t>
  </si>
  <si>
    <t>21580</t>
  </si>
  <si>
    <t>21590</t>
  </si>
  <si>
    <t>21591</t>
  </si>
  <si>
    <t>21592</t>
  </si>
  <si>
    <t>21593</t>
  </si>
  <si>
    <t>21594</t>
  </si>
  <si>
    <t>21595</t>
  </si>
  <si>
    <t>21600</t>
  </si>
  <si>
    <t>21609</t>
  </si>
  <si>
    <t>21610</t>
  </si>
  <si>
    <t>21620</t>
  </si>
  <si>
    <t>21630</t>
  </si>
  <si>
    <t>21639</t>
  </si>
  <si>
    <t>21640</t>
  </si>
  <si>
    <t>21647</t>
  </si>
  <si>
    <t>21649</t>
  </si>
  <si>
    <t>21650</t>
  </si>
  <si>
    <t>21660</t>
  </si>
  <si>
    <t>21668</t>
  </si>
  <si>
    <t>21669</t>
  </si>
  <si>
    <t>21670</t>
  </si>
  <si>
    <t>21700</t>
  </si>
  <si>
    <t>21710</t>
  </si>
  <si>
    <t>21720</t>
  </si>
  <si>
    <t>21730</t>
  </si>
  <si>
    <t>21740</t>
  </si>
  <si>
    <t>21750</t>
  </si>
  <si>
    <t>21760</t>
  </si>
  <si>
    <t>21800</t>
  </si>
  <si>
    <t>21810</t>
  </si>
  <si>
    <t>21819</t>
  </si>
  <si>
    <t>21820</t>
  </si>
  <si>
    <t>21830</t>
  </si>
  <si>
    <t>21840</t>
  </si>
  <si>
    <t>21850</t>
  </si>
  <si>
    <t>21860</t>
  </si>
  <si>
    <t>21870</t>
  </si>
  <si>
    <t>21880</t>
  </si>
  <si>
    <t>21890</t>
  </si>
  <si>
    <t>21891</t>
  </si>
  <si>
    <t>22100</t>
  </si>
  <si>
    <t>22110</t>
  </si>
  <si>
    <t>22111</t>
  </si>
  <si>
    <t>22112</t>
  </si>
  <si>
    <t>22113</t>
  </si>
  <si>
    <t>22120</t>
  </si>
  <si>
    <t>22121</t>
  </si>
  <si>
    <t>22122</t>
  </si>
  <si>
    <t>22123</t>
  </si>
  <si>
    <t>22124</t>
  </si>
  <si>
    <t>22125</t>
  </si>
  <si>
    <t>22126</t>
  </si>
  <si>
    <t>22131</t>
  </si>
  <si>
    <t>22132</t>
  </si>
  <si>
    <t>22133</t>
  </si>
  <si>
    <t>22134</t>
  </si>
  <si>
    <t>22135</t>
  </si>
  <si>
    <t>22140</t>
  </si>
  <si>
    <t>22141</t>
  </si>
  <si>
    <t>22142</t>
  </si>
  <si>
    <t>22143</t>
  </si>
  <si>
    <t>22144</t>
  </si>
  <si>
    <t>22145</t>
  </si>
  <si>
    <t>22146</t>
  </si>
  <si>
    <t>22147</t>
  </si>
  <si>
    <t>22148</t>
  </si>
  <si>
    <t>22149</t>
  </si>
  <si>
    <t>22150</t>
  </si>
  <si>
    <t>22160</t>
  </si>
  <si>
    <t>22161</t>
  </si>
  <si>
    <t>22162</t>
  </si>
  <si>
    <t>22190</t>
  </si>
  <si>
    <t>22191</t>
  </si>
  <si>
    <t>22192</t>
  </si>
  <si>
    <t>22193</t>
  </si>
  <si>
    <t>22200</t>
  </si>
  <si>
    <t>22210</t>
  </si>
  <si>
    <t>22212</t>
  </si>
  <si>
    <t>22213</t>
  </si>
  <si>
    <t>22214</t>
  </si>
  <si>
    <t>22215</t>
  </si>
  <si>
    <t>22216</t>
  </si>
  <si>
    <t>22220</t>
  </si>
  <si>
    <t>22221</t>
  </si>
  <si>
    <t>22222</t>
  </si>
  <si>
    <t>22223</t>
  </si>
  <si>
    <t>22230</t>
  </si>
  <si>
    <t>22231</t>
  </si>
  <si>
    <t>22232</t>
  </si>
  <si>
    <t>22233</t>
  </si>
  <si>
    <t>22234</t>
  </si>
  <si>
    <t>22240</t>
  </si>
  <si>
    <t>22250</t>
  </si>
  <si>
    <t>22251</t>
  </si>
  <si>
    <t>22252</t>
  </si>
  <si>
    <t>22253</t>
  </si>
  <si>
    <t>22254</t>
  </si>
  <si>
    <t>22255</t>
  </si>
  <si>
    <t>22260</t>
  </si>
  <si>
    <t>22268</t>
  </si>
  <si>
    <t>22269</t>
  </si>
  <si>
    <t>22270</t>
  </si>
  <si>
    <t>22280</t>
  </si>
  <si>
    <t>22281</t>
  </si>
  <si>
    <t>22282</t>
  </si>
  <si>
    <t>22283</t>
  </si>
  <si>
    <t>22300</t>
  </si>
  <si>
    <t>22310</t>
  </si>
  <si>
    <t>22311</t>
  </si>
  <si>
    <t>22312</t>
  </si>
  <si>
    <t>22313</t>
  </si>
  <si>
    <t>22314</t>
  </si>
  <si>
    <t>22315</t>
  </si>
  <si>
    <t>22320</t>
  </si>
  <si>
    <t>22330</t>
  </si>
  <si>
    <t>22336</t>
  </si>
  <si>
    <t>22337</t>
  </si>
  <si>
    <t>22338</t>
  </si>
  <si>
    <t>22339</t>
  </si>
  <si>
    <t>22340</t>
  </si>
  <si>
    <t>22347</t>
  </si>
  <si>
    <t>22348</t>
  </si>
  <si>
    <t>22349</t>
  </si>
  <si>
    <t>22350</t>
  </si>
  <si>
    <t>22351</t>
  </si>
  <si>
    <t>22360</t>
  </si>
  <si>
    <t>22361</t>
  </si>
  <si>
    <t>22362</t>
  </si>
  <si>
    <t>22363</t>
  </si>
  <si>
    <t>22364</t>
  </si>
  <si>
    <t>22365</t>
  </si>
  <si>
    <t>22366</t>
  </si>
  <si>
    <t>22367</t>
  </si>
  <si>
    <t>22370</t>
  </si>
  <si>
    <t>22371</t>
  </si>
  <si>
    <t>22372</t>
  </si>
  <si>
    <t>22373</t>
  </si>
  <si>
    <t>22374</t>
  </si>
  <si>
    <t>22375</t>
  </si>
  <si>
    <t>22376</t>
  </si>
  <si>
    <t>22377</t>
  </si>
  <si>
    <t>22378</t>
  </si>
  <si>
    <t>22390</t>
  </si>
  <si>
    <t>22391</t>
  </si>
  <si>
    <t>22392</t>
  </si>
  <si>
    <t>22393</t>
  </si>
  <si>
    <t>22394</t>
  </si>
  <si>
    <t>22395</t>
  </si>
  <si>
    <t>22400</t>
  </si>
  <si>
    <t>22410</t>
  </si>
  <si>
    <t>22411</t>
  </si>
  <si>
    <t>21208</t>
  </si>
  <si>
    <t>21209</t>
  </si>
  <si>
    <t>21210</t>
  </si>
  <si>
    <t>21220</t>
  </si>
  <si>
    <t>21230</t>
  </si>
  <si>
    <t>21239</t>
  </si>
  <si>
    <t>21240</t>
  </si>
  <si>
    <t>21250</t>
  </si>
  <si>
    <t>21260</t>
  </si>
  <si>
    <t>21270</t>
  </si>
  <si>
    <t>21280</t>
  </si>
  <si>
    <t>21290</t>
  </si>
  <si>
    <t>21291</t>
  </si>
  <si>
    <t>21292</t>
  </si>
  <si>
    <t>21300</t>
  </si>
  <si>
    <t>21309</t>
  </si>
  <si>
    <t>21310</t>
  </si>
  <si>
    <t>21319</t>
  </si>
  <si>
    <t>21320</t>
  </si>
  <si>
    <t>21330</t>
  </si>
  <si>
    <t>21340</t>
  </si>
  <si>
    <t>21342</t>
  </si>
  <si>
    <t>21350</t>
  </si>
  <si>
    <t>21359</t>
  </si>
  <si>
    <t>21360</t>
  </si>
  <si>
    <t>21380</t>
  </si>
  <si>
    <t>21386</t>
  </si>
  <si>
    <t>21387</t>
  </si>
  <si>
    <t>21388</t>
  </si>
  <si>
    <t>21390</t>
  </si>
  <si>
    <t>21400</t>
  </si>
  <si>
    <t>21409</t>
  </si>
  <si>
    <t>11370</t>
  </si>
  <si>
    <t>11379</t>
  </si>
  <si>
    <t>11380</t>
  </si>
  <si>
    <t>11391</t>
  </si>
  <si>
    <t>11392</t>
  </si>
  <si>
    <t>11560</t>
  </si>
  <si>
    <t>11600</t>
  </si>
  <si>
    <t>11610</t>
  </si>
  <si>
    <t>11611</t>
  </si>
  <si>
    <t>11612</t>
  </si>
  <si>
    <t>11640</t>
  </si>
  <si>
    <t>11648</t>
  </si>
  <si>
    <t>11649</t>
  </si>
  <si>
    <t>11650</t>
  </si>
  <si>
    <t>11659</t>
  </si>
  <si>
    <t>11660</t>
  </si>
  <si>
    <t>11670</t>
  </si>
  <si>
    <t>11679</t>
  </si>
  <si>
    <t>11680</t>
  </si>
  <si>
    <t>11687</t>
  </si>
  <si>
    <t>11688</t>
  </si>
  <si>
    <t>11689</t>
  </si>
  <si>
    <t>11690</t>
  </si>
  <si>
    <t>11691</t>
  </si>
  <si>
    <t>11692</t>
  </si>
  <si>
    <t>11693</t>
  </si>
  <si>
    <t>12110</t>
  </si>
  <si>
    <t>12118</t>
  </si>
  <si>
    <t>12119</t>
  </si>
  <si>
    <t>12120</t>
  </si>
  <si>
    <t>12121</t>
  </si>
  <si>
    <t>12122</t>
  </si>
  <si>
    <t>12123</t>
  </si>
  <si>
    <t>12124</t>
  </si>
  <si>
    <t>12125</t>
  </si>
  <si>
    <t>12126</t>
  </si>
  <si>
    <t>12127</t>
  </si>
  <si>
    <t>12130</t>
  </si>
  <si>
    <t>12131</t>
  </si>
  <si>
    <t>12132</t>
  </si>
  <si>
    <t>12133</t>
  </si>
  <si>
    <t>12134</t>
  </si>
  <si>
    <t>12135</t>
  </si>
  <si>
    <t>12140</t>
  </si>
  <si>
    <t>12150</t>
  </si>
  <si>
    <t>12159</t>
  </si>
  <si>
    <t>12160</t>
  </si>
  <si>
    <t>12161</t>
  </si>
  <si>
    <t>12162</t>
  </si>
  <si>
    <t>12163</t>
  </si>
  <si>
    <t>12164</t>
  </si>
  <si>
    <t>12165</t>
  </si>
  <si>
    <t>12166</t>
  </si>
  <si>
    <t>12170</t>
  </si>
  <si>
    <t>12179</t>
  </si>
  <si>
    <t>12180</t>
  </si>
  <si>
    <t>12181</t>
  </si>
  <si>
    <t>12182</t>
  </si>
  <si>
    <t>12183</t>
  </si>
  <si>
    <t>12184</t>
  </si>
  <si>
    <t>12185</t>
  </si>
  <si>
    <t>12186</t>
  </si>
  <si>
    <t>12190</t>
  </si>
  <si>
    <t>12191</t>
  </si>
  <si>
    <t>12192</t>
  </si>
  <si>
    <t>12193</t>
  </si>
  <si>
    <t>12194</t>
  </si>
  <si>
    <t>12210</t>
  </si>
  <si>
    <t>12221</t>
  </si>
  <si>
    <t>12222</t>
  </si>
  <si>
    <t>12223</t>
  </si>
  <si>
    <t>12224</t>
  </si>
  <si>
    <t>12225</t>
  </si>
  <si>
    <t>12230</t>
  </si>
  <si>
    <t>12231</t>
  </si>
  <si>
    <t>12232</t>
  </si>
  <si>
    <t>12300</t>
  </si>
  <si>
    <t>12310</t>
  </si>
  <si>
    <t>12311</t>
  </si>
  <si>
    <t>12312</t>
  </si>
  <si>
    <t>12313</t>
  </si>
  <si>
    <t>12314</t>
  </si>
  <si>
    <t>12315</t>
  </si>
  <si>
    <t>12316</t>
  </si>
  <si>
    <t>12317</t>
  </si>
  <si>
    <t>12318</t>
  </si>
  <si>
    <t>12319</t>
  </si>
  <si>
    <t>12320</t>
  </si>
  <si>
    <t>12330</t>
  </si>
  <si>
    <t>12340</t>
  </si>
  <si>
    <t>12350</t>
  </si>
  <si>
    <t>12360</t>
  </si>
  <si>
    <t>12370</t>
  </si>
  <si>
    <t>12400</t>
  </si>
  <si>
    <t>12410</t>
  </si>
  <si>
    <t>12412</t>
  </si>
  <si>
    <t>12413</t>
  </si>
  <si>
    <t>12414</t>
  </si>
  <si>
    <t>12415</t>
  </si>
  <si>
    <t>12420</t>
  </si>
  <si>
    <t>12428</t>
  </si>
  <si>
    <t>12429</t>
  </si>
  <si>
    <t>12430</t>
  </si>
  <si>
    <t>12431</t>
  </si>
  <si>
    <t>12440</t>
  </si>
  <si>
    <t>12447</t>
  </si>
  <si>
    <t>12448</t>
  </si>
  <si>
    <t>12449</t>
  </si>
  <si>
    <t>12450</t>
  </si>
  <si>
    <t>08273</t>
  </si>
  <si>
    <t>08274</t>
  </si>
  <si>
    <t>08275</t>
  </si>
  <si>
    <t>08278</t>
  </si>
  <si>
    <t>08279</t>
  </si>
  <si>
    <t>08280</t>
  </si>
  <si>
    <t>08281</t>
  </si>
  <si>
    <t>08282</t>
  </si>
  <si>
    <t>08283</t>
  </si>
  <si>
    <t>08289</t>
  </si>
  <si>
    <t>08293</t>
  </si>
  <si>
    <t>08295</t>
  </si>
  <si>
    <t>08296</t>
  </si>
  <si>
    <t>08297</t>
  </si>
  <si>
    <t>08298</t>
  </si>
  <si>
    <t>08299</t>
  </si>
  <si>
    <t>08310</t>
  </si>
  <si>
    <t>08317</t>
  </si>
  <si>
    <t>08318</t>
  </si>
  <si>
    <t>08319</t>
  </si>
  <si>
    <t>08320</t>
  </si>
  <si>
    <t>08328</t>
  </si>
  <si>
    <t>08329</t>
  </si>
  <si>
    <t>08338</t>
  </si>
  <si>
    <t>08339</t>
  </si>
  <si>
    <t>08340</t>
  </si>
  <si>
    <t>08348</t>
  </si>
  <si>
    <t>08349</t>
  </si>
  <si>
    <t>08350</t>
  </si>
  <si>
    <t>08358</t>
  </si>
  <si>
    <t>08359</t>
  </si>
  <si>
    <t>08360</t>
  </si>
  <si>
    <t>08370</t>
  </si>
  <si>
    <t>08380</t>
  </si>
  <si>
    <t>08389</t>
  </si>
  <si>
    <t>08390</t>
  </si>
  <si>
    <t>08391</t>
  </si>
  <si>
    <t>08392</t>
  </si>
  <si>
    <t>08393</t>
  </si>
  <si>
    <t>08394</t>
  </si>
  <si>
    <t>08395</t>
  </si>
  <si>
    <t>08396</t>
  </si>
  <si>
    <t>08398</t>
  </si>
  <si>
    <t>15845</t>
  </si>
  <si>
    <t>15846</t>
  </si>
  <si>
    <t>15847</t>
  </si>
  <si>
    <t>15848</t>
  </si>
  <si>
    <t>15850</t>
  </si>
  <si>
    <t>15851</t>
  </si>
  <si>
    <t>15855</t>
  </si>
  <si>
    <t>15856</t>
  </si>
  <si>
    <t>15857</t>
  </si>
  <si>
    <t>15858</t>
  </si>
  <si>
    <t>15859</t>
  </si>
  <si>
    <t>15860</t>
  </si>
  <si>
    <t>15861</t>
  </si>
  <si>
    <t>15862</t>
  </si>
  <si>
    <t>15863</t>
  </si>
  <si>
    <t>15865</t>
  </si>
  <si>
    <t>15871</t>
  </si>
  <si>
    <t>15872</t>
  </si>
  <si>
    <t>15873</t>
  </si>
  <si>
    <t>15874</t>
  </si>
  <si>
    <t>15880</t>
  </si>
  <si>
    <t>15881</t>
  </si>
  <si>
    <t>15882</t>
  </si>
  <si>
    <t>15885</t>
  </si>
  <si>
    <t>15887</t>
  </si>
  <si>
    <t>15888</t>
  </si>
  <si>
    <t>15900</t>
  </si>
  <si>
    <t>15910</t>
  </si>
  <si>
    <t>15911</t>
  </si>
  <si>
    <t>15912</t>
  </si>
  <si>
    <t>15913</t>
  </si>
  <si>
    <t>15914</t>
  </si>
  <si>
    <t>15915</t>
  </si>
  <si>
    <t>15916</t>
  </si>
  <si>
    <t>15917</t>
  </si>
  <si>
    <t>15920</t>
  </si>
  <si>
    <t>15928</t>
  </si>
  <si>
    <t>15930</t>
  </si>
  <si>
    <t>15937</t>
  </si>
  <si>
    <t>15938</t>
  </si>
  <si>
    <t>15939</t>
  </si>
  <si>
    <t>15940</t>
  </si>
  <si>
    <t>15948</t>
  </si>
  <si>
    <t>15949</t>
  </si>
  <si>
    <t>15970</t>
  </si>
  <si>
    <t>15978</t>
  </si>
  <si>
    <t>15979</t>
  </si>
  <si>
    <t>15980</t>
  </si>
  <si>
    <t>15981</t>
  </si>
  <si>
    <t>15982</t>
  </si>
  <si>
    <t>15983</t>
  </si>
  <si>
    <t>15984</t>
  </si>
  <si>
    <t>15985</t>
  </si>
  <si>
    <t>15990</t>
  </si>
  <si>
    <t>15991</t>
  </si>
  <si>
    <t>15992</t>
  </si>
  <si>
    <t>15994</t>
  </si>
  <si>
    <t>15995</t>
  </si>
  <si>
    <t>15996</t>
  </si>
  <si>
    <t>15998</t>
  </si>
  <si>
    <t>15999</t>
  </si>
  <si>
    <t>16100</t>
  </si>
  <si>
    <t>16111</t>
  </si>
  <si>
    <t>16113</t>
  </si>
  <si>
    <t>16114</t>
  </si>
  <si>
    <t>16118</t>
  </si>
  <si>
    <t>16120</t>
  </si>
  <si>
    <t>16122</t>
  </si>
  <si>
    <t>16123</t>
  </si>
  <si>
    <t>16140</t>
  </si>
  <si>
    <t>16141</t>
  </si>
  <si>
    <t>16142</t>
  </si>
  <si>
    <t>16143</t>
  </si>
  <si>
    <t>16144</t>
  </si>
  <si>
    <t>16145</t>
  </si>
  <si>
    <t>16150</t>
  </si>
  <si>
    <t>16152</t>
  </si>
  <si>
    <t>16160</t>
  </si>
  <si>
    <t>16161</t>
  </si>
  <si>
    <t>16162</t>
  </si>
  <si>
    <t>16190</t>
  </si>
  <si>
    <t>16192</t>
  </si>
  <si>
    <t>16195</t>
  </si>
  <si>
    <t>16196</t>
  </si>
  <si>
    <t>16200</t>
  </si>
  <si>
    <t>16210</t>
  </si>
  <si>
    <t>16211</t>
  </si>
  <si>
    <t>16212</t>
  </si>
  <si>
    <t>16214</t>
  </si>
  <si>
    <t>16215</t>
  </si>
  <si>
    <t>16216</t>
  </si>
  <si>
    <t>16220</t>
  </si>
  <si>
    <t>16230</t>
  </si>
  <si>
    <t>16234</t>
  </si>
  <si>
    <t>16235</t>
  </si>
  <si>
    <t>16236</t>
  </si>
  <si>
    <t>16237</t>
  </si>
  <si>
    <t>16238</t>
  </si>
  <si>
    <t>16239</t>
  </si>
  <si>
    <t>16240</t>
  </si>
  <si>
    <t>16250</t>
  </si>
  <si>
    <t>16251</t>
  </si>
  <si>
    <t>16260</t>
  </si>
  <si>
    <t>16269</t>
  </si>
  <si>
    <t>16270</t>
  </si>
  <si>
    <t>16280</t>
  </si>
  <si>
    <t>16290</t>
  </si>
  <si>
    <t>16300</t>
  </si>
  <si>
    <t>20567</t>
  </si>
  <si>
    <t>20568</t>
  </si>
  <si>
    <t>20569</t>
  </si>
  <si>
    <t>20570</t>
  </si>
  <si>
    <t>20577</t>
  </si>
  <si>
    <t>20578</t>
  </si>
  <si>
    <t>20579</t>
  </si>
  <si>
    <t>20580</t>
  </si>
  <si>
    <t>20590</t>
  </si>
  <si>
    <t>20690</t>
  </si>
  <si>
    <t>20700</t>
  </si>
  <si>
    <t>20709</t>
  </si>
  <si>
    <t>20710</t>
  </si>
  <si>
    <t>20720</t>
  </si>
  <si>
    <t>20730</t>
  </si>
  <si>
    <t>20737</t>
  </si>
  <si>
    <t>20738</t>
  </si>
  <si>
    <t>20739</t>
  </si>
  <si>
    <t>20740</t>
  </si>
  <si>
    <t>20749</t>
  </si>
  <si>
    <t>20750</t>
  </si>
  <si>
    <t>20759</t>
  </si>
  <si>
    <t>20808</t>
  </si>
  <si>
    <t>20820</t>
  </si>
  <si>
    <t>20829</t>
  </si>
  <si>
    <t>20830</t>
  </si>
  <si>
    <t>20850</t>
  </si>
  <si>
    <t>20860</t>
  </si>
  <si>
    <t>20870</t>
  </si>
  <si>
    <t>21100</t>
  </si>
  <si>
    <t>21110</t>
  </si>
  <si>
    <t>21120</t>
  </si>
  <si>
    <t>21122</t>
  </si>
  <si>
    <t>21130</t>
  </si>
  <si>
    <t>21200</t>
  </si>
  <si>
    <t>21207</t>
  </si>
  <si>
    <t>10160</t>
  </si>
  <si>
    <t>10161</t>
  </si>
  <si>
    <t>10162</t>
  </si>
  <si>
    <t>10163</t>
  </si>
  <si>
    <t>10170</t>
  </si>
  <si>
    <t>10180</t>
  </si>
  <si>
    <t>10181</t>
  </si>
  <si>
    <t>10182</t>
  </si>
  <si>
    <t>10183</t>
  </si>
  <si>
    <t>10184</t>
  </si>
  <si>
    <t>10185</t>
  </si>
  <si>
    <t>10186</t>
  </si>
  <si>
    <t>10187</t>
  </si>
  <si>
    <t>10188</t>
  </si>
  <si>
    <t>10189</t>
  </si>
  <si>
    <t>10190</t>
  </si>
  <si>
    <t>10191</t>
  </si>
  <si>
    <t>10192</t>
  </si>
  <si>
    <t>10193</t>
  </si>
  <si>
    <t>10194</t>
  </si>
  <si>
    <t>10198</t>
  </si>
  <si>
    <t>10200</t>
  </si>
  <si>
    <t>10210</t>
  </si>
  <si>
    <t>10220</t>
  </si>
  <si>
    <t>10230</t>
  </si>
  <si>
    <t>10240</t>
  </si>
  <si>
    <t>10250</t>
  </si>
  <si>
    <t>10251</t>
  </si>
  <si>
    <t>10252</t>
  </si>
  <si>
    <t>10260</t>
  </si>
  <si>
    <t>10261</t>
  </si>
  <si>
    <t>10262</t>
  </si>
  <si>
    <t>10263</t>
  </si>
  <si>
    <t>10269</t>
  </si>
  <si>
    <t>10270</t>
  </si>
  <si>
    <t>10271</t>
  </si>
  <si>
    <t>10272</t>
  </si>
  <si>
    <t>10280</t>
  </si>
  <si>
    <t>10290</t>
  </si>
  <si>
    <t>10291</t>
  </si>
  <si>
    <t>10292</t>
  </si>
  <si>
    <t>10300</t>
  </si>
  <si>
    <t>10310</t>
  </si>
  <si>
    <t>10317</t>
  </si>
  <si>
    <t>10318</t>
  </si>
  <si>
    <t>10319</t>
  </si>
  <si>
    <t>10320</t>
  </si>
  <si>
    <t>10328</t>
  </si>
  <si>
    <t>10329</t>
  </si>
  <si>
    <t>10330</t>
  </si>
  <si>
    <t>10331</t>
  </si>
  <si>
    <t>10332</t>
  </si>
  <si>
    <t>10333</t>
  </si>
  <si>
    <t>10334</t>
  </si>
  <si>
    <t>24377</t>
  </si>
  <si>
    <t>24378</t>
  </si>
  <si>
    <t>24379</t>
  </si>
  <si>
    <t>24380</t>
  </si>
  <si>
    <t>24384</t>
  </si>
  <si>
    <t>24385</t>
  </si>
  <si>
    <t>24386</t>
  </si>
  <si>
    <t>24387</t>
  </si>
  <si>
    <t>24388</t>
  </si>
  <si>
    <t>24389</t>
  </si>
  <si>
    <t>24391</t>
  </si>
  <si>
    <t>24392</t>
  </si>
  <si>
    <t>24393</t>
  </si>
  <si>
    <t>24394</t>
  </si>
  <si>
    <t>24395</t>
  </si>
  <si>
    <t>24396</t>
  </si>
  <si>
    <t>24397</t>
  </si>
  <si>
    <t>24398</t>
  </si>
  <si>
    <t>24410</t>
  </si>
  <si>
    <t>24412</t>
  </si>
  <si>
    <t>24413</t>
  </si>
  <si>
    <t>24420</t>
  </si>
  <si>
    <t>24428</t>
  </si>
  <si>
    <t>24429</t>
  </si>
  <si>
    <t>24430</t>
  </si>
  <si>
    <t>24433</t>
  </si>
  <si>
    <t>24434</t>
  </si>
  <si>
    <t>24435</t>
  </si>
  <si>
    <t>24436</t>
  </si>
  <si>
    <t>24437</t>
  </si>
  <si>
    <t>24438</t>
  </si>
  <si>
    <t>24439</t>
  </si>
  <si>
    <t>24440</t>
  </si>
  <si>
    <t>24441</t>
  </si>
  <si>
    <t>24442</t>
  </si>
  <si>
    <t>24443</t>
  </si>
  <si>
    <t>24444</t>
  </si>
  <si>
    <t>24445</t>
  </si>
  <si>
    <t>24446</t>
  </si>
  <si>
    <t>24447</t>
  </si>
  <si>
    <t>24450</t>
  </si>
  <si>
    <t>24457</t>
  </si>
  <si>
    <t>24458</t>
  </si>
  <si>
    <t>24459</t>
  </si>
  <si>
    <t>24460</t>
  </si>
  <si>
    <t>24469</t>
  </si>
  <si>
    <t>24470</t>
  </si>
  <si>
    <t>24478</t>
  </si>
  <si>
    <t>24479</t>
  </si>
  <si>
    <t>24480</t>
  </si>
  <si>
    <t>24488</t>
  </si>
  <si>
    <t>24489</t>
  </si>
  <si>
    <t>24492</t>
  </si>
  <si>
    <t>24493</t>
  </si>
  <si>
    <t>24494</t>
  </si>
  <si>
    <t>24495</t>
  </si>
  <si>
    <t>24496</t>
  </si>
  <si>
    <t>24497</t>
  </si>
  <si>
    <t>24498</t>
  </si>
  <si>
    <t>24500</t>
  </si>
  <si>
    <t>24510</t>
  </si>
  <si>
    <t>24511</t>
  </si>
  <si>
    <t>24512</t>
  </si>
  <si>
    <t>24513</t>
  </si>
  <si>
    <t>24514</t>
  </si>
  <si>
    <t>24515</t>
  </si>
  <si>
    <t>24516</t>
  </si>
  <si>
    <t>24517</t>
  </si>
  <si>
    <t>24520</t>
  </si>
  <si>
    <t>24521</t>
  </si>
  <si>
    <t>24522</t>
  </si>
  <si>
    <t>24523</t>
  </si>
  <si>
    <t>24524</t>
  </si>
  <si>
    <t>24525</t>
  </si>
  <si>
    <t>24526</t>
  </si>
  <si>
    <t>24530</t>
  </si>
  <si>
    <t>24540</t>
  </si>
  <si>
    <t>24544</t>
  </si>
  <si>
    <t>24545</t>
  </si>
  <si>
    <t>24546</t>
  </si>
  <si>
    <t>24547</t>
  </si>
  <si>
    <t>24548</t>
  </si>
  <si>
    <t>24549</t>
  </si>
  <si>
    <t>24550</t>
  </si>
  <si>
    <t>24560</t>
  </si>
  <si>
    <t>24565</t>
  </si>
  <si>
    <t>24566</t>
  </si>
  <si>
    <t>24567</t>
  </si>
  <si>
    <t>24568</t>
  </si>
  <si>
    <t>24569</t>
  </si>
  <si>
    <t>24600</t>
  </si>
  <si>
    <t>24607</t>
  </si>
  <si>
    <t>24608</t>
  </si>
  <si>
    <t>24609</t>
  </si>
  <si>
    <t>24610</t>
  </si>
  <si>
    <t>24620</t>
  </si>
  <si>
    <t>24630</t>
  </si>
  <si>
    <t>24640</t>
  </si>
  <si>
    <t>24648</t>
  </si>
  <si>
    <t>24649</t>
  </si>
  <si>
    <t>24650</t>
  </si>
  <si>
    <t>24660</t>
  </si>
  <si>
    <t>24670</t>
  </si>
  <si>
    <t>24680</t>
  </si>
  <si>
    <t>24687</t>
  </si>
  <si>
    <t>24688</t>
  </si>
  <si>
    <t>24689</t>
  </si>
  <si>
    <t>24690</t>
  </si>
  <si>
    <t>24699</t>
  </si>
  <si>
    <t>24700</t>
  </si>
  <si>
    <t>24710</t>
  </si>
  <si>
    <t>24711</t>
  </si>
  <si>
    <t>24712</t>
  </si>
  <si>
    <t>24713</t>
  </si>
  <si>
    <t>24714</t>
  </si>
  <si>
    <t>24715</t>
  </si>
  <si>
    <t>24716</t>
  </si>
  <si>
    <t>24717</t>
  </si>
  <si>
    <t>24718</t>
  </si>
  <si>
    <t>24719</t>
  </si>
  <si>
    <t>24720</t>
  </si>
  <si>
    <t>24721</t>
  </si>
  <si>
    <t>24722</t>
  </si>
  <si>
    <t>24723</t>
  </si>
  <si>
    <t>06656</t>
  </si>
  <si>
    <t>06657</t>
  </si>
  <si>
    <t>06658</t>
  </si>
  <si>
    <t>06659</t>
  </si>
  <si>
    <t>06660</t>
  </si>
  <si>
    <t>06670</t>
  </si>
  <si>
    <t>06678</t>
  </si>
  <si>
    <t>06679</t>
  </si>
  <si>
    <t>06680</t>
  </si>
  <si>
    <t>06689</t>
  </si>
  <si>
    <t>06690</t>
  </si>
  <si>
    <t>06691</t>
  </si>
  <si>
    <t>06692</t>
  </si>
  <si>
    <t>06713</t>
  </si>
  <si>
    <t>06714</t>
  </si>
  <si>
    <t>06715</t>
  </si>
  <si>
    <t>06716</t>
  </si>
  <si>
    <t>06717</t>
  </si>
  <si>
    <t>06730</t>
  </si>
  <si>
    <t>06731</t>
  </si>
  <si>
    <t>06740</t>
  </si>
  <si>
    <t>06750</t>
  </si>
  <si>
    <t>06760</t>
  </si>
  <si>
    <t>06770</t>
  </si>
  <si>
    <t>06810</t>
  </si>
  <si>
    <t>06820</t>
  </si>
  <si>
    <t>06830</t>
  </si>
  <si>
    <t>06840</t>
  </si>
  <si>
    <t>06850</t>
  </si>
  <si>
    <t>06860</t>
  </si>
  <si>
    <t>06870</t>
  </si>
  <si>
    <t>06880</t>
  </si>
  <si>
    <t>06890</t>
  </si>
  <si>
    <t>06891</t>
  </si>
  <si>
    <t>06892</t>
  </si>
  <si>
    <t>06893</t>
  </si>
  <si>
    <t>06894</t>
  </si>
  <si>
    <t>06900</t>
  </si>
  <si>
    <t>06906</t>
  </si>
  <si>
    <t>06907</t>
  </si>
  <si>
    <t>06908</t>
  </si>
  <si>
    <t>06909</t>
  </si>
  <si>
    <t>06910</t>
  </si>
  <si>
    <t>06919</t>
  </si>
  <si>
    <t>06920</t>
  </si>
  <si>
    <t>06927</t>
  </si>
  <si>
    <t>06928</t>
  </si>
  <si>
    <t>06929</t>
  </si>
  <si>
    <t>06930</t>
  </si>
  <si>
    <t>06939</t>
  </si>
  <si>
    <t>06940</t>
  </si>
  <si>
    <t>06950</t>
  </si>
  <si>
    <t>06960</t>
  </si>
  <si>
    <t>06970</t>
  </si>
  <si>
    <t>06980</t>
  </si>
  <si>
    <t>08105</t>
  </si>
  <si>
    <t>08106</t>
  </si>
  <si>
    <t>08107</t>
  </si>
  <si>
    <t>08120</t>
  </si>
  <si>
    <t>08140</t>
  </si>
  <si>
    <t>08146</t>
  </si>
  <si>
    <t>08148</t>
  </si>
  <si>
    <t>08150</t>
  </si>
  <si>
    <t>08160</t>
  </si>
  <si>
    <t>08170</t>
  </si>
  <si>
    <t>08178</t>
  </si>
  <si>
    <t>08180</t>
  </si>
  <si>
    <t>08181</t>
  </si>
  <si>
    <t>08182</t>
  </si>
  <si>
    <t>08183</t>
  </si>
  <si>
    <t>08184</t>
  </si>
  <si>
    <t>08185</t>
  </si>
  <si>
    <t>08186</t>
  </si>
  <si>
    <t>08187</t>
  </si>
  <si>
    <t>08188</t>
  </si>
  <si>
    <t>08189</t>
  </si>
  <si>
    <t>08192</t>
  </si>
  <si>
    <t>08194</t>
  </si>
  <si>
    <t>08199</t>
  </si>
  <si>
    <t>08211</t>
  </si>
  <si>
    <t>08212</t>
  </si>
  <si>
    <t>08213</t>
  </si>
  <si>
    <t>08214</t>
  </si>
  <si>
    <t>08230</t>
  </si>
  <si>
    <t>08231</t>
  </si>
  <si>
    <t>08232</t>
  </si>
  <si>
    <t>08233</t>
  </si>
  <si>
    <t>08250</t>
  </si>
  <si>
    <t>08251</t>
  </si>
  <si>
    <t>08253</t>
  </si>
  <si>
    <t>08255</t>
  </si>
  <si>
    <t>08256</t>
  </si>
  <si>
    <t>08259</t>
  </si>
  <si>
    <t>08260</t>
  </si>
  <si>
    <t>08261</t>
  </si>
  <si>
    <t>08262</t>
  </si>
  <si>
    <t>08263</t>
  </si>
  <si>
    <t>08269</t>
  </si>
  <si>
    <t>08270</t>
  </si>
  <si>
    <t>08271</t>
  </si>
  <si>
    <t>08272</t>
  </si>
  <si>
    <t>04858</t>
  </si>
  <si>
    <t>04859</t>
  </si>
  <si>
    <t>04860</t>
  </si>
  <si>
    <t>04867</t>
  </si>
  <si>
    <t>04868</t>
  </si>
  <si>
    <t>04869</t>
  </si>
  <si>
    <t>04870</t>
  </si>
  <si>
    <t>04877</t>
  </si>
  <si>
    <t>04878</t>
  </si>
  <si>
    <t>04879</t>
  </si>
  <si>
    <t>04880</t>
  </si>
  <si>
    <t>04887</t>
  </si>
  <si>
    <t>04888</t>
  </si>
  <si>
    <t>04889</t>
  </si>
  <si>
    <t>04890</t>
  </si>
  <si>
    <t>04897</t>
  </si>
  <si>
    <t>04898</t>
  </si>
  <si>
    <t>04899</t>
  </si>
  <si>
    <t>05100</t>
  </si>
  <si>
    <t>05110</t>
  </si>
  <si>
    <t>05111</t>
  </si>
  <si>
    <t>05112</t>
  </si>
  <si>
    <t>05113</t>
  </si>
  <si>
    <t>05114</t>
  </si>
  <si>
    <t>05115</t>
  </si>
  <si>
    <t>05120</t>
  </si>
  <si>
    <t>05122</t>
  </si>
  <si>
    <t>05123</t>
  </si>
  <si>
    <t>05130</t>
  </si>
  <si>
    <t>05131</t>
  </si>
  <si>
    <t>05132</t>
  </si>
  <si>
    <t>05133</t>
  </si>
  <si>
    <t>05134</t>
  </si>
  <si>
    <t>05140</t>
  </si>
  <si>
    <t>05141</t>
  </si>
  <si>
    <t>05143</t>
  </si>
  <si>
    <t>05145</t>
  </si>
  <si>
    <t>05146</t>
  </si>
  <si>
    <t>05147</t>
  </si>
  <si>
    <t>05148</t>
  </si>
  <si>
    <t>05149</t>
  </si>
  <si>
    <t>05150</t>
  </si>
  <si>
    <t>05151</t>
  </si>
  <si>
    <t>05152</t>
  </si>
  <si>
    <t>05153</t>
  </si>
  <si>
    <t>05154</t>
  </si>
  <si>
    <t>09316</t>
  </si>
  <si>
    <t>09317</t>
  </si>
  <si>
    <t>09318</t>
  </si>
  <si>
    <t>09319</t>
  </si>
  <si>
    <t>09320</t>
  </si>
  <si>
    <t>09338</t>
  </si>
  <si>
    <t>09339</t>
  </si>
  <si>
    <t>09340</t>
  </si>
  <si>
    <t>09341</t>
  </si>
  <si>
    <t>09342</t>
  </si>
  <si>
    <t>09343</t>
  </si>
  <si>
    <t>09344</t>
  </si>
  <si>
    <t>09345</t>
  </si>
  <si>
    <t>09346</t>
  </si>
  <si>
    <t>09347</t>
  </si>
  <si>
    <t>09348</t>
  </si>
  <si>
    <t>09349</t>
  </si>
  <si>
    <t>09350</t>
  </si>
  <si>
    <t>09351</t>
  </si>
  <si>
    <t>09352</t>
  </si>
  <si>
    <t>09353</t>
  </si>
  <si>
    <t>09354</t>
  </si>
  <si>
    <t>09390</t>
  </si>
  <si>
    <t>09391</t>
  </si>
  <si>
    <t>09410</t>
  </si>
  <si>
    <t>09430</t>
  </si>
  <si>
    <t>09440</t>
  </si>
  <si>
    <t>09441</t>
  </si>
  <si>
    <t>09442</t>
  </si>
  <si>
    <t>09443</t>
  </si>
  <si>
    <t>09451</t>
  </si>
  <si>
    <t>09453</t>
  </si>
  <si>
    <t>09454</t>
  </si>
  <si>
    <t>09460</t>
  </si>
  <si>
    <t>09461</t>
  </si>
  <si>
    <t>09462</t>
  </si>
  <si>
    <t>09463</t>
  </si>
  <si>
    <t>09471</t>
  </si>
  <si>
    <t>09490</t>
  </si>
  <si>
    <t>09491</t>
  </si>
  <si>
    <t>09493</t>
  </si>
  <si>
    <t>09500</t>
  </si>
  <si>
    <t>09510</t>
  </si>
  <si>
    <t>09511</t>
  </si>
  <si>
    <t>09512</t>
  </si>
  <si>
    <t>09513</t>
  </si>
  <si>
    <t>09514</t>
  </si>
  <si>
    <t>09515</t>
  </si>
  <si>
    <t>09530</t>
  </si>
  <si>
    <t>09540</t>
  </si>
  <si>
    <t>09549</t>
  </si>
  <si>
    <t>09550</t>
  </si>
  <si>
    <t>09551</t>
  </si>
  <si>
    <t>09553</t>
  </si>
  <si>
    <t>09554</t>
  </si>
  <si>
    <t>09555</t>
  </si>
  <si>
    <t>09556</t>
  </si>
  <si>
    <t>09557</t>
  </si>
  <si>
    <t>09558</t>
  </si>
  <si>
    <t>09559</t>
  </si>
  <si>
    <t>09560</t>
  </si>
  <si>
    <t>09566</t>
  </si>
  <si>
    <t>09567</t>
  </si>
  <si>
    <t>09568</t>
  </si>
  <si>
    <t>09569</t>
  </si>
  <si>
    <t>09570</t>
  </si>
  <si>
    <t>09571</t>
  </si>
  <si>
    <t>09572</t>
  </si>
  <si>
    <t>09573</t>
  </si>
  <si>
    <t>09574</t>
  </si>
  <si>
    <t>09580</t>
  </si>
  <si>
    <t>09585</t>
  </si>
  <si>
    <t>09586</t>
  </si>
  <si>
    <t>09587</t>
  </si>
  <si>
    <t>09588</t>
  </si>
  <si>
    <t>09589</t>
  </si>
  <si>
    <t>09591</t>
  </si>
  <si>
    <t>09592</t>
  </si>
  <si>
    <t>09593</t>
  </si>
  <si>
    <t>09594</t>
  </si>
  <si>
    <t>09600</t>
  </si>
  <si>
    <t>09610</t>
  </si>
  <si>
    <t>09611</t>
  </si>
  <si>
    <t>09612</t>
  </si>
  <si>
    <t>09613</t>
  </si>
  <si>
    <t>09614</t>
  </si>
  <si>
    <t>09615</t>
  </si>
  <si>
    <t>09616</t>
  </si>
  <si>
    <t>09617</t>
  </si>
  <si>
    <t>09618</t>
  </si>
  <si>
    <t>09619</t>
  </si>
  <si>
    <t>09620</t>
  </si>
  <si>
    <t>09640</t>
  </si>
  <si>
    <t>09641</t>
  </si>
  <si>
    <t>09642</t>
  </si>
  <si>
    <t>09645</t>
  </si>
  <si>
    <t>09646</t>
  </si>
  <si>
    <t>09647</t>
  </si>
  <si>
    <t>09649</t>
  </si>
  <si>
    <t>09650</t>
  </si>
  <si>
    <t>09651</t>
  </si>
  <si>
    <t>09652</t>
  </si>
  <si>
    <t>09653</t>
  </si>
  <si>
    <t>09654</t>
  </si>
  <si>
    <t>09660</t>
  </si>
  <si>
    <t>09670</t>
  </si>
  <si>
    <t>09679</t>
  </si>
  <si>
    <t>09680</t>
  </si>
  <si>
    <t>09690</t>
  </si>
  <si>
    <t>09691</t>
  </si>
  <si>
    <t>09692</t>
  </si>
  <si>
    <t>09693</t>
  </si>
  <si>
    <t>10100</t>
  </si>
  <si>
    <t>10109</t>
  </si>
  <si>
    <t>10110</t>
  </si>
  <si>
    <t>10120</t>
  </si>
  <si>
    <t>10126</t>
  </si>
  <si>
    <t>10129</t>
  </si>
  <si>
    <t>10130</t>
  </si>
  <si>
    <t>10131</t>
  </si>
  <si>
    <t>10132</t>
  </si>
  <si>
    <t>10133</t>
  </si>
  <si>
    <t>10134</t>
  </si>
  <si>
    <t>10135</t>
  </si>
  <si>
    <t>10136</t>
  </si>
  <si>
    <t>10137</t>
  </si>
  <si>
    <t>10140</t>
  </si>
  <si>
    <t>05460</t>
  </si>
  <si>
    <t>05461</t>
  </si>
  <si>
    <t>05470</t>
  </si>
  <si>
    <t>05480</t>
  </si>
  <si>
    <t>05489</t>
  </si>
  <si>
    <t>05490</t>
  </si>
  <si>
    <t>05491</t>
  </si>
  <si>
    <t>05492</t>
  </si>
  <si>
    <t>05500</t>
  </si>
  <si>
    <t>05510</t>
  </si>
  <si>
    <t>05514</t>
  </si>
  <si>
    <t>05515</t>
  </si>
  <si>
    <t>05516</t>
  </si>
  <si>
    <t>05520</t>
  </si>
  <si>
    <t>05530</t>
  </si>
  <si>
    <t>05540</t>
  </si>
  <si>
    <t>05560</t>
  </si>
  <si>
    <t>05571</t>
  </si>
  <si>
    <t>05580</t>
  </si>
  <si>
    <t>05591</t>
  </si>
  <si>
    <t>05592</t>
  </si>
  <si>
    <t>05593</t>
  </si>
  <si>
    <t>05600</t>
  </si>
  <si>
    <t>05610</t>
  </si>
  <si>
    <t>05619</t>
  </si>
  <si>
    <t>05620</t>
  </si>
  <si>
    <t>05621</t>
  </si>
  <si>
    <t>05630</t>
  </si>
  <si>
    <t>05631</t>
  </si>
  <si>
    <t>05633</t>
  </si>
  <si>
    <t>05634</t>
  </si>
  <si>
    <t>05635</t>
  </si>
  <si>
    <t>05690</t>
  </si>
  <si>
    <t>05691</t>
  </si>
  <si>
    <t>05692</t>
  </si>
  <si>
    <t>05693</t>
  </si>
  <si>
    <t>05694</t>
  </si>
  <si>
    <t>05695</t>
  </si>
  <si>
    <t>05696</t>
  </si>
  <si>
    <t>05697</t>
  </si>
  <si>
    <t>06100</t>
  </si>
  <si>
    <t>06105</t>
  </si>
  <si>
    <t>06106</t>
  </si>
  <si>
    <t>06107</t>
  </si>
  <si>
    <t>06108</t>
  </si>
  <si>
    <t>06109</t>
  </si>
  <si>
    <t>06110</t>
  </si>
  <si>
    <t>06120</t>
  </si>
  <si>
    <t>06129</t>
  </si>
  <si>
    <t>06130</t>
  </si>
  <si>
    <t>06131</t>
  </si>
  <si>
    <t>06132</t>
  </si>
  <si>
    <t>06133</t>
  </si>
  <si>
    <t>06134</t>
  </si>
  <si>
    <t>06140</t>
  </si>
  <si>
    <t>06150</t>
  </si>
  <si>
    <t>06160</t>
  </si>
  <si>
    <t>06171</t>
  </si>
  <si>
    <t>06172</t>
  </si>
  <si>
    <t>06173</t>
  </si>
  <si>
    <t>06174</t>
  </si>
  <si>
    <t>06175</t>
  </si>
  <si>
    <t>06176</t>
  </si>
  <si>
    <t>06177</t>
  </si>
  <si>
    <t>06178</t>
  </si>
  <si>
    <t>06184</t>
  </si>
  <si>
    <t>06185</t>
  </si>
  <si>
    <t>06186</t>
  </si>
  <si>
    <t>06187</t>
  </si>
  <si>
    <t>06190</t>
  </si>
  <si>
    <t>06191</t>
  </si>
  <si>
    <t>06192</t>
  </si>
  <si>
    <t>06196</t>
  </si>
  <si>
    <t>06197</t>
  </si>
  <si>
    <t>06207</t>
  </si>
  <si>
    <t>06208</t>
  </si>
  <si>
    <t>06209</t>
  </si>
  <si>
    <t>06210</t>
  </si>
  <si>
    <t>06220</t>
  </si>
  <si>
    <t>06225</t>
  </si>
  <si>
    <t>06226</t>
  </si>
  <si>
    <t>06227</t>
  </si>
  <si>
    <t>06228</t>
  </si>
  <si>
    <t>06229</t>
  </si>
  <si>
    <t>06230</t>
  </si>
  <si>
    <t>06240</t>
  </si>
  <si>
    <t>06249</t>
  </si>
  <si>
    <t>06250</t>
  </si>
  <si>
    <t>06260</t>
  </si>
  <si>
    <t>06270</t>
  </si>
  <si>
    <t>06280</t>
  </si>
  <si>
    <t>06290</t>
  </si>
  <si>
    <t>06291</t>
  </si>
  <si>
    <t>06292</t>
  </si>
  <si>
    <t>06293</t>
  </si>
  <si>
    <t>06300</t>
  </si>
  <si>
    <t>06310</t>
  </si>
  <si>
    <t>06320</t>
  </si>
  <si>
    <t>06329</t>
  </si>
  <si>
    <t>06330</t>
  </si>
  <si>
    <t>06340</t>
  </si>
  <si>
    <t>06350</t>
  </si>
  <si>
    <t>06360</t>
  </si>
  <si>
    <t>06370</t>
  </si>
  <si>
    <t>06378</t>
  </si>
  <si>
    <t>06380</t>
  </si>
  <si>
    <t>06389</t>
  </si>
  <si>
    <t>06390</t>
  </si>
  <si>
    <t>06391</t>
  </si>
  <si>
    <t>06392</t>
  </si>
  <si>
    <t>06393</t>
  </si>
  <si>
    <t>06394</t>
  </si>
  <si>
    <t>06411</t>
  </si>
  <si>
    <t>06413</t>
  </si>
  <si>
    <t>06415</t>
  </si>
  <si>
    <t>06420</t>
  </si>
  <si>
    <t>06427</t>
  </si>
  <si>
    <t>06428</t>
  </si>
  <si>
    <t>06429</t>
  </si>
  <si>
    <t>06430</t>
  </si>
  <si>
    <t>06439</t>
  </si>
  <si>
    <t>06440</t>
  </si>
  <si>
    <t>06441</t>
  </si>
  <si>
    <t>06442</t>
  </si>
  <si>
    <t>06443</t>
  </si>
  <si>
    <t>06444</t>
  </si>
  <si>
    <t>06445</t>
  </si>
  <si>
    <t>06446</t>
  </si>
  <si>
    <t>06450</t>
  </si>
  <si>
    <t>06458</t>
  </si>
  <si>
    <t>06459</t>
  </si>
  <si>
    <t>06460</t>
  </si>
  <si>
    <t>06468</t>
  </si>
  <si>
    <t>06469</t>
  </si>
  <si>
    <t>06470</t>
  </si>
  <si>
    <t>06473</t>
  </si>
  <si>
    <t>06474</t>
  </si>
  <si>
    <t>06475</t>
  </si>
  <si>
    <t>06476</t>
  </si>
  <si>
    <t>06477</t>
  </si>
  <si>
    <t>06478</t>
  </si>
  <si>
    <t>06479</t>
  </si>
  <si>
    <t>06480</t>
  </si>
  <si>
    <t>06486</t>
  </si>
  <si>
    <t>06487</t>
  </si>
  <si>
    <t>06488</t>
  </si>
  <si>
    <t>06489</t>
  </si>
  <si>
    <t>06490</t>
  </si>
  <si>
    <t>06498</t>
  </si>
  <si>
    <t>06499</t>
  </si>
  <si>
    <t>06500</t>
  </si>
  <si>
    <t>06510</t>
  </si>
  <si>
    <t>06518</t>
  </si>
  <si>
    <t>06519</t>
  </si>
  <si>
    <t>06600</t>
  </si>
  <si>
    <t>06610</t>
  </si>
  <si>
    <t>06611</t>
  </si>
  <si>
    <t>06612</t>
  </si>
  <si>
    <t>06613</t>
  </si>
  <si>
    <t>06614</t>
  </si>
  <si>
    <t>06615</t>
  </si>
  <si>
    <t>06620</t>
  </si>
  <si>
    <t>06630</t>
  </si>
  <si>
    <t>06640</t>
  </si>
  <si>
    <t>06650</t>
  </si>
  <si>
    <t>06655</t>
  </si>
  <si>
    <t>03750</t>
  </si>
  <si>
    <t>03759</t>
  </si>
  <si>
    <t>03760</t>
  </si>
  <si>
    <t>03769</t>
  </si>
  <si>
    <t>03770</t>
  </si>
  <si>
    <t>03778</t>
  </si>
  <si>
    <t>03786</t>
  </si>
  <si>
    <t>03788</t>
  </si>
  <si>
    <t>03789</t>
  </si>
  <si>
    <t>03790</t>
  </si>
  <si>
    <t>03791</t>
  </si>
  <si>
    <t>03792</t>
  </si>
  <si>
    <t>03793</t>
  </si>
  <si>
    <t>03794</t>
  </si>
  <si>
    <t>03795</t>
  </si>
  <si>
    <t>03810</t>
  </si>
  <si>
    <t>03811</t>
  </si>
  <si>
    <t>03812</t>
  </si>
  <si>
    <t>03813</t>
  </si>
  <si>
    <t>03814</t>
  </si>
  <si>
    <t>03815</t>
  </si>
  <si>
    <t>03816</t>
  </si>
  <si>
    <t>03820</t>
  </si>
  <si>
    <t>03827</t>
  </si>
  <si>
    <t>03828</t>
  </si>
  <si>
    <t>03829</t>
  </si>
  <si>
    <t>03830</t>
  </si>
  <si>
    <t>03837</t>
  </si>
  <si>
    <t>03838</t>
  </si>
  <si>
    <t>03839</t>
  </si>
  <si>
    <t>03840</t>
  </si>
  <si>
    <t>03841</t>
  </si>
  <si>
    <t>03850</t>
  </si>
  <si>
    <t>03860</t>
  </si>
  <si>
    <t>03870</t>
  </si>
  <si>
    <t>04140</t>
  </si>
  <si>
    <t>04200</t>
  </si>
  <si>
    <t>04210</t>
  </si>
  <si>
    <t>04211</t>
  </si>
  <si>
    <t>04212</t>
  </si>
  <si>
    <t>04213</t>
  </si>
  <si>
    <t>04230</t>
  </si>
  <si>
    <t>04240</t>
  </si>
  <si>
    <t>04250</t>
  </si>
  <si>
    <t>04259</t>
  </si>
  <si>
    <t>04260</t>
  </si>
  <si>
    <t>04270</t>
  </si>
  <si>
    <t>04271</t>
  </si>
  <si>
    <t>04274</t>
  </si>
  <si>
    <t>04275</t>
  </si>
  <si>
    <t>04276</t>
  </si>
  <si>
    <t>04277</t>
  </si>
  <si>
    <t>04278</t>
  </si>
  <si>
    <t>04279</t>
  </si>
  <si>
    <t>04280</t>
  </si>
  <si>
    <t>04288</t>
  </si>
  <si>
    <t>04289</t>
  </si>
  <si>
    <t>04400</t>
  </si>
  <si>
    <t>04409</t>
  </si>
  <si>
    <t>04410</t>
  </si>
  <si>
    <t>04420</t>
  </si>
  <si>
    <t>04430</t>
  </si>
  <si>
    <t>04431</t>
  </si>
  <si>
    <t>04440</t>
  </si>
  <si>
    <t>04450</t>
  </si>
  <si>
    <t>04458</t>
  </si>
  <si>
    <t>04459</t>
  </si>
  <si>
    <t>04460</t>
  </si>
  <si>
    <t>04470</t>
  </si>
  <si>
    <t>04479</t>
  </si>
  <si>
    <t>04480</t>
  </si>
  <si>
    <t>04500</t>
  </si>
  <si>
    <t>04510</t>
  </si>
  <si>
    <t>04520</t>
  </si>
  <si>
    <t>04530</t>
  </si>
  <si>
    <t>04531</t>
  </si>
  <si>
    <t>04532</t>
  </si>
  <si>
    <t>04533</t>
  </si>
  <si>
    <t>04540</t>
  </si>
  <si>
    <t>04549</t>
  </si>
  <si>
    <t>04550</t>
  </si>
  <si>
    <t>04558</t>
  </si>
  <si>
    <t>04559</t>
  </si>
  <si>
    <t>04560</t>
  </si>
  <si>
    <t>04567</t>
  </si>
  <si>
    <t>04568</t>
  </si>
  <si>
    <t>04569</t>
  </si>
  <si>
    <t>04600</t>
  </si>
  <si>
    <t>04610</t>
  </si>
  <si>
    <t>04616</t>
  </si>
  <si>
    <t>04617</t>
  </si>
  <si>
    <t>04618</t>
  </si>
  <si>
    <t>04619</t>
  </si>
  <si>
    <t>04620</t>
  </si>
  <si>
    <t>04621</t>
  </si>
  <si>
    <t>04628</t>
  </si>
  <si>
    <t>04629</t>
  </si>
  <si>
    <t>04630</t>
  </si>
  <si>
    <t>04638</t>
  </si>
  <si>
    <t>04639</t>
  </si>
  <si>
    <t>04640</t>
  </si>
  <si>
    <t>04647</t>
  </si>
  <si>
    <t>04648</t>
  </si>
  <si>
    <t>04649</t>
  </si>
  <si>
    <t>04650</t>
  </si>
  <si>
    <t>04660</t>
  </si>
  <si>
    <t>04661</t>
  </si>
  <si>
    <t>04662</t>
  </si>
  <si>
    <t>04690</t>
  </si>
  <si>
    <t>04691</t>
  </si>
  <si>
    <t>04692</t>
  </si>
  <si>
    <t>04693</t>
  </si>
  <si>
    <t>04694</t>
  </si>
  <si>
    <t>04713</t>
  </si>
  <si>
    <t>04721</t>
  </si>
  <si>
    <t>04727</t>
  </si>
  <si>
    <t>04728</t>
  </si>
  <si>
    <t>04729</t>
  </si>
  <si>
    <t>04738</t>
  </si>
  <si>
    <t>04745</t>
  </si>
  <si>
    <t>04746</t>
  </si>
  <si>
    <t>04750</t>
  </si>
  <si>
    <t>04760</t>
  </si>
  <si>
    <t>04768</t>
  </si>
  <si>
    <t>04769</t>
  </si>
  <si>
    <t>04770</t>
  </si>
  <si>
    <t>04778</t>
  </si>
  <si>
    <t>04779</t>
  </si>
  <si>
    <t>04800</t>
  </si>
  <si>
    <t>04810</t>
  </si>
  <si>
    <t>04811</t>
  </si>
  <si>
    <t>04812</t>
  </si>
  <si>
    <t>04813</t>
  </si>
  <si>
    <t>04814</t>
  </si>
  <si>
    <t>04815</t>
  </si>
  <si>
    <t>04820</t>
  </si>
  <si>
    <t>04825</t>
  </si>
  <si>
    <t>04826</t>
  </si>
  <si>
    <t>04827</t>
  </si>
  <si>
    <t>04828</t>
  </si>
  <si>
    <t>04829</t>
  </si>
  <si>
    <t>04830</t>
  </si>
  <si>
    <t>04838</t>
  </si>
  <si>
    <t>04839</t>
  </si>
  <si>
    <t>04850</t>
  </si>
  <si>
    <t>04857</t>
  </si>
  <si>
    <t>08960</t>
  </si>
  <si>
    <t>09100</t>
  </si>
  <si>
    <t>09107</t>
  </si>
  <si>
    <t>09108</t>
  </si>
  <si>
    <t>09109</t>
  </si>
  <si>
    <t>09110</t>
  </si>
  <si>
    <t>09117</t>
  </si>
  <si>
    <t>09118</t>
  </si>
  <si>
    <t>09119</t>
  </si>
  <si>
    <t>09120</t>
  </si>
  <si>
    <t>09121</t>
  </si>
  <si>
    <t>09123</t>
  </si>
  <si>
    <t>09124</t>
  </si>
  <si>
    <t>09125</t>
  </si>
  <si>
    <t>09126</t>
  </si>
  <si>
    <t>09127</t>
  </si>
  <si>
    <t>09128</t>
  </si>
  <si>
    <t>09129</t>
  </si>
  <si>
    <t>09130</t>
  </si>
  <si>
    <t>09131</t>
  </si>
  <si>
    <t>09133</t>
  </si>
  <si>
    <t>09135</t>
  </si>
  <si>
    <t>09136</t>
  </si>
  <si>
    <t>09140</t>
  </si>
  <si>
    <t>09141</t>
  </si>
  <si>
    <t>09142</t>
  </si>
  <si>
    <t>09143</t>
  </si>
  <si>
    <t>09144</t>
  </si>
  <si>
    <t>09145</t>
  </si>
  <si>
    <t>09146</t>
  </si>
  <si>
    <t>09150</t>
  </si>
  <si>
    <t>09159</t>
  </si>
  <si>
    <t>09191</t>
  </si>
  <si>
    <t>09194</t>
  </si>
  <si>
    <t>09195</t>
  </si>
  <si>
    <t>09196</t>
  </si>
  <si>
    <t>09197</t>
  </si>
  <si>
    <t>09198</t>
  </si>
  <si>
    <t>09210</t>
  </si>
  <si>
    <t>09211</t>
  </si>
  <si>
    <t>09212</t>
  </si>
  <si>
    <t>09213</t>
  </si>
  <si>
    <t>09214</t>
  </si>
  <si>
    <t>09215</t>
  </si>
  <si>
    <t>09216</t>
  </si>
  <si>
    <t>09217</t>
  </si>
  <si>
    <t>09220</t>
  </si>
  <si>
    <t>09226</t>
  </si>
  <si>
    <t>09227</t>
  </si>
  <si>
    <t>09228</t>
  </si>
  <si>
    <t>09230</t>
  </si>
  <si>
    <t>09239</t>
  </si>
  <si>
    <t>09240</t>
  </si>
  <si>
    <t>09244</t>
  </si>
  <si>
    <t>09245</t>
  </si>
  <si>
    <t>09246</t>
  </si>
  <si>
    <t>09247</t>
  </si>
  <si>
    <t>09248</t>
  </si>
  <si>
    <t>09249</t>
  </si>
  <si>
    <t>09250</t>
  </si>
  <si>
    <t>09251</t>
  </si>
  <si>
    <t>09252</t>
  </si>
  <si>
    <t>09253</t>
  </si>
  <si>
    <t>09257</t>
  </si>
  <si>
    <t>09258</t>
  </si>
  <si>
    <t>09259</t>
  </si>
  <si>
    <t>09260</t>
  </si>
  <si>
    <t>09267</t>
  </si>
  <si>
    <t>09268</t>
  </si>
  <si>
    <t>09269</t>
  </si>
  <si>
    <t>09270</t>
  </si>
  <si>
    <t>09271</t>
  </si>
  <si>
    <t>09272</t>
  </si>
  <si>
    <t>09280</t>
  </si>
  <si>
    <t>09290</t>
  </si>
  <si>
    <t>09292</t>
  </si>
  <si>
    <t>09294</t>
  </si>
  <si>
    <t>09300</t>
  </si>
  <si>
    <t>09310</t>
  </si>
  <si>
    <t>09311</t>
  </si>
  <si>
    <t>09312</t>
  </si>
  <si>
    <t>09313</t>
  </si>
  <si>
    <t>09314</t>
  </si>
  <si>
    <t>09315</t>
  </si>
  <si>
    <t>03430</t>
  </si>
  <si>
    <t>03440</t>
  </si>
  <si>
    <t>03450</t>
  </si>
  <si>
    <t>03460</t>
  </si>
  <si>
    <t>03469</t>
  </si>
  <si>
    <t>03509</t>
  </si>
  <si>
    <t>03510</t>
  </si>
  <si>
    <t>03516</t>
  </si>
  <si>
    <t>03517</t>
  </si>
  <si>
    <t>03518</t>
  </si>
  <si>
    <t>03520</t>
  </si>
  <si>
    <t>03530</t>
  </si>
  <si>
    <t>03550</t>
  </si>
  <si>
    <t>03569</t>
  </si>
  <si>
    <t>03578</t>
  </si>
  <si>
    <t>03579</t>
  </si>
  <si>
    <t>03580</t>
  </si>
  <si>
    <t>03581</t>
  </si>
  <si>
    <t>03590</t>
  </si>
  <si>
    <t>03599</t>
  </si>
  <si>
    <t>03630</t>
  </si>
  <si>
    <t>03638</t>
  </si>
  <si>
    <t>03639</t>
  </si>
  <si>
    <t>03640</t>
  </si>
  <si>
    <t>03649</t>
  </si>
  <si>
    <t>03650</t>
  </si>
  <si>
    <t>03658</t>
  </si>
  <si>
    <t>03659</t>
  </si>
  <si>
    <t>03668</t>
  </si>
  <si>
    <t>03669</t>
  </si>
  <si>
    <t>03670</t>
  </si>
  <si>
    <t>03679</t>
  </si>
  <si>
    <t>03680</t>
  </si>
  <si>
    <t>03688</t>
  </si>
  <si>
    <t>03698</t>
  </si>
  <si>
    <t>03720</t>
  </si>
  <si>
    <t>03723</t>
  </si>
  <si>
    <t>03724</t>
  </si>
  <si>
    <t>03725</t>
  </si>
  <si>
    <t>03726</t>
  </si>
  <si>
    <t>03727</t>
  </si>
  <si>
    <t>03728</t>
  </si>
  <si>
    <t>03729</t>
  </si>
  <si>
    <t>03740</t>
  </si>
  <si>
    <t>02636</t>
  </si>
  <si>
    <t>02637</t>
  </si>
  <si>
    <t>02638</t>
  </si>
  <si>
    <t>02639</t>
  </si>
  <si>
    <t>02650</t>
  </si>
  <si>
    <t>02651</t>
  </si>
  <si>
    <t>02652</t>
  </si>
  <si>
    <t>02653</t>
  </si>
  <si>
    <t>02660</t>
  </si>
  <si>
    <t>02690</t>
  </si>
  <si>
    <t>02691</t>
  </si>
  <si>
    <t>02692</t>
  </si>
  <si>
    <t>02693</t>
  </si>
  <si>
    <t>02694</t>
  </si>
  <si>
    <t>02695</t>
  </si>
  <si>
    <t>02696</t>
  </si>
  <si>
    <t>03100</t>
  </si>
  <si>
    <t>03108</t>
  </si>
  <si>
    <t>03109</t>
  </si>
  <si>
    <t>03111</t>
  </si>
  <si>
    <t>03140</t>
  </si>
  <si>
    <t>03149</t>
  </si>
  <si>
    <t>03150</t>
  </si>
  <si>
    <t>03159</t>
  </si>
  <si>
    <t>03170</t>
  </si>
  <si>
    <t>03176</t>
  </si>
  <si>
    <t>03177</t>
  </si>
  <si>
    <t>03178</t>
  </si>
  <si>
    <t>03187</t>
  </si>
  <si>
    <t>03190</t>
  </si>
  <si>
    <t>03191</t>
  </si>
  <si>
    <t>03193</t>
  </si>
  <si>
    <t>03310</t>
  </si>
  <si>
    <t>03340</t>
  </si>
  <si>
    <t>03348</t>
  </si>
  <si>
    <t>03349</t>
  </si>
  <si>
    <t>03350</t>
  </si>
  <si>
    <t>03370</t>
  </si>
  <si>
    <t>03380</t>
  </si>
  <si>
    <t>03390</t>
  </si>
  <si>
    <t>03410</t>
  </si>
  <si>
    <t>03420</t>
  </si>
  <si>
    <t>05162</t>
  </si>
  <si>
    <t>05163</t>
  </si>
  <si>
    <t>05164</t>
  </si>
  <si>
    <t>05165</t>
  </si>
  <si>
    <t>05166</t>
  </si>
  <si>
    <t>05190</t>
  </si>
  <si>
    <t>05191</t>
  </si>
  <si>
    <t>05192</t>
  </si>
  <si>
    <t>05193</t>
  </si>
  <si>
    <t>05198</t>
  </si>
  <si>
    <t>05200</t>
  </si>
  <si>
    <t>05210</t>
  </si>
  <si>
    <t>05211</t>
  </si>
  <si>
    <t>05212</t>
  </si>
  <si>
    <t>05213</t>
  </si>
  <si>
    <t>05214</t>
  </si>
  <si>
    <t>05215</t>
  </si>
  <si>
    <t>05216</t>
  </si>
  <si>
    <t>05217</t>
  </si>
  <si>
    <t>05220</t>
  </si>
  <si>
    <t>05229</t>
  </si>
  <si>
    <t>05230</t>
  </si>
  <si>
    <t>05239</t>
  </si>
  <si>
    <t>05240</t>
  </si>
  <si>
    <t>05250</t>
  </si>
  <si>
    <t>05260</t>
  </si>
  <si>
    <t>05267</t>
  </si>
  <si>
    <t>05268</t>
  </si>
  <si>
    <t>05270</t>
  </si>
  <si>
    <t>05278</t>
  </si>
  <si>
    <t>05279</t>
  </si>
  <si>
    <t>05280</t>
  </si>
  <si>
    <t>05289</t>
  </si>
  <si>
    <t>05290</t>
  </si>
  <si>
    <t>05291</t>
  </si>
  <si>
    <t>05292</t>
  </si>
  <si>
    <t>05294</t>
  </si>
  <si>
    <t>05296</t>
  </si>
  <si>
    <t>05298</t>
  </si>
  <si>
    <t>05299</t>
  </si>
  <si>
    <t>05300</t>
  </si>
  <si>
    <t>05301</t>
  </si>
  <si>
    <t>05309</t>
  </si>
  <si>
    <t>05310</t>
  </si>
  <si>
    <t>05320</t>
  </si>
  <si>
    <t>05350</t>
  </si>
  <si>
    <t>05357</t>
  </si>
  <si>
    <t>05358</t>
  </si>
  <si>
    <t>05369</t>
  </si>
  <si>
    <t>05370</t>
  </si>
  <si>
    <t>05380</t>
  </si>
  <si>
    <t>05400</t>
  </si>
  <si>
    <t>05410</t>
  </si>
  <si>
    <t>05412</t>
  </si>
  <si>
    <t>05413</t>
  </si>
  <si>
    <t>05414</t>
  </si>
  <si>
    <t>05415</t>
  </si>
  <si>
    <t>05416</t>
  </si>
  <si>
    <t>05417</t>
  </si>
  <si>
    <t>05418</t>
  </si>
  <si>
    <t>05420</t>
  </si>
  <si>
    <t>05427</t>
  </si>
  <si>
    <t>05428</t>
  </si>
  <si>
    <t>05429</t>
  </si>
  <si>
    <t>05430</t>
  </si>
  <si>
    <t>05440</t>
  </si>
  <si>
    <t>05450</t>
  </si>
  <si>
    <t>08410</t>
  </si>
  <si>
    <t>08415</t>
  </si>
  <si>
    <t>08416</t>
  </si>
  <si>
    <t>08420</t>
  </si>
  <si>
    <t>08430</t>
  </si>
  <si>
    <t>08440</t>
  </si>
  <si>
    <t>08445</t>
  </si>
  <si>
    <t>08450</t>
  </si>
  <si>
    <t>08455</t>
  </si>
  <si>
    <t>08458</t>
  </si>
  <si>
    <t>08459</t>
  </si>
  <si>
    <t>08460</t>
  </si>
  <si>
    <t>08461</t>
  </si>
  <si>
    <t>08469</t>
  </si>
  <si>
    <t>08470</t>
  </si>
  <si>
    <t>08471</t>
  </si>
  <si>
    <t>08472</t>
  </si>
  <si>
    <t>08474</t>
  </si>
  <si>
    <t>08476</t>
  </si>
  <si>
    <t>08479</t>
  </si>
  <si>
    <t>08480</t>
  </si>
  <si>
    <t>08490</t>
  </si>
  <si>
    <t>08495</t>
  </si>
  <si>
    <t>08503</t>
  </si>
  <si>
    <t>08504</t>
  </si>
  <si>
    <t>08506</t>
  </si>
  <si>
    <t>08507</t>
  </si>
  <si>
    <t>08508</t>
  </si>
  <si>
    <t>08509</t>
  </si>
  <si>
    <t>08510</t>
  </si>
  <si>
    <t>08511</t>
  </si>
  <si>
    <t>08512</t>
  </si>
  <si>
    <t>08513</t>
  </si>
  <si>
    <t>08514</t>
  </si>
  <si>
    <t>08515</t>
  </si>
  <si>
    <t>08516</t>
  </si>
  <si>
    <t>08517</t>
  </si>
  <si>
    <t>08518</t>
  </si>
  <si>
    <t>08519</t>
  </si>
  <si>
    <t>08520</t>
  </si>
  <si>
    <t>08521</t>
  </si>
  <si>
    <t>08522</t>
  </si>
  <si>
    <t>08529</t>
  </si>
  <si>
    <t>08530</t>
  </si>
  <si>
    <t>08540</t>
  </si>
  <si>
    <t>08550</t>
  </si>
  <si>
    <t>08551</t>
  </si>
  <si>
    <t>08552</t>
  </si>
  <si>
    <t>08553</t>
  </si>
  <si>
    <t>08554</t>
  </si>
  <si>
    <t>08559</t>
  </si>
  <si>
    <t>08560</t>
  </si>
  <si>
    <t>08569</t>
  </si>
  <si>
    <t>08570</t>
  </si>
  <si>
    <t>08571</t>
  </si>
  <si>
    <t>08572</t>
  </si>
  <si>
    <t>08573</t>
  </si>
  <si>
    <t>08580</t>
  </si>
  <si>
    <t>08584</t>
  </si>
  <si>
    <t>08585</t>
  </si>
  <si>
    <t>08586</t>
  </si>
  <si>
    <t>08587</t>
  </si>
  <si>
    <t>08588</t>
  </si>
  <si>
    <t>08589</t>
  </si>
  <si>
    <t>08590</t>
  </si>
  <si>
    <t>08591</t>
  </si>
  <si>
    <t>08592</t>
  </si>
  <si>
    <t>08593</t>
  </si>
  <si>
    <t>08600</t>
  </si>
  <si>
    <t>08604</t>
  </si>
  <si>
    <t>08605</t>
  </si>
  <si>
    <t>08606</t>
  </si>
  <si>
    <t>08607</t>
  </si>
  <si>
    <t>08610</t>
  </si>
  <si>
    <t>08611</t>
  </si>
  <si>
    <t>08612</t>
  </si>
  <si>
    <t>08613</t>
  </si>
  <si>
    <t>08614</t>
  </si>
  <si>
    <t>08617</t>
  </si>
  <si>
    <t>08618</t>
  </si>
  <si>
    <t>08619</t>
  </si>
  <si>
    <t>08629</t>
  </si>
  <si>
    <t>08630</t>
  </si>
  <si>
    <t>08635</t>
  </si>
  <si>
    <t>08640</t>
  </si>
  <si>
    <t>08650</t>
  </si>
  <si>
    <t>08660</t>
  </si>
  <si>
    <t>08670</t>
  </si>
  <si>
    <t>08671</t>
  </si>
  <si>
    <t>08672</t>
  </si>
  <si>
    <t>08673</t>
  </si>
  <si>
    <t>08680</t>
  </si>
  <si>
    <t>08690</t>
  </si>
  <si>
    <t>08691</t>
  </si>
  <si>
    <t>08692</t>
  </si>
  <si>
    <t>08693</t>
  </si>
  <si>
    <t>08694</t>
  </si>
  <si>
    <t>08695</t>
  </si>
  <si>
    <t>08696</t>
  </si>
  <si>
    <t>08697</t>
  </si>
  <si>
    <t>08698</t>
  </si>
  <si>
    <t>08699</t>
  </si>
  <si>
    <t>08710</t>
  </si>
  <si>
    <t>08711</t>
  </si>
  <si>
    <t>08712</t>
  </si>
  <si>
    <t>08717</t>
  </si>
  <si>
    <t>08718</t>
  </si>
  <si>
    <t>08719</t>
  </si>
  <si>
    <t>08729</t>
  </si>
  <si>
    <t>08730</t>
  </si>
  <si>
    <t>08731</t>
  </si>
  <si>
    <t>08732</t>
  </si>
  <si>
    <t>08733</t>
  </si>
  <si>
    <t>08734</t>
  </si>
  <si>
    <t>08735</t>
  </si>
  <si>
    <t>08736</t>
  </si>
  <si>
    <t>08737</t>
  </si>
  <si>
    <t>08738</t>
  </si>
  <si>
    <t>08739</t>
  </si>
  <si>
    <t>08753</t>
  </si>
  <si>
    <t>08754</t>
  </si>
  <si>
    <t>08755</t>
  </si>
  <si>
    <t>08756</t>
  </si>
  <si>
    <t>08757</t>
  </si>
  <si>
    <t>08758</t>
  </si>
  <si>
    <t>08759</t>
  </si>
  <si>
    <t>08769</t>
  </si>
  <si>
    <t>08770</t>
  </si>
  <si>
    <t>08773</t>
  </si>
  <si>
    <t>08775</t>
  </si>
  <si>
    <t>08776</t>
  </si>
  <si>
    <t>08777</t>
  </si>
  <si>
    <t>08779</t>
  </si>
  <si>
    <t>08780</t>
  </si>
  <si>
    <t>08782</t>
  </si>
  <si>
    <t>08783</t>
  </si>
  <si>
    <t>08784</t>
  </si>
  <si>
    <t>08785</t>
  </si>
  <si>
    <t>08786</t>
  </si>
  <si>
    <t>08787</t>
  </si>
  <si>
    <t>08788</t>
  </si>
  <si>
    <t>08789</t>
  </si>
  <si>
    <t>08790</t>
  </si>
  <si>
    <t>08791</t>
  </si>
  <si>
    <t>08792</t>
  </si>
  <si>
    <t>08793</t>
  </si>
  <si>
    <t>08794</t>
  </si>
  <si>
    <t>08795</t>
  </si>
  <si>
    <t>08796</t>
  </si>
  <si>
    <t>08797</t>
  </si>
  <si>
    <t>08798</t>
  </si>
  <si>
    <t>08799</t>
  </si>
  <si>
    <t>08811</t>
  </si>
  <si>
    <t>08818</t>
  </si>
  <si>
    <t>08849</t>
  </si>
  <si>
    <t>08859</t>
  </si>
  <si>
    <t>08880</t>
  </si>
  <si>
    <t>01110</t>
  </si>
  <si>
    <t>01117</t>
  </si>
  <si>
    <t>01118</t>
  </si>
  <si>
    <t>01120</t>
  </si>
  <si>
    <t>01128</t>
  </si>
  <si>
    <t>01129</t>
  </si>
  <si>
    <t>01130</t>
  </si>
  <si>
    <t>01138</t>
  </si>
  <si>
    <t>01139</t>
  </si>
  <si>
    <t>01160</t>
  </si>
  <si>
    <t>01165</t>
  </si>
  <si>
    <t>01169</t>
  </si>
  <si>
    <t>01170</t>
  </si>
  <si>
    <t>01200</t>
  </si>
  <si>
    <t>01206</t>
  </si>
  <si>
    <t>01207</t>
  </si>
  <si>
    <t>01208</t>
  </si>
  <si>
    <t>01211</t>
  </si>
  <si>
    <t>01212</t>
  </si>
  <si>
    <t>01213</t>
  </si>
  <si>
    <t>01216</t>
  </si>
  <si>
    <t>01220</t>
  </si>
  <si>
    <t>01230</t>
  </si>
  <si>
    <t>01240</t>
  </si>
  <si>
    <t>01250</t>
  </si>
  <si>
    <t>01260</t>
  </si>
  <si>
    <t>01300</t>
  </si>
  <si>
    <t>01306</t>
  </si>
  <si>
    <t>01307</t>
  </si>
  <si>
    <t>01308</t>
  </si>
  <si>
    <t>01309</t>
  </si>
  <si>
    <t>01320</t>
  </si>
  <si>
    <t>01321</t>
  </si>
  <si>
    <t>01322</t>
  </si>
  <si>
    <t>01330</t>
  </si>
  <si>
    <t>01340</t>
  </si>
  <si>
    <t>01400</t>
  </si>
  <si>
    <t>01408</t>
  </si>
  <si>
    <t>01409</t>
  </si>
  <si>
    <t>01420</t>
  </si>
  <si>
    <t>01423</t>
  </si>
  <si>
    <t>01426</t>
  </si>
  <si>
    <t>01427</t>
  </si>
  <si>
    <t>01428</t>
  </si>
  <si>
    <t>01430</t>
  </si>
  <si>
    <t>01439</t>
  </si>
  <si>
    <t>01440</t>
  </si>
  <si>
    <t>01449</t>
  </si>
  <si>
    <t>01450</t>
  </si>
  <si>
    <t>01468</t>
  </si>
  <si>
    <t>01470</t>
  </si>
  <si>
    <t>01474</t>
  </si>
  <si>
    <t>01476</t>
  </si>
  <si>
    <t>01477</t>
  </si>
  <si>
    <t>01478</t>
  </si>
  <si>
    <t>01479</t>
  </si>
  <si>
    <t>02100</t>
  </si>
  <si>
    <t>02110</t>
  </si>
  <si>
    <t>02120</t>
  </si>
  <si>
    <t>02124</t>
  </si>
  <si>
    <t>02125</t>
  </si>
  <si>
    <t>02127</t>
  </si>
  <si>
    <t>02129</t>
  </si>
  <si>
    <t>02130</t>
  </si>
  <si>
    <t>02136</t>
  </si>
  <si>
    <t>02137</t>
  </si>
  <si>
    <t>02139</t>
  </si>
  <si>
    <t>02141</t>
  </si>
  <si>
    <t>02142</t>
  </si>
  <si>
    <t>02150</t>
  </si>
  <si>
    <t>02151</t>
  </si>
  <si>
    <t>02152</t>
  </si>
  <si>
    <t>02153</t>
  </si>
  <si>
    <t>02154</t>
  </si>
  <si>
    <t>02156</t>
  </si>
  <si>
    <t>02160</t>
  </si>
  <si>
    <t>02161</t>
  </si>
  <si>
    <t>02162</t>
  </si>
  <si>
    <t>02200</t>
  </si>
  <si>
    <t>02210</t>
  </si>
  <si>
    <t>02211</t>
  </si>
  <si>
    <t>02212</t>
  </si>
  <si>
    <t>02213</t>
  </si>
  <si>
    <t>02214</t>
  </si>
  <si>
    <t>02215</t>
  </si>
  <si>
    <t>02220</t>
  </si>
  <si>
    <t>02230</t>
  </si>
  <si>
    <t>02240</t>
  </si>
  <si>
    <t>02246</t>
  </si>
  <si>
    <t>02247</t>
  </si>
  <si>
    <t>02248</t>
  </si>
  <si>
    <t>02249</t>
  </si>
  <si>
    <t>02250</t>
  </si>
  <si>
    <t>02251</t>
  </si>
  <si>
    <t>02252</t>
  </si>
  <si>
    <t>02253</t>
  </si>
  <si>
    <t>02260</t>
  </si>
  <si>
    <t>02270</t>
  </si>
  <si>
    <t>02300</t>
  </si>
  <si>
    <t>02310</t>
  </si>
  <si>
    <t>02311</t>
  </si>
  <si>
    <t>02312</t>
  </si>
  <si>
    <t>02313</t>
  </si>
  <si>
    <t>02314</t>
  </si>
  <si>
    <t>02315</t>
  </si>
  <si>
    <t>02316</t>
  </si>
  <si>
    <t>02320</t>
  </si>
  <si>
    <t>02326</t>
  </si>
  <si>
    <t>02329</t>
  </si>
  <si>
    <t>02340</t>
  </si>
  <si>
    <t>02350</t>
  </si>
  <si>
    <t>02360</t>
  </si>
  <si>
    <t>02410</t>
  </si>
  <si>
    <t>02430</t>
  </si>
  <si>
    <t>02434</t>
  </si>
  <si>
    <t>02435</t>
  </si>
  <si>
    <t>02436</t>
  </si>
  <si>
    <t>02437</t>
  </si>
  <si>
    <t>02439</t>
  </si>
  <si>
    <t>02440</t>
  </si>
  <si>
    <t>02448</t>
  </si>
  <si>
    <t>02449</t>
  </si>
  <si>
    <t>02450</t>
  </si>
  <si>
    <t>02459</t>
  </si>
  <si>
    <t>02460</t>
  </si>
  <si>
    <t>02461</t>
  </si>
  <si>
    <t>02462</t>
  </si>
  <si>
    <t>02480</t>
  </si>
  <si>
    <t>02484</t>
  </si>
  <si>
    <t>02485</t>
  </si>
  <si>
    <t>02486</t>
  </si>
  <si>
    <t>02487</t>
  </si>
  <si>
    <t>02489</t>
  </si>
  <si>
    <t>02500</t>
  </si>
  <si>
    <t>02510</t>
  </si>
  <si>
    <t>02513</t>
  </si>
  <si>
    <t>02520</t>
  </si>
  <si>
    <t>02530</t>
  </si>
  <si>
    <t>02534</t>
  </si>
  <si>
    <t>02536</t>
  </si>
  <si>
    <t>02610</t>
  </si>
  <si>
    <t>02611</t>
  </si>
  <si>
    <t>02612</t>
  </si>
  <si>
    <t>02614</t>
  </si>
  <si>
    <t>02620</t>
  </si>
  <si>
    <t>02630</t>
  </si>
  <si>
    <t>48419</t>
  </si>
  <si>
    <t>48450</t>
  </si>
  <si>
    <t>48460</t>
  </si>
  <si>
    <t>48490</t>
  </si>
  <si>
    <t>48498</t>
  </si>
  <si>
    <t>48499</t>
  </si>
  <si>
    <t>48500</t>
  </si>
  <si>
    <t>48508</t>
  </si>
  <si>
    <t>48510</t>
  </si>
  <si>
    <t>48520</t>
  </si>
  <si>
    <t>48530</t>
  </si>
  <si>
    <t>48550</t>
  </si>
  <si>
    <t>48600</t>
  </si>
  <si>
    <t>48610</t>
  </si>
  <si>
    <t>48620</t>
  </si>
  <si>
    <t>48630</t>
  </si>
  <si>
    <t>48640</t>
  </si>
  <si>
    <t>48650</t>
  </si>
  <si>
    <t>48700</t>
  </si>
  <si>
    <t>48710</t>
  </si>
  <si>
    <t>48800</t>
  </si>
  <si>
    <t>48810</t>
  </si>
  <si>
    <t>48820</t>
  </si>
  <si>
    <t>48830</t>
  </si>
  <si>
    <t>48840</t>
  </si>
  <si>
    <t>48850</t>
  </si>
  <si>
    <t>48860</t>
  </si>
  <si>
    <t>48869</t>
  </si>
  <si>
    <t>48870</t>
  </si>
  <si>
    <t>48879</t>
  </si>
  <si>
    <t>48880</t>
  </si>
  <si>
    <t>48890</t>
  </si>
  <si>
    <t>48891</t>
  </si>
  <si>
    <t>48895</t>
  </si>
  <si>
    <t>48950</t>
  </si>
  <si>
    <t>49100</t>
  </si>
  <si>
    <t>49110</t>
  </si>
  <si>
    <t>49120</t>
  </si>
  <si>
    <t>49121</t>
  </si>
  <si>
    <t>49122</t>
  </si>
  <si>
    <t>49123</t>
  </si>
  <si>
    <t>49124</t>
  </si>
  <si>
    <t>49125</t>
  </si>
  <si>
    <t>49126</t>
  </si>
  <si>
    <t>49127</t>
  </si>
  <si>
    <t>49128</t>
  </si>
  <si>
    <t>49129</t>
  </si>
  <si>
    <t>49130</t>
  </si>
  <si>
    <t>49131</t>
  </si>
  <si>
    <t>49132</t>
  </si>
  <si>
    <t>49133</t>
  </si>
  <si>
    <t>46725</t>
  </si>
  <si>
    <t>46726</t>
  </si>
  <si>
    <t>46727</t>
  </si>
  <si>
    <t>46729</t>
  </si>
  <si>
    <t>46740</t>
  </si>
  <si>
    <t>46749</t>
  </si>
  <si>
    <t>46750</t>
  </si>
  <si>
    <t>46758</t>
  </si>
  <si>
    <t>46759</t>
  </si>
  <si>
    <t>46760</t>
  </si>
  <si>
    <t>46770</t>
  </si>
  <si>
    <t>46790</t>
  </si>
  <si>
    <t>46791</t>
  </si>
  <si>
    <t>46810</t>
  </si>
  <si>
    <t>46811</t>
  </si>
  <si>
    <t>48100</t>
  </si>
  <si>
    <t>46812</t>
  </si>
  <si>
    <t>46813</t>
  </si>
  <si>
    <t>48110</t>
  </si>
  <si>
    <t>48111</t>
  </si>
  <si>
    <t>46814</t>
  </si>
  <si>
    <t>48112</t>
  </si>
  <si>
    <t>46815</t>
  </si>
  <si>
    <t>48113</t>
  </si>
  <si>
    <t>46816</t>
  </si>
  <si>
    <t>48114</t>
  </si>
  <si>
    <t>46817</t>
  </si>
  <si>
    <t>48115</t>
  </si>
  <si>
    <t>46818</t>
  </si>
  <si>
    <t>48116</t>
  </si>
  <si>
    <t>46819</t>
  </si>
  <si>
    <t>46820</t>
  </si>
  <si>
    <t>48120</t>
  </si>
  <si>
    <t>46821</t>
  </si>
  <si>
    <t>48130</t>
  </si>
  <si>
    <t>46822</t>
  </si>
  <si>
    <t>48140</t>
  </si>
  <si>
    <t>46823</t>
  </si>
  <si>
    <t>48141</t>
  </si>
  <si>
    <t>46824</t>
  </si>
  <si>
    <t>48142</t>
  </si>
  <si>
    <t>46825</t>
  </si>
  <si>
    <t>48143</t>
  </si>
  <si>
    <t>46830</t>
  </si>
  <si>
    <t>46837</t>
  </si>
  <si>
    <t>48144</t>
  </si>
  <si>
    <t>46838</t>
  </si>
  <si>
    <t>48145</t>
  </si>
  <si>
    <t>46839</t>
  </si>
  <si>
    <t>48150</t>
  </si>
  <si>
    <t>46840</t>
  </si>
  <si>
    <t>48160</t>
  </si>
  <si>
    <t>46841</t>
  </si>
  <si>
    <t>48170</t>
  </si>
  <si>
    <t>46842</t>
  </si>
  <si>
    <t>48180</t>
  </si>
  <si>
    <t>46843</t>
  </si>
  <si>
    <t>48190</t>
  </si>
  <si>
    <t>46844</t>
  </si>
  <si>
    <t>48191</t>
  </si>
  <si>
    <t>46850</t>
  </si>
  <si>
    <t>46860</t>
  </si>
  <si>
    <t>48192</t>
  </si>
  <si>
    <t>46868</t>
  </si>
  <si>
    <t>48194</t>
  </si>
  <si>
    <t>46869</t>
  </si>
  <si>
    <t>48195</t>
  </si>
  <si>
    <t>48196</t>
  </si>
  <si>
    <t>46880</t>
  </si>
  <si>
    <t>46890</t>
  </si>
  <si>
    <t>45568</t>
  </si>
  <si>
    <t>46891</t>
  </si>
  <si>
    <t>45569</t>
  </si>
  <si>
    <t>46892</t>
  </si>
  <si>
    <t>45570</t>
  </si>
  <si>
    <t>46893</t>
  </si>
  <si>
    <t>45571</t>
  </si>
  <si>
    <t>46894</t>
  </si>
  <si>
    <t>45572</t>
  </si>
  <si>
    <t>45573</t>
  </si>
  <si>
    <t>45574</t>
  </si>
  <si>
    <t>45575</t>
  </si>
  <si>
    <t>45576</t>
  </si>
  <si>
    <t>48210</t>
  </si>
  <si>
    <t>45577</t>
  </si>
  <si>
    <t>45578</t>
  </si>
  <si>
    <t>48211</t>
  </si>
  <si>
    <t>45580</t>
  </si>
  <si>
    <t>48212</t>
  </si>
  <si>
    <t>45588</t>
  </si>
  <si>
    <t>48213</t>
  </si>
  <si>
    <t>45589</t>
  </si>
  <si>
    <t>48215</t>
  </si>
  <si>
    <t>45590</t>
  </si>
  <si>
    <t>48220</t>
  </si>
  <si>
    <t>45591</t>
  </si>
  <si>
    <t>48230</t>
  </si>
  <si>
    <t>45592</t>
  </si>
  <si>
    <t>48240</t>
  </si>
  <si>
    <t>48249</t>
  </si>
  <si>
    <t>45593</t>
  </si>
  <si>
    <t>48250</t>
  </si>
  <si>
    <t>45594</t>
  </si>
  <si>
    <t>48260</t>
  </si>
  <si>
    <t>48269</t>
  </si>
  <si>
    <t>48270</t>
  </si>
  <si>
    <t>45610</t>
  </si>
  <si>
    <t>48276</t>
  </si>
  <si>
    <t>48277</t>
  </si>
  <si>
    <t>45611</t>
  </si>
  <si>
    <t>48278</t>
  </si>
  <si>
    <t>45612</t>
  </si>
  <si>
    <t>48280</t>
  </si>
  <si>
    <t>48287</t>
  </si>
  <si>
    <t>45620</t>
  </si>
  <si>
    <t>48288</t>
  </si>
  <si>
    <t>45621</t>
  </si>
  <si>
    <t>48289</t>
  </si>
  <si>
    <t>45622</t>
  </si>
  <si>
    <t>48291</t>
  </si>
  <si>
    <t>45630</t>
  </si>
  <si>
    <t>48300</t>
  </si>
  <si>
    <t>45631</t>
  </si>
  <si>
    <t>48309</t>
  </si>
  <si>
    <t>48310</t>
  </si>
  <si>
    <t>45632</t>
  </si>
  <si>
    <t>48311</t>
  </si>
  <si>
    <t>45633</t>
  </si>
  <si>
    <t>48312</t>
  </si>
  <si>
    <t>45634</t>
  </si>
  <si>
    <t>48313</t>
  </si>
  <si>
    <t>45635</t>
  </si>
  <si>
    <t>48314</t>
  </si>
  <si>
    <t>45636</t>
  </si>
  <si>
    <t>48315</t>
  </si>
  <si>
    <t>48320</t>
  </si>
  <si>
    <t>45637</t>
  </si>
  <si>
    <t>48330</t>
  </si>
  <si>
    <t>45638</t>
  </si>
  <si>
    <t>48340</t>
  </si>
  <si>
    <t>45640</t>
  </si>
  <si>
    <t>48350</t>
  </si>
  <si>
    <t>45641</t>
  </si>
  <si>
    <t>48360</t>
  </si>
  <si>
    <t>45642</t>
  </si>
  <si>
    <t>48370</t>
  </si>
  <si>
    <t>45643</t>
  </si>
  <si>
    <t>48380</t>
  </si>
  <si>
    <t>45644</t>
  </si>
  <si>
    <t>48381</t>
  </si>
  <si>
    <t>45645</t>
  </si>
  <si>
    <t>48382</t>
  </si>
  <si>
    <t>45646</t>
  </si>
  <si>
    <t>48383</t>
  </si>
  <si>
    <t>45650</t>
  </si>
  <si>
    <t>48390</t>
  </si>
  <si>
    <t>48391</t>
  </si>
  <si>
    <t>48392</t>
  </si>
  <si>
    <t>48393</t>
  </si>
  <si>
    <t>48394</t>
  </si>
  <si>
    <t>48395</t>
  </si>
  <si>
    <t>48410</t>
  </si>
  <si>
    <t>39610</t>
  </si>
  <si>
    <t>39611</t>
  </si>
  <si>
    <t>39612</t>
  </si>
  <si>
    <t>39613</t>
  </si>
  <si>
    <t>39618</t>
  </si>
  <si>
    <t>39619</t>
  </si>
  <si>
    <t>39620</t>
  </si>
  <si>
    <t>39626</t>
  </si>
  <si>
    <t>39627</t>
  </si>
  <si>
    <t>47340</t>
  </si>
  <si>
    <t>39630</t>
  </si>
  <si>
    <t>39638</t>
  </si>
  <si>
    <t>47350</t>
  </si>
  <si>
    <t>39639</t>
  </si>
  <si>
    <t>47359</t>
  </si>
  <si>
    <t>39640</t>
  </si>
  <si>
    <t>47360</t>
  </si>
  <si>
    <t>39649</t>
  </si>
  <si>
    <t>47400</t>
  </si>
  <si>
    <t>39650</t>
  </si>
  <si>
    <t>47410</t>
  </si>
  <si>
    <t>39660</t>
  </si>
  <si>
    <t>47418</t>
  </si>
  <si>
    <t>39670</t>
  </si>
  <si>
    <t>47419</t>
  </si>
  <si>
    <t>39679</t>
  </si>
  <si>
    <t>47420</t>
  </si>
  <si>
    <t>39680</t>
  </si>
  <si>
    <t>47430</t>
  </si>
  <si>
    <t>39681</t>
  </si>
  <si>
    <t>47440</t>
  </si>
  <si>
    <t>39682</t>
  </si>
  <si>
    <t>47450</t>
  </si>
  <si>
    <t>39683</t>
  </si>
  <si>
    <t>47451</t>
  </si>
  <si>
    <t>39685</t>
  </si>
  <si>
    <t>47452</t>
  </si>
  <si>
    <t>39686</t>
  </si>
  <si>
    <t>39687</t>
  </si>
  <si>
    <t>47453</t>
  </si>
  <si>
    <t>46418</t>
  </si>
  <si>
    <t>47454</t>
  </si>
  <si>
    <t>47460</t>
  </si>
  <si>
    <t>47461</t>
  </si>
  <si>
    <t>46430</t>
  </si>
  <si>
    <t>47462</t>
  </si>
  <si>
    <t>46439</t>
  </si>
  <si>
    <t>47463</t>
  </si>
  <si>
    <t>46440</t>
  </si>
  <si>
    <t>47464</t>
  </si>
  <si>
    <t>46450</t>
  </si>
  <si>
    <t>47465</t>
  </si>
  <si>
    <t>46460</t>
  </si>
  <si>
    <t>47470</t>
  </si>
  <si>
    <t>46469</t>
  </si>
  <si>
    <t>47480</t>
  </si>
  <si>
    <t>47490</t>
  </si>
  <si>
    <t>47491</t>
  </si>
  <si>
    <t>46501</t>
  </si>
  <si>
    <t>46510</t>
  </si>
  <si>
    <t>47492</t>
  </si>
  <si>
    <t>46511</t>
  </si>
  <si>
    <t>47493</t>
  </si>
  <si>
    <t>46512</t>
  </si>
  <si>
    <t>47494</t>
  </si>
  <si>
    <t>47500</t>
  </si>
  <si>
    <t>46514</t>
  </si>
  <si>
    <t>46515</t>
  </si>
  <si>
    <t>47509</t>
  </si>
  <si>
    <t>47510</t>
  </si>
  <si>
    <t>47511</t>
  </si>
  <si>
    <t>46529</t>
  </si>
  <si>
    <t>47512</t>
  </si>
  <si>
    <t>47513</t>
  </si>
  <si>
    <t>46540</t>
  </si>
  <si>
    <t>46550</t>
  </si>
  <si>
    <t>47520</t>
  </si>
  <si>
    <t>46560</t>
  </si>
  <si>
    <t>47529</t>
  </si>
  <si>
    <t>46590</t>
  </si>
  <si>
    <t>47530</t>
  </si>
  <si>
    <t>46591</t>
  </si>
  <si>
    <t>46592</t>
  </si>
  <si>
    <t>47600</t>
  </si>
  <si>
    <t>46593</t>
  </si>
  <si>
    <t>47606</t>
  </si>
  <si>
    <t>46594</t>
  </si>
  <si>
    <t>47607</t>
  </si>
  <si>
    <t>46595</t>
  </si>
  <si>
    <t>47608</t>
  </si>
  <si>
    <t>47609</t>
  </si>
  <si>
    <t>47610</t>
  </si>
  <si>
    <t>46610</t>
  </si>
  <si>
    <t>47620</t>
  </si>
  <si>
    <t>46611</t>
  </si>
  <si>
    <t>47630</t>
  </si>
  <si>
    <t>46612</t>
  </si>
  <si>
    <t>47639</t>
  </si>
  <si>
    <t>46613</t>
  </si>
  <si>
    <t>46614</t>
  </si>
  <si>
    <t>47640</t>
  </si>
  <si>
    <t>46620</t>
  </si>
  <si>
    <t>47641</t>
  </si>
  <si>
    <t>46621</t>
  </si>
  <si>
    <t>47650</t>
  </si>
  <si>
    <t>46622</t>
  </si>
  <si>
    <t>47664</t>
  </si>
  <si>
    <t>46623</t>
  </si>
  <si>
    <t>47670</t>
  </si>
  <si>
    <t>46624</t>
  </si>
  <si>
    <t>47671</t>
  </si>
  <si>
    <t>46625</t>
  </si>
  <si>
    <t>47672</t>
  </si>
  <si>
    <t>46630</t>
  </si>
  <si>
    <t>47673</t>
  </si>
  <si>
    <t>46635</t>
  </si>
  <si>
    <t>47674</t>
  </si>
  <si>
    <t>46640</t>
  </si>
  <si>
    <t>47675</t>
  </si>
  <si>
    <t>47676</t>
  </si>
  <si>
    <t>46650</t>
  </si>
  <si>
    <t>47680</t>
  </si>
  <si>
    <t>46659</t>
  </si>
  <si>
    <t>47686</t>
  </si>
  <si>
    <t>46660</t>
  </si>
  <si>
    <t>47687</t>
  </si>
  <si>
    <t>46666</t>
  </si>
  <si>
    <t>47688</t>
  </si>
  <si>
    <t>46667</t>
  </si>
  <si>
    <t>47689</t>
  </si>
  <si>
    <t>46668</t>
  </si>
  <si>
    <t>47690</t>
  </si>
  <si>
    <t>46669</t>
  </si>
  <si>
    <t>47691</t>
  </si>
  <si>
    <t>46670</t>
  </si>
  <si>
    <t>47692</t>
  </si>
  <si>
    <t>47800</t>
  </si>
  <si>
    <t>46687</t>
  </si>
  <si>
    <t>47810</t>
  </si>
  <si>
    <t>46688</t>
  </si>
  <si>
    <t>47811</t>
  </si>
  <si>
    <t>47812</t>
  </si>
  <si>
    <t>46689</t>
  </si>
  <si>
    <t>47813</t>
  </si>
  <si>
    <t>47814</t>
  </si>
  <si>
    <t>46690</t>
  </si>
  <si>
    <t>47815</t>
  </si>
  <si>
    <t>46691</t>
  </si>
  <si>
    <t>46692</t>
  </si>
  <si>
    <t>47816</t>
  </si>
  <si>
    <t>47820</t>
  </si>
  <si>
    <t>47830</t>
  </si>
  <si>
    <t>47831</t>
  </si>
  <si>
    <t>47832</t>
  </si>
  <si>
    <t>47840</t>
  </si>
  <si>
    <t>46710</t>
  </si>
  <si>
    <t>47850</t>
  </si>
  <si>
    <t>46711</t>
  </si>
  <si>
    <t>47851</t>
  </si>
  <si>
    <t>46712</t>
  </si>
  <si>
    <t>47860</t>
  </si>
  <si>
    <t>46713</t>
  </si>
  <si>
    <t>46714</t>
  </si>
  <si>
    <t>47862</t>
  </si>
  <si>
    <t>46715</t>
  </si>
  <si>
    <t>47870</t>
  </si>
  <si>
    <t>46716</t>
  </si>
  <si>
    <t>47880</t>
  </si>
  <si>
    <t>46717</t>
  </si>
  <si>
    <t>47881</t>
  </si>
  <si>
    <t>46720</t>
  </si>
  <si>
    <t>47882</t>
  </si>
  <si>
    <t>46721</t>
  </si>
  <si>
    <t>47883</t>
  </si>
  <si>
    <t>46722</t>
  </si>
  <si>
    <t>46723</t>
  </si>
  <si>
    <t>46724</t>
  </si>
  <si>
    <t>47100</t>
  </si>
  <si>
    <t>47110</t>
  </si>
  <si>
    <t>47111</t>
  </si>
  <si>
    <t>47112</t>
  </si>
  <si>
    <t>47113</t>
  </si>
  <si>
    <t>47114</t>
  </si>
  <si>
    <t>47115</t>
  </si>
  <si>
    <t>47116</t>
  </si>
  <si>
    <t>47120</t>
  </si>
  <si>
    <t>47129</t>
  </si>
  <si>
    <t>47130</t>
  </si>
  <si>
    <t>47131</t>
  </si>
  <si>
    <t>47132</t>
  </si>
  <si>
    <t>47133</t>
  </si>
  <si>
    <t>20215</t>
  </si>
  <si>
    <t>20216</t>
  </si>
  <si>
    <t>20217</t>
  </si>
  <si>
    <t>20218</t>
  </si>
  <si>
    <t>20220</t>
  </si>
  <si>
    <t>20230</t>
  </si>
  <si>
    <t>20240</t>
  </si>
  <si>
    <t>20247</t>
  </si>
  <si>
    <t>20248</t>
  </si>
  <si>
    <t>20249</t>
  </si>
  <si>
    <t>20250</t>
  </si>
  <si>
    <t>20259</t>
  </si>
  <si>
    <t>20260</t>
  </si>
  <si>
    <t>20267</t>
  </si>
  <si>
    <t>20268</t>
  </si>
  <si>
    <t>20269</t>
  </si>
  <si>
    <t>47134</t>
  </si>
  <si>
    <t>20270</t>
  </si>
  <si>
    <t>47140</t>
  </si>
  <si>
    <t>20271</t>
  </si>
  <si>
    <t>47150</t>
  </si>
  <si>
    <t>20280</t>
  </si>
  <si>
    <t>47151</t>
  </si>
  <si>
    <t>47155</t>
  </si>
  <si>
    <t>47160</t>
  </si>
  <si>
    <t>47161</t>
  </si>
  <si>
    <t>47162</t>
  </si>
  <si>
    <t>20400</t>
  </si>
  <si>
    <t>47164</t>
  </si>
  <si>
    <t>20490</t>
  </si>
  <si>
    <t>47165</t>
  </si>
  <si>
    <t>20491</t>
  </si>
  <si>
    <t>47166</t>
  </si>
  <si>
    <t>20492</t>
  </si>
  <si>
    <t>47169</t>
  </si>
  <si>
    <t>20493</t>
  </si>
  <si>
    <t>47170</t>
  </si>
  <si>
    <t>20494</t>
  </si>
  <si>
    <t>20495</t>
  </si>
  <si>
    <t>47171</t>
  </si>
  <si>
    <t>20496</t>
  </si>
  <si>
    <t>47172</t>
  </si>
  <si>
    <t>20500</t>
  </si>
  <si>
    <t>47173</t>
  </si>
  <si>
    <t>20530</t>
  </si>
  <si>
    <t>20540</t>
  </si>
  <si>
    <t>47174</t>
  </si>
  <si>
    <t>20550</t>
  </si>
  <si>
    <t>47175</t>
  </si>
  <si>
    <t>20560</t>
  </si>
  <si>
    <t>47176</t>
  </si>
  <si>
    <t>39479</t>
  </si>
  <si>
    <t>47177</t>
  </si>
  <si>
    <t>39490</t>
  </si>
  <si>
    <t>47180</t>
  </si>
  <si>
    <t>39491</t>
  </si>
  <si>
    <t>47181</t>
  </si>
  <si>
    <t>39500</t>
  </si>
  <si>
    <t>47182</t>
  </si>
  <si>
    <t>39507</t>
  </si>
  <si>
    <t>47183</t>
  </si>
  <si>
    <t>39509</t>
  </si>
  <si>
    <t>47184</t>
  </si>
  <si>
    <t>39510</t>
  </si>
  <si>
    <t>47185</t>
  </si>
  <si>
    <t>39511</t>
  </si>
  <si>
    <t>47186</t>
  </si>
  <si>
    <t>39513</t>
  </si>
  <si>
    <t>47190</t>
  </si>
  <si>
    <t>39517</t>
  </si>
  <si>
    <t>47191</t>
  </si>
  <si>
    <t>39518</t>
  </si>
  <si>
    <t>39520</t>
  </si>
  <si>
    <t>47192</t>
  </si>
  <si>
    <t>39525</t>
  </si>
  <si>
    <t>47193</t>
  </si>
  <si>
    <t>39526</t>
  </si>
  <si>
    <t>47194</t>
  </si>
  <si>
    <t>39527</t>
  </si>
  <si>
    <t>47195</t>
  </si>
  <si>
    <t>39528</t>
  </si>
  <si>
    <t>47196</t>
  </si>
  <si>
    <t>39530</t>
  </si>
  <si>
    <t>39538</t>
  </si>
  <si>
    <t>47200</t>
  </si>
  <si>
    <t>39539</t>
  </si>
  <si>
    <t>47209</t>
  </si>
  <si>
    <t>39540</t>
  </si>
  <si>
    <t>47210</t>
  </si>
  <si>
    <t>39547</t>
  </si>
  <si>
    <t>47219</t>
  </si>
  <si>
    <t>39548</t>
  </si>
  <si>
    <t>47220</t>
  </si>
  <si>
    <t>39549</t>
  </si>
  <si>
    <t>47230</t>
  </si>
  <si>
    <t>39550</t>
  </si>
  <si>
    <t>39551</t>
  </si>
  <si>
    <t>47231</t>
  </si>
  <si>
    <t>39553</t>
  </si>
  <si>
    <t>47232</t>
  </si>
  <si>
    <t>39554</t>
  </si>
  <si>
    <t>47237</t>
  </si>
  <si>
    <t>39555</t>
  </si>
  <si>
    <t>47238</t>
  </si>
  <si>
    <t>39556</t>
  </si>
  <si>
    <t>47239</t>
  </si>
  <si>
    <t>39557</t>
  </si>
  <si>
    <t>47240</t>
  </si>
  <si>
    <t>39558</t>
  </si>
  <si>
    <t>47250</t>
  </si>
  <si>
    <t>39559</t>
  </si>
  <si>
    <t>47260</t>
  </si>
  <si>
    <t>39560</t>
  </si>
  <si>
    <t>47270</t>
  </si>
  <si>
    <t>39569</t>
  </si>
  <si>
    <t>47280</t>
  </si>
  <si>
    <t>39570</t>
  </si>
  <si>
    <t>47281</t>
  </si>
  <si>
    <t>39571</t>
  </si>
  <si>
    <t>47282</t>
  </si>
  <si>
    <t>39572</t>
  </si>
  <si>
    <t>47283</t>
  </si>
  <si>
    <t>39573</t>
  </si>
  <si>
    <t>47290</t>
  </si>
  <si>
    <t>39574</t>
  </si>
  <si>
    <t>47300</t>
  </si>
  <si>
    <t>39575</t>
  </si>
  <si>
    <t>47310</t>
  </si>
  <si>
    <t>39577</t>
  </si>
  <si>
    <t>47311</t>
  </si>
  <si>
    <t>39580</t>
  </si>
  <si>
    <t>47312</t>
  </si>
  <si>
    <t>39582</t>
  </si>
  <si>
    <t>47313</t>
  </si>
  <si>
    <t>39583</t>
  </si>
  <si>
    <t>47314</t>
  </si>
  <si>
    <t>39584</t>
  </si>
  <si>
    <t>47315</t>
  </si>
  <si>
    <t>39586</t>
  </si>
  <si>
    <t>39587</t>
  </si>
  <si>
    <t>47316</t>
  </si>
  <si>
    <t>47317</t>
  </si>
  <si>
    <t>39588</t>
  </si>
  <si>
    <t>47318</t>
  </si>
  <si>
    <t>39590</t>
  </si>
  <si>
    <t>47319</t>
  </si>
  <si>
    <t>39591</t>
  </si>
  <si>
    <t>47320</t>
  </si>
  <si>
    <t>39592</t>
  </si>
  <si>
    <t>47328</t>
  </si>
  <si>
    <t>39593</t>
  </si>
  <si>
    <t>47329</t>
  </si>
  <si>
    <t>39594</t>
  </si>
  <si>
    <t>47330</t>
  </si>
  <si>
    <t>39595</t>
  </si>
  <si>
    <t>47331</t>
  </si>
  <si>
    <t>46110</t>
  </si>
  <si>
    <t>46113</t>
  </si>
  <si>
    <t>46114</t>
  </si>
  <si>
    <t>46115</t>
  </si>
  <si>
    <t>46116</t>
  </si>
  <si>
    <t>46118</t>
  </si>
  <si>
    <t>46119</t>
  </si>
  <si>
    <t>46120</t>
  </si>
  <si>
    <t>46130</t>
  </si>
  <si>
    <t>46132</t>
  </si>
  <si>
    <t>46133</t>
  </si>
  <si>
    <t>46134</t>
  </si>
  <si>
    <t>46136</t>
  </si>
  <si>
    <t>46137</t>
  </si>
  <si>
    <t>46138</t>
  </si>
  <si>
    <t>46139</t>
  </si>
  <si>
    <t>46140</t>
  </si>
  <si>
    <t>46141</t>
  </si>
  <si>
    <t>46142</t>
  </si>
  <si>
    <t>46143</t>
  </si>
  <si>
    <t>46144</t>
  </si>
  <si>
    <t>46145</t>
  </si>
  <si>
    <t>46146</t>
  </si>
  <si>
    <t>46147</t>
  </si>
  <si>
    <t>46148</t>
  </si>
  <si>
    <t>46149</t>
  </si>
  <si>
    <t>46150</t>
  </si>
  <si>
    <t>46160</t>
  </si>
  <si>
    <t>46162</t>
  </si>
  <si>
    <t>46163</t>
  </si>
  <si>
    <t>46164</t>
  </si>
  <si>
    <t>46165</t>
  </si>
  <si>
    <t>46166</t>
  </si>
  <si>
    <t>46167</t>
  </si>
  <si>
    <t>46168</t>
  </si>
  <si>
    <t>46169</t>
  </si>
  <si>
    <t>46170</t>
  </si>
  <si>
    <t>46171</t>
  </si>
  <si>
    <t>46172</t>
  </si>
  <si>
    <t>46173</t>
  </si>
  <si>
    <t>46174</t>
  </si>
  <si>
    <t>46175</t>
  </si>
  <si>
    <t>46176</t>
  </si>
  <si>
    <t>46177</t>
  </si>
  <si>
    <t>46178</t>
  </si>
  <si>
    <t>46179</t>
  </si>
  <si>
    <t>46180</t>
  </si>
  <si>
    <t>46181</t>
  </si>
  <si>
    <t>46183</t>
  </si>
  <si>
    <t>46185</t>
  </si>
  <si>
    <t>46190</t>
  </si>
  <si>
    <t>46191</t>
  </si>
  <si>
    <t>46192</t>
  </si>
  <si>
    <t>46193</t>
  </si>
  <si>
    <t>46194</t>
  </si>
  <si>
    <t>46195</t>
  </si>
  <si>
    <t>46196</t>
  </si>
  <si>
    <t>46197</t>
  </si>
  <si>
    <t>46198</t>
  </si>
  <si>
    <t>46199</t>
  </si>
  <si>
    <t>46200</t>
  </si>
  <si>
    <t>46210</t>
  </si>
  <si>
    <t>46220</t>
  </si>
  <si>
    <t>46225</t>
  </si>
  <si>
    <t>46229</t>
  </si>
  <si>
    <t>46230</t>
  </si>
  <si>
    <t>46240</t>
  </si>
  <si>
    <t>46250</t>
  </si>
  <si>
    <t>46260</t>
  </si>
  <si>
    <t>46266</t>
  </si>
  <si>
    <t>46267</t>
  </si>
  <si>
    <t>46269</t>
  </si>
  <si>
    <t>46270</t>
  </si>
  <si>
    <t>46290</t>
  </si>
  <si>
    <t>46291</t>
  </si>
  <si>
    <t>46292</t>
  </si>
  <si>
    <t>46293</t>
  </si>
  <si>
    <t>46294</t>
  </si>
  <si>
    <t>46295</t>
  </si>
  <si>
    <t>46300</t>
  </si>
  <si>
    <t>46310</t>
  </si>
  <si>
    <t>46311</t>
  </si>
  <si>
    <t>46312</t>
  </si>
  <si>
    <t>46313</t>
  </si>
  <si>
    <t>46314</t>
  </si>
  <si>
    <t>46315</t>
  </si>
  <si>
    <t>46317</t>
  </si>
  <si>
    <t>46320</t>
  </si>
  <si>
    <t>46321</t>
  </si>
  <si>
    <t>46330</t>
  </si>
  <si>
    <t>46339</t>
  </si>
  <si>
    <t>46340</t>
  </si>
  <si>
    <t>46350</t>
  </si>
  <si>
    <t>46351</t>
  </si>
  <si>
    <t>46352</t>
  </si>
  <si>
    <t>46353</t>
  </si>
  <si>
    <t>46354</t>
  </si>
  <si>
    <t>46355</t>
  </si>
  <si>
    <t>46356</t>
  </si>
  <si>
    <t>46357</t>
  </si>
  <si>
    <t>46360</t>
  </si>
  <si>
    <t>46367</t>
  </si>
  <si>
    <t>46368</t>
  </si>
  <si>
    <t>46369</t>
  </si>
  <si>
    <t>46370</t>
  </si>
  <si>
    <t>46380</t>
  </si>
  <si>
    <t>46388</t>
  </si>
  <si>
    <t>46389</t>
  </si>
  <si>
    <t>46390</t>
  </si>
  <si>
    <t>46391</t>
  </si>
  <si>
    <t>46392</t>
  </si>
  <si>
    <t>46393</t>
  </si>
  <si>
    <t>46394</t>
  </si>
  <si>
    <t>46400</t>
  </si>
  <si>
    <t>46408</t>
  </si>
  <si>
    <t>46409</t>
  </si>
  <si>
    <t>46417</t>
  </si>
  <si>
    <t>19442</t>
  </si>
  <si>
    <t>19443</t>
  </si>
  <si>
    <t>19444</t>
  </si>
  <si>
    <t>19445</t>
  </si>
  <si>
    <t>19450</t>
  </si>
  <si>
    <t>19458</t>
  </si>
  <si>
    <t>19459</t>
  </si>
  <si>
    <t>19460</t>
  </si>
  <si>
    <t>19461</t>
  </si>
  <si>
    <t>19462</t>
  </si>
  <si>
    <t>19463</t>
  </si>
  <si>
    <t>19490</t>
  </si>
  <si>
    <t>19491</t>
  </si>
  <si>
    <t>19492</t>
  </si>
  <si>
    <t>19493</t>
  </si>
  <si>
    <t>19495</t>
  </si>
  <si>
    <t>20110</t>
  </si>
  <si>
    <t>20115</t>
  </si>
  <si>
    <t>20120</t>
  </si>
  <si>
    <t>20128</t>
  </si>
  <si>
    <t>20130</t>
  </si>
  <si>
    <t>20140</t>
  </si>
  <si>
    <t>20150</t>
  </si>
  <si>
    <t>20159</t>
  </si>
  <si>
    <t>20170</t>
  </si>
  <si>
    <t>20180</t>
  </si>
  <si>
    <t>20200</t>
  </si>
  <si>
    <t>20210</t>
  </si>
  <si>
    <t>20211</t>
  </si>
  <si>
    <t>20212</t>
  </si>
  <si>
    <t>20213</t>
  </si>
  <si>
    <t>20214</t>
  </si>
  <si>
    <t>45519</t>
  </si>
  <si>
    <t>50760</t>
  </si>
  <si>
    <t>45520</t>
  </si>
  <si>
    <t>50770</t>
  </si>
  <si>
    <t>45521</t>
  </si>
  <si>
    <t>50780</t>
  </si>
  <si>
    <t>45522</t>
  </si>
  <si>
    <t>50781</t>
  </si>
  <si>
    <t>45523</t>
  </si>
  <si>
    <t>50782</t>
  </si>
  <si>
    <t>45524</t>
  </si>
  <si>
    <t>50783</t>
  </si>
  <si>
    <t>45525</t>
  </si>
  <si>
    <t>50784</t>
  </si>
  <si>
    <t>45526</t>
  </si>
  <si>
    <t>45529</t>
  </si>
  <si>
    <t>50786</t>
  </si>
  <si>
    <t>50790</t>
  </si>
  <si>
    <t>45530</t>
  </si>
  <si>
    <t>45531</t>
  </si>
  <si>
    <t>50792</t>
  </si>
  <si>
    <t>45532</t>
  </si>
  <si>
    <t>50793</t>
  </si>
  <si>
    <t>45533</t>
  </si>
  <si>
    <t>50794</t>
  </si>
  <si>
    <t>50795</t>
  </si>
  <si>
    <t>45534</t>
  </si>
  <si>
    <t>45540</t>
  </si>
  <si>
    <t>50800</t>
  </si>
  <si>
    <t>50810</t>
  </si>
  <si>
    <t>45541</t>
  </si>
  <si>
    <t>45542</t>
  </si>
  <si>
    <t>50830</t>
  </si>
  <si>
    <t>45543</t>
  </si>
  <si>
    <t>50840</t>
  </si>
  <si>
    <t>45544</t>
  </si>
  <si>
    <t>45560</t>
  </si>
  <si>
    <t>45567</t>
  </si>
  <si>
    <t>49833</t>
  </si>
  <si>
    <t>49834</t>
  </si>
  <si>
    <t>49835</t>
  </si>
  <si>
    <t>49836</t>
  </si>
  <si>
    <t>49840</t>
  </si>
  <si>
    <t>49850</t>
  </si>
  <si>
    <t>49860</t>
  </si>
  <si>
    <t>49870</t>
  </si>
  <si>
    <t>49871</t>
  </si>
  <si>
    <t>49880</t>
  </si>
  <si>
    <t>49881</t>
  </si>
  <si>
    <t>49882</t>
  </si>
  <si>
    <t>50100</t>
  </si>
  <si>
    <t>50108</t>
  </si>
  <si>
    <t>50109</t>
  </si>
  <si>
    <t>50130</t>
  </si>
  <si>
    <t>45651</t>
  </si>
  <si>
    <t>45652</t>
  </si>
  <si>
    <t>45653</t>
  </si>
  <si>
    <t>45654</t>
  </si>
  <si>
    <t>45660</t>
  </si>
  <si>
    <t>45661</t>
  </si>
  <si>
    <t>45662</t>
  </si>
  <si>
    <t>45663</t>
  </si>
  <si>
    <t>45664</t>
  </si>
  <si>
    <t>45670</t>
  </si>
  <si>
    <t>45671</t>
  </si>
  <si>
    <t>45672</t>
  </si>
  <si>
    <t>45673</t>
  </si>
  <si>
    <t>45674</t>
  </si>
  <si>
    <t>45675</t>
  </si>
  <si>
    <t>45676</t>
  </si>
  <si>
    <t>45677</t>
  </si>
  <si>
    <t>45678</t>
  </si>
  <si>
    <t>45680</t>
  </si>
  <si>
    <t>45681</t>
  </si>
  <si>
    <t>45682</t>
  </si>
  <si>
    <t>45683</t>
  </si>
  <si>
    <t>45684</t>
  </si>
  <si>
    <t>45685</t>
  </si>
  <si>
    <t>45686</t>
  </si>
  <si>
    <t>45687</t>
  </si>
  <si>
    <t>45690</t>
  </si>
  <si>
    <t>45691</t>
  </si>
  <si>
    <t>45692</t>
  </si>
  <si>
    <t>45693</t>
  </si>
  <si>
    <t>45695</t>
  </si>
  <si>
    <t>45700</t>
  </si>
  <si>
    <t>45710</t>
  </si>
  <si>
    <t>45720</t>
  </si>
  <si>
    <t>45730</t>
  </si>
  <si>
    <t>45740</t>
  </si>
  <si>
    <t>45749</t>
  </si>
  <si>
    <t>45750</t>
  </si>
  <si>
    <t>45760</t>
  </si>
  <si>
    <t>45770</t>
  </si>
  <si>
    <t>45780</t>
  </si>
  <si>
    <t>45789</t>
  </si>
  <si>
    <t>45790</t>
  </si>
  <si>
    <t>45800</t>
  </si>
  <si>
    <t>45810</t>
  </si>
  <si>
    <t>45820</t>
  </si>
  <si>
    <t>45830</t>
  </si>
  <si>
    <t>45840</t>
  </si>
  <si>
    <t>45850</t>
  </si>
  <si>
    <t>45860</t>
  </si>
  <si>
    <t>45870</t>
  </si>
  <si>
    <t>45880</t>
  </si>
  <si>
    <t>45890</t>
  </si>
  <si>
    <t>45900</t>
  </si>
  <si>
    <t>45908</t>
  </si>
  <si>
    <t>45909</t>
  </si>
  <si>
    <t>45910</t>
  </si>
  <si>
    <t>45917</t>
  </si>
  <si>
    <t>45918</t>
  </si>
  <si>
    <t>45919</t>
  </si>
  <si>
    <t>45920</t>
  </si>
  <si>
    <t>45930</t>
  </si>
  <si>
    <t>45940</t>
  </si>
  <si>
    <t>45960</t>
  </si>
  <si>
    <t>45114</t>
  </si>
  <si>
    <t>50347</t>
  </si>
  <si>
    <t>45120</t>
  </si>
  <si>
    <t>50348</t>
  </si>
  <si>
    <t>50360</t>
  </si>
  <si>
    <t>45121</t>
  </si>
  <si>
    <t>50366</t>
  </si>
  <si>
    <t>45122</t>
  </si>
  <si>
    <t>50367</t>
  </si>
  <si>
    <t>50368</t>
  </si>
  <si>
    <t>45123</t>
  </si>
  <si>
    <t>50369</t>
  </si>
  <si>
    <t>50370</t>
  </si>
  <si>
    <t>50371</t>
  </si>
  <si>
    <t>50372</t>
  </si>
  <si>
    <t>50373</t>
  </si>
  <si>
    <t>50374</t>
  </si>
  <si>
    <t>50375</t>
  </si>
  <si>
    <t>50376</t>
  </si>
  <si>
    <t>50390</t>
  </si>
  <si>
    <t>50391</t>
  </si>
  <si>
    <t>50400</t>
  </si>
  <si>
    <t>50408</t>
  </si>
  <si>
    <t>50409</t>
  </si>
  <si>
    <t>50410</t>
  </si>
  <si>
    <t>45124</t>
  </si>
  <si>
    <t>45125</t>
  </si>
  <si>
    <t>50420</t>
  </si>
  <si>
    <t>50430</t>
  </si>
  <si>
    <t>50440</t>
  </si>
  <si>
    <t>50441</t>
  </si>
  <si>
    <t>50450</t>
  </si>
  <si>
    <t>50460</t>
  </si>
  <si>
    <t>45126</t>
  </si>
  <si>
    <t>50461</t>
  </si>
  <si>
    <t>45127</t>
  </si>
  <si>
    <t>50470</t>
  </si>
  <si>
    <t>50480</t>
  </si>
  <si>
    <t>45128</t>
  </si>
  <si>
    <t>50481</t>
  </si>
  <si>
    <t>50482</t>
  </si>
  <si>
    <t>45130</t>
  </si>
  <si>
    <t>45138</t>
  </si>
  <si>
    <t>50490</t>
  </si>
  <si>
    <t>45139</t>
  </si>
  <si>
    <t>50491</t>
  </si>
  <si>
    <t>50500</t>
  </si>
  <si>
    <t>45140</t>
  </si>
  <si>
    <t>50510</t>
  </si>
  <si>
    <t>45150</t>
  </si>
  <si>
    <t>50511</t>
  </si>
  <si>
    <t>45159</t>
  </si>
  <si>
    <t>50512</t>
  </si>
  <si>
    <t>45160</t>
  </si>
  <si>
    <t>50513</t>
  </si>
  <si>
    <t>45161</t>
  </si>
  <si>
    <t>45162</t>
  </si>
  <si>
    <t>50514</t>
  </si>
  <si>
    <t>45163</t>
  </si>
  <si>
    <t>50520</t>
  </si>
  <si>
    <t>45164</t>
  </si>
  <si>
    <t>50529</t>
  </si>
  <si>
    <t>45165</t>
  </si>
  <si>
    <t>50530</t>
  </si>
  <si>
    <t>45170</t>
  </si>
  <si>
    <t>50540</t>
  </si>
  <si>
    <t>50546</t>
  </si>
  <si>
    <t>45179</t>
  </si>
  <si>
    <t>50547</t>
  </si>
  <si>
    <t>45180</t>
  </si>
  <si>
    <t>50548</t>
  </si>
  <si>
    <t>45181</t>
  </si>
  <si>
    <t>50549</t>
  </si>
  <si>
    <t>45182</t>
  </si>
  <si>
    <t>50550</t>
  </si>
  <si>
    <t>45183</t>
  </si>
  <si>
    <t>50560</t>
  </si>
  <si>
    <t>50561</t>
  </si>
  <si>
    <t>45190</t>
  </si>
  <si>
    <t>50562</t>
  </si>
  <si>
    <t>45191</t>
  </si>
  <si>
    <t>45200</t>
  </si>
  <si>
    <t>50570</t>
  </si>
  <si>
    <t>45210</t>
  </si>
  <si>
    <t>50580</t>
  </si>
  <si>
    <t>45211</t>
  </si>
  <si>
    <t>50581</t>
  </si>
  <si>
    <t>45212</t>
  </si>
  <si>
    <t>50582</t>
  </si>
  <si>
    <t>45213</t>
  </si>
  <si>
    <t>50583</t>
  </si>
  <si>
    <t>45214</t>
  </si>
  <si>
    <t>50584</t>
  </si>
  <si>
    <t>45215</t>
  </si>
  <si>
    <t>50590</t>
  </si>
  <si>
    <t>45216</t>
  </si>
  <si>
    <t>50591</t>
  </si>
  <si>
    <t>45217</t>
  </si>
  <si>
    <t>45220</t>
  </si>
  <si>
    <t>50600</t>
  </si>
  <si>
    <t>45221</t>
  </si>
  <si>
    <t>50610</t>
  </si>
  <si>
    <t>45222</t>
  </si>
  <si>
    <t>50611</t>
  </si>
  <si>
    <t>45223</t>
  </si>
  <si>
    <t>50612</t>
  </si>
  <si>
    <t>45224</t>
  </si>
  <si>
    <t>50614</t>
  </si>
  <si>
    <t>45230</t>
  </si>
  <si>
    <t>50615</t>
  </si>
  <si>
    <t>45240</t>
  </si>
  <si>
    <t>50616</t>
  </si>
  <si>
    <t>45250</t>
  </si>
  <si>
    <t>50617</t>
  </si>
  <si>
    <t>45260</t>
  </si>
  <si>
    <t>50619</t>
  </si>
  <si>
    <t>45270</t>
  </si>
  <si>
    <t>45280</t>
  </si>
  <si>
    <t>50629</t>
  </si>
  <si>
    <t>50630</t>
  </si>
  <si>
    <t>45290</t>
  </si>
  <si>
    <t>45291</t>
  </si>
  <si>
    <t>50637</t>
  </si>
  <si>
    <t>50638</t>
  </si>
  <si>
    <t>45292</t>
  </si>
  <si>
    <t>50639</t>
  </si>
  <si>
    <t>45300</t>
  </si>
  <si>
    <t>50640</t>
  </si>
  <si>
    <t>45310</t>
  </si>
  <si>
    <t>45311</t>
  </si>
  <si>
    <t>50641</t>
  </si>
  <si>
    <t>45312</t>
  </si>
  <si>
    <t>50650</t>
  </si>
  <si>
    <t>50660</t>
  </si>
  <si>
    <t>45313</t>
  </si>
  <si>
    <t>50668</t>
  </si>
  <si>
    <t>45314</t>
  </si>
  <si>
    <t>50669</t>
  </si>
  <si>
    <t>45340</t>
  </si>
  <si>
    <t>50670</t>
  </si>
  <si>
    <t>45350</t>
  </si>
  <si>
    <t>50678</t>
  </si>
  <si>
    <t>45360</t>
  </si>
  <si>
    <t>50679</t>
  </si>
  <si>
    <t>45370</t>
  </si>
  <si>
    <t>50680</t>
  </si>
  <si>
    <t>50682</t>
  </si>
  <si>
    <t>45400</t>
  </si>
  <si>
    <t>50683</t>
  </si>
  <si>
    <t>45410</t>
  </si>
  <si>
    <t>50684</t>
  </si>
  <si>
    <t>45420</t>
  </si>
  <si>
    <t>50685</t>
  </si>
  <si>
    <t>45430</t>
  </si>
  <si>
    <t>50686</t>
  </si>
  <si>
    <t>45440</t>
  </si>
  <si>
    <t>50687</t>
  </si>
  <si>
    <t>45450</t>
  </si>
  <si>
    <t>50688</t>
  </si>
  <si>
    <t>45460</t>
  </si>
  <si>
    <t>50689</t>
  </si>
  <si>
    <t>45470</t>
  </si>
  <si>
    <t>50690</t>
  </si>
  <si>
    <t>50691</t>
  </si>
  <si>
    <t>45479</t>
  </si>
  <si>
    <t>45480</t>
  </si>
  <si>
    <t>50693</t>
  </si>
  <si>
    <t>50694</t>
  </si>
  <si>
    <t>45500</t>
  </si>
  <si>
    <t>50695</t>
  </si>
  <si>
    <t>45510</t>
  </si>
  <si>
    <t>50696</t>
  </si>
  <si>
    <t>45511</t>
  </si>
  <si>
    <t>50700</t>
  </si>
  <si>
    <t>45512</t>
  </si>
  <si>
    <t>50709</t>
  </si>
  <si>
    <t>45513</t>
  </si>
  <si>
    <t>50710</t>
  </si>
  <si>
    <t>45514</t>
  </si>
  <si>
    <t>45515</t>
  </si>
  <si>
    <t>50730</t>
  </si>
  <si>
    <t>45516</t>
  </si>
  <si>
    <t>50740</t>
  </si>
  <si>
    <t>45517</t>
  </si>
  <si>
    <t>50741</t>
  </si>
  <si>
    <t>45518</t>
  </si>
  <si>
    <t>50750</t>
  </si>
  <si>
    <t>50155</t>
  </si>
  <si>
    <t>44510</t>
  </si>
  <si>
    <t>50156</t>
  </si>
  <si>
    <t>50160</t>
  </si>
  <si>
    <t>44520</t>
  </si>
  <si>
    <t>50161</t>
  </si>
  <si>
    <t>44530</t>
  </si>
  <si>
    <t>50162</t>
  </si>
  <si>
    <t>44540</t>
  </si>
  <si>
    <t>50163</t>
  </si>
  <si>
    <t>44547</t>
  </si>
  <si>
    <t>50164</t>
  </si>
  <si>
    <t>44548</t>
  </si>
  <si>
    <t>50170</t>
  </si>
  <si>
    <t>44549</t>
  </si>
  <si>
    <t>50171</t>
  </si>
  <si>
    <t>44550</t>
  </si>
  <si>
    <t>50172</t>
  </si>
  <si>
    <t>50173</t>
  </si>
  <si>
    <t>44555</t>
  </si>
  <si>
    <t>50174</t>
  </si>
  <si>
    <t>44556</t>
  </si>
  <si>
    <t>50175</t>
  </si>
  <si>
    <t>44557</t>
  </si>
  <si>
    <t>50177</t>
  </si>
  <si>
    <t>44558</t>
  </si>
  <si>
    <t>50178</t>
  </si>
  <si>
    <t>44559</t>
  </si>
  <si>
    <t>50180</t>
  </si>
  <si>
    <t>44560</t>
  </si>
  <si>
    <t>44561</t>
  </si>
  <si>
    <t>44562</t>
  </si>
  <si>
    <t>44563</t>
  </si>
  <si>
    <t>44564</t>
  </si>
  <si>
    <t>50195</t>
  </si>
  <si>
    <t>44565</t>
  </si>
  <si>
    <t>50196</t>
  </si>
  <si>
    <t>44566</t>
  </si>
  <si>
    <t>44570</t>
  </si>
  <si>
    <t>50198</t>
  </si>
  <si>
    <t>44579</t>
  </si>
  <si>
    <t>50200</t>
  </si>
  <si>
    <t>44580</t>
  </si>
  <si>
    <t>50210</t>
  </si>
  <si>
    <t>50211</t>
  </si>
  <si>
    <t>44586</t>
  </si>
  <si>
    <t>44587</t>
  </si>
  <si>
    <t>50212</t>
  </si>
  <si>
    <t>44588</t>
  </si>
  <si>
    <t>44589</t>
  </si>
  <si>
    <t>44590</t>
  </si>
  <si>
    <t>44591</t>
  </si>
  <si>
    <t>44592</t>
  </si>
  <si>
    <t>44593</t>
  </si>
  <si>
    <t>44594</t>
  </si>
  <si>
    <t>44595</t>
  </si>
  <si>
    <t>50213</t>
  </si>
  <si>
    <t>44596</t>
  </si>
  <si>
    <t>50214</t>
  </si>
  <si>
    <t>50215</t>
  </si>
  <si>
    <t>44597</t>
  </si>
  <si>
    <t>50216</t>
  </si>
  <si>
    <t>44600</t>
  </si>
  <si>
    <t>50217</t>
  </si>
  <si>
    <t>44610</t>
  </si>
  <si>
    <t>50219</t>
  </si>
  <si>
    <t>44620</t>
  </si>
  <si>
    <t>50220</t>
  </si>
  <si>
    <t>44621</t>
  </si>
  <si>
    <t>50227</t>
  </si>
  <si>
    <t>44622</t>
  </si>
  <si>
    <t>50228</t>
  </si>
  <si>
    <t>50229</t>
  </si>
  <si>
    <t>44623</t>
  </si>
  <si>
    <t>50230</t>
  </si>
  <si>
    <t>44624</t>
  </si>
  <si>
    <t>44630</t>
  </si>
  <si>
    <t>50236</t>
  </si>
  <si>
    <t>44640</t>
  </si>
  <si>
    <t>50237</t>
  </si>
  <si>
    <t>44641</t>
  </si>
  <si>
    <t>44642</t>
  </si>
  <si>
    <t>50238</t>
  </si>
  <si>
    <t>44643</t>
  </si>
  <si>
    <t>50239</t>
  </si>
  <si>
    <t>50240</t>
  </si>
  <si>
    <t>44650</t>
  </si>
  <si>
    <t>50246</t>
  </si>
  <si>
    <t>44651</t>
  </si>
  <si>
    <t>50247</t>
  </si>
  <si>
    <t>44652</t>
  </si>
  <si>
    <t>50248</t>
  </si>
  <si>
    <t>50249</t>
  </si>
  <si>
    <t>44653</t>
  </si>
  <si>
    <t>50250</t>
  </si>
  <si>
    <t>44660</t>
  </si>
  <si>
    <t>50257</t>
  </si>
  <si>
    <t>44661</t>
  </si>
  <si>
    <t>50258</t>
  </si>
  <si>
    <t>44700</t>
  </si>
  <si>
    <t>50259</t>
  </si>
  <si>
    <t>44706</t>
  </si>
  <si>
    <t>50260</t>
  </si>
  <si>
    <t>44707</t>
  </si>
  <si>
    <t>50266</t>
  </si>
  <si>
    <t>44708</t>
  </si>
  <si>
    <t>50267</t>
  </si>
  <si>
    <t>44709</t>
  </si>
  <si>
    <t>50268</t>
  </si>
  <si>
    <t>44710</t>
  </si>
  <si>
    <t>50269</t>
  </si>
  <si>
    <t>44711</t>
  </si>
  <si>
    <t>50270</t>
  </si>
  <si>
    <t>44712</t>
  </si>
  <si>
    <t>50280</t>
  </si>
  <si>
    <t>44720</t>
  </si>
  <si>
    <t>50290</t>
  </si>
  <si>
    <t>44721</t>
  </si>
  <si>
    <t>50291</t>
  </si>
  <si>
    <t>50292</t>
  </si>
  <si>
    <t>44730</t>
  </si>
  <si>
    <t>44740</t>
  </si>
  <si>
    <t>50293</t>
  </si>
  <si>
    <t>50294</t>
  </si>
  <si>
    <t>44741</t>
  </si>
  <si>
    <t>50295</t>
  </si>
  <si>
    <t>44742</t>
  </si>
  <si>
    <t>50296</t>
  </si>
  <si>
    <t>44750</t>
  </si>
  <si>
    <t>50297</t>
  </si>
  <si>
    <t>44760</t>
  </si>
  <si>
    <t>50298</t>
  </si>
  <si>
    <t>44769</t>
  </si>
  <si>
    <t>50299</t>
  </si>
  <si>
    <t>44770</t>
  </si>
  <si>
    <t>50300</t>
  </si>
  <si>
    <t>44779</t>
  </si>
  <si>
    <t>50310</t>
  </si>
  <si>
    <t>44780</t>
  </si>
  <si>
    <t>50311</t>
  </si>
  <si>
    <t>44790</t>
  </si>
  <si>
    <t>50312</t>
  </si>
  <si>
    <t>44791</t>
  </si>
  <si>
    <t>50313</t>
  </si>
  <si>
    <t>44792</t>
  </si>
  <si>
    <t>50314</t>
  </si>
  <si>
    <t>44793</t>
  </si>
  <si>
    <t>50315</t>
  </si>
  <si>
    <t>50316</t>
  </si>
  <si>
    <t>50320</t>
  </si>
  <si>
    <t>50322</t>
  </si>
  <si>
    <t>50323</t>
  </si>
  <si>
    <t>50324</t>
  </si>
  <si>
    <t>50325</t>
  </si>
  <si>
    <t>50326</t>
  </si>
  <si>
    <t>50330</t>
  </si>
  <si>
    <t>50331</t>
  </si>
  <si>
    <t>50332</t>
  </si>
  <si>
    <t>50333</t>
  </si>
  <si>
    <t>50334</t>
  </si>
  <si>
    <t>50335</t>
  </si>
  <si>
    <t>50336</t>
  </si>
  <si>
    <t>50340</t>
  </si>
  <si>
    <t>45100</t>
  </si>
  <si>
    <t>50341</t>
  </si>
  <si>
    <t>45109</t>
  </si>
  <si>
    <t>50342</t>
  </si>
  <si>
    <t>50343</t>
  </si>
  <si>
    <t>45110</t>
  </si>
  <si>
    <t>45111</t>
  </si>
  <si>
    <t>50344</t>
  </si>
  <si>
    <t>45112</t>
  </si>
  <si>
    <t>50345</t>
  </si>
  <si>
    <t>45113</t>
  </si>
  <si>
    <t>44156</t>
  </si>
  <si>
    <t>44157</t>
  </si>
  <si>
    <t>44158</t>
  </si>
  <si>
    <t>44159</t>
  </si>
  <si>
    <t>44160</t>
  </si>
  <si>
    <t>44161</t>
  </si>
  <si>
    <t>44163</t>
  </si>
  <si>
    <t>43110</t>
  </si>
  <si>
    <t>44164</t>
  </si>
  <si>
    <t>44165</t>
  </si>
  <si>
    <t>43120</t>
  </si>
  <si>
    <t>44166</t>
  </si>
  <si>
    <t>43140</t>
  </si>
  <si>
    <t>44167</t>
  </si>
  <si>
    <t>43141</t>
  </si>
  <si>
    <t>44168</t>
  </si>
  <si>
    <t>43142</t>
  </si>
  <si>
    <t>44169</t>
  </si>
  <si>
    <t>43143</t>
  </si>
  <si>
    <t>43144</t>
  </si>
  <si>
    <t>44191</t>
  </si>
  <si>
    <t>43150</t>
  </si>
  <si>
    <t>44194</t>
  </si>
  <si>
    <t>43151</t>
  </si>
  <si>
    <t>43152</t>
  </si>
  <si>
    <t>44200</t>
  </si>
  <si>
    <t>43153</t>
  </si>
  <si>
    <t>44210</t>
  </si>
  <si>
    <t>43154</t>
  </si>
  <si>
    <t>44211</t>
  </si>
  <si>
    <t>43155</t>
  </si>
  <si>
    <t>44212</t>
  </si>
  <si>
    <t>43178</t>
  </si>
  <si>
    <t>44213</t>
  </si>
  <si>
    <t>44220</t>
  </si>
  <si>
    <t>44221</t>
  </si>
  <si>
    <t>44222</t>
  </si>
  <si>
    <t>44223</t>
  </si>
  <si>
    <t>44230</t>
  </si>
  <si>
    <t>44231</t>
  </si>
  <si>
    <t>44232</t>
  </si>
  <si>
    <t>43300</t>
  </si>
  <si>
    <t>44233</t>
  </si>
  <si>
    <t>44300</t>
  </si>
  <si>
    <t>43310</t>
  </si>
  <si>
    <t>44310</t>
  </si>
  <si>
    <t>43311</t>
  </si>
  <si>
    <t>44311</t>
  </si>
  <si>
    <t>43312</t>
  </si>
  <si>
    <t>44313</t>
  </si>
  <si>
    <t>43320</t>
  </si>
  <si>
    <t>44314</t>
  </si>
  <si>
    <t>43321</t>
  </si>
  <si>
    <t>44315</t>
  </si>
  <si>
    <t>43330</t>
  </si>
  <si>
    <t>44320</t>
  </si>
  <si>
    <t>43340</t>
  </si>
  <si>
    <t>44330</t>
  </si>
  <si>
    <t>43350</t>
  </si>
  <si>
    <t>44340</t>
  </si>
  <si>
    <t>43360</t>
  </si>
  <si>
    <t>44350</t>
  </si>
  <si>
    <t>43361</t>
  </si>
  <si>
    <t>44357</t>
  </si>
  <si>
    <t>43362</t>
  </si>
  <si>
    <t>44358</t>
  </si>
  <si>
    <t>43363</t>
  </si>
  <si>
    <t>43364</t>
  </si>
  <si>
    <t>44359</t>
  </si>
  <si>
    <t>43365</t>
  </si>
  <si>
    <t>44360</t>
  </si>
  <si>
    <t>44366</t>
  </si>
  <si>
    <t>43370</t>
  </si>
  <si>
    <t>43371</t>
  </si>
  <si>
    <t>44367</t>
  </si>
  <si>
    <t>44368</t>
  </si>
  <si>
    <t>43372</t>
  </si>
  <si>
    <t>44369</t>
  </si>
  <si>
    <t>43373</t>
  </si>
  <si>
    <t>44370</t>
  </si>
  <si>
    <t>43374</t>
  </si>
  <si>
    <t>44380</t>
  </si>
  <si>
    <t>43375</t>
  </si>
  <si>
    <t>44381</t>
  </si>
  <si>
    <t>43376</t>
  </si>
  <si>
    <t>44382</t>
  </si>
  <si>
    <t>43379</t>
  </si>
  <si>
    <t>44390</t>
  </si>
  <si>
    <t>43380</t>
  </si>
  <si>
    <t>44391</t>
  </si>
  <si>
    <t>43381</t>
  </si>
  <si>
    <t>44392</t>
  </si>
  <si>
    <t>43382</t>
  </si>
  <si>
    <t>44393</t>
  </si>
  <si>
    <t>43390</t>
  </si>
  <si>
    <t>44394</t>
  </si>
  <si>
    <t>43391</t>
  </si>
  <si>
    <t>44395</t>
  </si>
  <si>
    <t>43392</t>
  </si>
  <si>
    <t>43393</t>
  </si>
  <si>
    <t>43400</t>
  </si>
  <si>
    <t>44400</t>
  </si>
  <si>
    <t>43410</t>
  </si>
  <si>
    <t>44409</t>
  </si>
  <si>
    <t>43411</t>
  </si>
  <si>
    <t>44410</t>
  </si>
  <si>
    <t>43412</t>
  </si>
  <si>
    <t>44411</t>
  </si>
  <si>
    <t>43413</t>
  </si>
  <si>
    <t>44412</t>
  </si>
  <si>
    <t>43414</t>
  </si>
  <si>
    <t>44413</t>
  </si>
  <si>
    <t>43415</t>
  </si>
  <si>
    <t>44414</t>
  </si>
  <si>
    <t>44415</t>
  </si>
  <si>
    <t>43420</t>
  </si>
  <si>
    <t>44420</t>
  </si>
  <si>
    <t>43421</t>
  </si>
  <si>
    <t>43422</t>
  </si>
  <si>
    <t>44421</t>
  </si>
  <si>
    <t>43423</t>
  </si>
  <si>
    <t>44422</t>
  </si>
  <si>
    <t>43424</t>
  </si>
  <si>
    <t>44423</t>
  </si>
  <si>
    <t>43425</t>
  </si>
  <si>
    <t>44424</t>
  </si>
  <si>
    <t>43426</t>
  </si>
  <si>
    <t>44430</t>
  </si>
  <si>
    <t>43427</t>
  </si>
  <si>
    <t>44431</t>
  </si>
  <si>
    <t>44432</t>
  </si>
  <si>
    <t>44433</t>
  </si>
  <si>
    <t>44440</t>
  </si>
  <si>
    <t>44441</t>
  </si>
  <si>
    <t>50131</t>
  </si>
  <si>
    <t>44450</t>
  </si>
  <si>
    <t>50132</t>
  </si>
  <si>
    <t>44459</t>
  </si>
  <si>
    <t>44460</t>
  </si>
  <si>
    <t>50133</t>
  </si>
  <si>
    <t>50134</t>
  </si>
  <si>
    <t>50135</t>
  </si>
  <si>
    <t>44477</t>
  </si>
  <si>
    <t>44478</t>
  </si>
  <si>
    <t>50136</t>
  </si>
  <si>
    <t>44479</t>
  </si>
  <si>
    <t>50137</t>
  </si>
  <si>
    <t>50138</t>
  </si>
  <si>
    <t>44480</t>
  </si>
  <si>
    <t>44490</t>
  </si>
  <si>
    <t>44491</t>
  </si>
  <si>
    <t>50140</t>
  </si>
  <si>
    <t>50141</t>
  </si>
  <si>
    <t>44492</t>
  </si>
  <si>
    <t>50142</t>
  </si>
  <si>
    <t>44493</t>
  </si>
  <si>
    <t>50143</t>
  </si>
  <si>
    <t>44494</t>
  </si>
  <si>
    <t>50144</t>
  </si>
  <si>
    <t>44495</t>
  </si>
  <si>
    <t>50150</t>
  </si>
  <si>
    <t>50151</t>
  </si>
  <si>
    <t>44496</t>
  </si>
  <si>
    <t>50152</t>
  </si>
  <si>
    <t>44497</t>
  </si>
  <si>
    <t>50153</t>
  </si>
  <si>
    <t>44500</t>
  </si>
  <si>
    <t>50154</t>
  </si>
  <si>
    <t>44509</t>
  </si>
  <si>
    <t>42108</t>
  </si>
  <si>
    <t>42110</t>
  </si>
  <si>
    <t>42112</t>
  </si>
  <si>
    <t>42113</t>
  </si>
  <si>
    <t>42120</t>
  </si>
  <si>
    <t>42126</t>
  </si>
  <si>
    <t>42127</t>
  </si>
  <si>
    <t>42128</t>
  </si>
  <si>
    <t>42130</t>
  </si>
  <si>
    <t>42132</t>
  </si>
  <si>
    <t>42134</t>
  </si>
  <si>
    <t>42138</t>
  </si>
  <si>
    <t>42140</t>
  </si>
  <si>
    <t>42141</t>
  </si>
  <si>
    <t>42142</t>
  </si>
  <si>
    <t>42145</t>
  </si>
  <si>
    <t>39100</t>
  </si>
  <si>
    <t>42146</t>
  </si>
  <si>
    <t>39108</t>
  </si>
  <si>
    <t>39110</t>
  </si>
  <si>
    <t>42148</t>
  </si>
  <si>
    <t>39120</t>
  </si>
  <si>
    <t>42149</t>
  </si>
  <si>
    <t>39130</t>
  </si>
  <si>
    <t>42150</t>
  </si>
  <si>
    <t>39140</t>
  </si>
  <si>
    <t>42153</t>
  </si>
  <si>
    <t>39150</t>
  </si>
  <si>
    <t>39160</t>
  </si>
  <si>
    <t>42156</t>
  </si>
  <si>
    <t>42157</t>
  </si>
  <si>
    <t>39170</t>
  </si>
  <si>
    <t>42158</t>
  </si>
  <si>
    <t>39180</t>
  </si>
  <si>
    <t>42159</t>
  </si>
  <si>
    <t>39191</t>
  </si>
  <si>
    <t>42161</t>
  </si>
  <si>
    <t>39192</t>
  </si>
  <si>
    <t>42162</t>
  </si>
  <si>
    <t>39193</t>
  </si>
  <si>
    <t>42164</t>
  </si>
  <si>
    <t>39195</t>
  </si>
  <si>
    <t>42165</t>
  </si>
  <si>
    <t>39197</t>
  </si>
  <si>
    <t>42166</t>
  </si>
  <si>
    <t>39200</t>
  </si>
  <si>
    <t>42167</t>
  </si>
  <si>
    <t>39210</t>
  </si>
  <si>
    <t>42169</t>
  </si>
  <si>
    <t>39212</t>
  </si>
  <si>
    <t>42172</t>
  </si>
  <si>
    <t>39213</t>
  </si>
  <si>
    <t>39220</t>
  </si>
  <si>
    <t>42173</t>
  </si>
  <si>
    <t>39230</t>
  </si>
  <si>
    <t>42174</t>
  </si>
  <si>
    <t>39232</t>
  </si>
  <si>
    <t>39250</t>
  </si>
  <si>
    <t>42180</t>
  </si>
  <si>
    <t>39292</t>
  </si>
  <si>
    <t>42181</t>
  </si>
  <si>
    <t>39294</t>
  </si>
  <si>
    <t>42189</t>
  </si>
  <si>
    <t>39310</t>
  </si>
  <si>
    <t>42191</t>
  </si>
  <si>
    <t>39311</t>
  </si>
  <si>
    <t>42192</t>
  </si>
  <si>
    <t>39312</t>
  </si>
  <si>
    <t>42193</t>
  </si>
  <si>
    <t>42200</t>
  </si>
  <si>
    <t>39313</t>
  </si>
  <si>
    <t>42210</t>
  </si>
  <si>
    <t>39314</t>
  </si>
  <si>
    <t>42211</t>
  </si>
  <si>
    <t>42212</t>
  </si>
  <si>
    <t>39318</t>
  </si>
  <si>
    <t>42213</t>
  </si>
  <si>
    <t>39320</t>
  </si>
  <si>
    <t>42214</t>
  </si>
  <si>
    <t>39329</t>
  </si>
  <si>
    <t>42216</t>
  </si>
  <si>
    <t>39330</t>
  </si>
  <si>
    <t>39340</t>
  </si>
  <si>
    <t>42218</t>
  </si>
  <si>
    <t>42220</t>
  </si>
  <si>
    <t>39350</t>
  </si>
  <si>
    <t>42222</t>
  </si>
  <si>
    <t>39360</t>
  </si>
  <si>
    <t>42223</t>
  </si>
  <si>
    <t>39400</t>
  </si>
  <si>
    <t>42225</t>
  </si>
  <si>
    <t>42230</t>
  </si>
  <si>
    <t>39408</t>
  </si>
  <si>
    <t>42240</t>
  </si>
  <si>
    <t>39409</t>
  </si>
  <si>
    <t>42248</t>
  </si>
  <si>
    <t>39410</t>
  </si>
  <si>
    <t>42250</t>
  </si>
  <si>
    <t>39417</t>
  </si>
  <si>
    <t>42257</t>
  </si>
  <si>
    <t>39418</t>
  </si>
  <si>
    <t>39419</t>
  </si>
  <si>
    <t>42258</t>
  </si>
  <si>
    <t>39420</t>
  </si>
  <si>
    <t>42259</t>
  </si>
  <si>
    <t>39430</t>
  </si>
  <si>
    <t>42260</t>
  </si>
  <si>
    <t>42269</t>
  </si>
  <si>
    <t>39438</t>
  </si>
  <si>
    <t>42290</t>
  </si>
  <si>
    <t>39450</t>
  </si>
  <si>
    <t>42291</t>
  </si>
  <si>
    <t>39451</t>
  </si>
  <si>
    <t>42294</t>
  </si>
  <si>
    <t>39460</t>
  </si>
  <si>
    <t>42300</t>
  </si>
  <si>
    <t>39470</t>
  </si>
  <si>
    <t>42310</t>
  </si>
  <si>
    <t>39477</t>
  </si>
  <si>
    <t>42311</t>
  </si>
  <si>
    <t>39478</t>
  </si>
  <si>
    <t>42313</t>
  </si>
  <si>
    <t>44112</t>
  </si>
  <si>
    <t>42315</t>
  </si>
  <si>
    <t>44113</t>
  </si>
  <si>
    <t>42317</t>
  </si>
  <si>
    <t>44114</t>
  </si>
  <si>
    <t>42318</t>
  </si>
  <si>
    <t>44115</t>
  </si>
  <si>
    <t>42320</t>
  </si>
  <si>
    <t>42328</t>
  </si>
  <si>
    <t>44120</t>
  </si>
  <si>
    <t>42329</t>
  </si>
  <si>
    <t>44122</t>
  </si>
  <si>
    <t>42330</t>
  </si>
  <si>
    <t>42340</t>
  </si>
  <si>
    <t>44123</t>
  </si>
  <si>
    <t>42341</t>
  </si>
  <si>
    <t>44124</t>
  </si>
  <si>
    <t>42342</t>
  </si>
  <si>
    <t>44125</t>
  </si>
  <si>
    <t>42344</t>
  </si>
  <si>
    <t>44126</t>
  </si>
  <si>
    <t>42345</t>
  </si>
  <si>
    <t>44130</t>
  </si>
  <si>
    <t>44131</t>
  </si>
  <si>
    <t>44132</t>
  </si>
  <si>
    <t>42351</t>
  </si>
  <si>
    <t>44133</t>
  </si>
  <si>
    <t>42360</t>
  </si>
  <si>
    <t>44134</t>
  </si>
  <si>
    <t>42365</t>
  </si>
  <si>
    <t>44140</t>
  </si>
  <si>
    <t>42366</t>
  </si>
  <si>
    <t>44141</t>
  </si>
  <si>
    <t>42367</t>
  </si>
  <si>
    <t>44142</t>
  </si>
  <si>
    <t>42368</t>
  </si>
  <si>
    <t>44143</t>
  </si>
  <si>
    <t>42391</t>
  </si>
  <si>
    <t>44144</t>
  </si>
  <si>
    <t>44145</t>
  </si>
  <si>
    <t>44146</t>
  </si>
  <si>
    <t>44147</t>
  </si>
  <si>
    <t>44150</t>
  </si>
  <si>
    <t>44155</t>
  </si>
  <si>
    <t>37656</t>
  </si>
  <si>
    <t>41449</t>
  </si>
  <si>
    <t>41450</t>
  </si>
  <si>
    <t>37657</t>
  </si>
  <si>
    <t>41460</t>
  </si>
  <si>
    <t>37658</t>
  </si>
  <si>
    <t>41470</t>
  </si>
  <si>
    <t>37659</t>
  </si>
  <si>
    <t>41479</t>
  </si>
  <si>
    <t>37660</t>
  </si>
  <si>
    <t>37670</t>
  </si>
  <si>
    <t>41510</t>
  </si>
  <si>
    <t>41520</t>
  </si>
  <si>
    <t>41540</t>
  </si>
  <si>
    <t>41550</t>
  </si>
  <si>
    <t>41560</t>
  </si>
  <si>
    <t>37671</t>
  </si>
  <si>
    <t>41564</t>
  </si>
  <si>
    <t>37680</t>
  </si>
  <si>
    <t>41565</t>
  </si>
  <si>
    <t>37682</t>
  </si>
  <si>
    <t>41566</t>
  </si>
  <si>
    <t>37683</t>
  </si>
  <si>
    <t>41567</t>
  </si>
  <si>
    <t>37684</t>
  </si>
  <si>
    <t>41568</t>
  </si>
  <si>
    <t>37690</t>
  </si>
  <si>
    <t>41569</t>
  </si>
  <si>
    <t>37700</t>
  </si>
  <si>
    <t>41570</t>
  </si>
  <si>
    <t>37710</t>
  </si>
  <si>
    <t>41580</t>
  </si>
  <si>
    <t>41590</t>
  </si>
  <si>
    <t>37711</t>
  </si>
  <si>
    <t>41599</t>
  </si>
  <si>
    <t>37712</t>
  </si>
  <si>
    <t>37713</t>
  </si>
  <si>
    <t>41600</t>
  </si>
  <si>
    <t>37714</t>
  </si>
  <si>
    <t>41610</t>
  </si>
  <si>
    <t>41620</t>
  </si>
  <si>
    <t>37716</t>
  </si>
  <si>
    <t>41630</t>
  </si>
  <si>
    <t>37717</t>
  </si>
  <si>
    <t>41640</t>
  </si>
  <si>
    <t>37718</t>
  </si>
  <si>
    <t>41650</t>
  </si>
  <si>
    <t>37720</t>
  </si>
  <si>
    <t>37724</t>
  </si>
  <si>
    <t>41657</t>
  </si>
  <si>
    <t>41658</t>
  </si>
  <si>
    <t>37727</t>
  </si>
  <si>
    <t>37730</t>
  </si>
  <si>
    <t>41659</t>
  </si>
  <si>
    <t>37740</t>
  </si>
  <si>
    <t>41660</t>
  </si>
  <si>
    <t>37748</t>
  </si>
  <si>
    <t>41661</t>
  </si>
  <si>
    <t>37749</t>
  </si>
  <si>
    <t>41670</t>
  </si>
  <si>
    <t>37750</t>
  </si>
  <si>
    <t>37751</t>
  </si>
  <si>
    <t>37752</t>
  </si>
  <si>
    <t>37753</t>
  </si>
  <si>
    <t>37754</t>
  </si>
  <si>
    <t>37755</t>
  </si>
  <si>
    <t>37756</t>
  </si>
  <si>
    <t>37759</t>
  </si>
  <si>
    <t>37760</t>
  </si>
  <si>
    <t>37762</t>
  </si>
  <si>
    <t>37763</t>
  </si>
  <si>
    <t>37764</t>
  </si>
  <si>
    <t>41730</t>
  </si>
  <si>
    <t>41731</t>
  </si>
  <si>
    <t>37765</t>
  </si>
  <si>
    <t>41749</t>
  </si>
  <si>
    <t>37766</t>
  </si>
  <si>
    <t>41750</t>
  </si>
  <si>
    <t>37767</t>
  </si>
  <si>
    <t>41760</t>
  </si>
  <si>
    <t>37768</t>
  </si>
  <si>
    <t>37770</t>
  </si>
  <si>
    <t>41770</t>
  </si>
  <si>
    <t>37773</t>
  </si>
  <si>
    <t>41780</t>
  </si>
  <si>
    <t>41800</t>
  </si>
  <si>
    <t>37774</t>
  </si>
  <si>
    <t>37775</t>
  </si>
  <si>
    <t>37776</t>
  </si>
  <si>
    <t>41804</t>
  </si>
  <si>
    <t>37777</t>
  </si>
  <si>
    <t>41805</t>
  </si>
  <si>
    <t>37778</t>
  </si>
  <si>
    <t>37779</t>
  </si>
  <si>
    <t>41806</t>
  </si>
  <si>
    <t>37780</t>
  </si>
  <si>
    <t>41807</t>
  </si>
  <si>
    <t>37781</t>
  </si>
  <si>
    <t>41808</t>
  </si>
  <si>
    <t>37785</t>
  </si>
  <si>
    <t>41809</t>
  </si>
  <si>
    <t>37786</t>
  </si>
  <si>
    <t>41810</t>
  </si>
  <si>
    <t>37787</t>
  </si>
  <si>
    <t>41820</t>
  </si>
  <si>
    <t>37788</t>
  </si>
  <si>
    <t>41830</t>
  </si>
  <si>
    <t>37789</t>
  </si>
  <si>
    <t>41840</t>
  </si>
  <si>
    <t>37790</t>
  </si>
  <si>
    <t>41849</t>
  </si>
  <si>
    <t>37791</t>
  </si>
  <si>
    <t>41850</t>
  </si>
  <si>
    <t>37792</t>
  </si>
  <si>
    <t>41860</t>
  </si>
  <si>
    <t>37793</t>
  </si>
  <si>
    <t>41870</t>
  </si>
  <si>
    <t>41880</t>
  </si>
  <si>
    <t>37794</t>
  </si>
  <si>
    <t>41888</t>
  </si>
  <si>
    <t>37795</t>
  </si>
  <si>
    <t>41889</t>
  </si>
  <si>
    <t>37796</t>
  </si>
  <si>
    <t>41890</t>
  </si>
  <si>
    <t>37797</t>
  </si>
  <si>
    <t>41897</t>
  </si>
  <si>
    <t>37798</t>
  </si>
  <si>
    <t>41898</t>
  </si>
  <si>
    <t>37799</t>
  </si>
  <si>
    <t>41899</t>
  </si>
  <si>
    <t>37800</t>
  </si>
  <si>
    <t>37810</t>
  </si>
  <si>
    <t>41907</t>
  </si>
  <si>
    <t>37820</t>
  </si>
  <si>
    <t>41908</t>
  </si>
  <si>
    <t>37830</t>
  </si>
  <si>
    <t>41909</t>
  </si>
  <si>
    <t>37840</t>
  </si>
  <si>
    <t>41920</t>
  </si>
  <si>
    <t>37850</t>
  </si>
  <si>
    <t>37860</t>
  </si>
  <si>
    <t>41928</t>
  </si>
  <si>
    <t>37861</t>
  </si>
  <si>
    <t>41930</t>
  </si>
  <si>
    <t>41940</t>
  </si>
  <si>
    <t>41950</t>
  </si>
  <si>
    <t>37863</t>
  </si>
  <si>
    <t>41960</t>
  </si>
  <si>
    <t>37864</t>
  </si>
  <si>
    <t>41970</t>
  </si>
  <si>
    <t>37865</t>
  </si>
  <si>
    <t>41980</t>
  </si>
  <si>
    <t>37870</t>
  </si>
  <si>
    <t>41989</t>
  </si>
  <si>
    <t>37871</t>
  </si>
  <si>
    <t>37873</t>
  </si>
  <si>
    <t>37874</t>
  </si>
  <si>
    <t>37881</t>
  </si>
  <si>
    <t>37882</t>
  </si>
  <si>
    <t>37890</t>
  </si>
  <si>
    <t>37891</t>
  </si>
  <si>
    <t>37892</t>
  </si>
  <si>
    <t>37893</t>
  </si>
  <si>
    <t>42100</t>
  </si>
  <si>
    <t>37894</t>
  </si>
  <si>
    <t>42107</t>
  </si>
  <si>
    <t>37900</t>
  </si>
  <si>
    <t>40493</t>
  </si>
  <si>
    <t>40494</t>
  </si>
  <si>
    <t>40495</t>
  </si>
  <si>
    <t>37406</t>
  </si>
  <si>
    <t>40496</t>
  </si>
  <si>
    <t>37408</t>
  </si>
  <si>
    <t>40500</t>
  </si>
  <si>
    <t>37409</t>
  </si>
  <si>
    <t>40510</t>
  </si>
  <si>
    <t>37410</t>
  </si>
  <si>
    <t>40512</t>
  </si>
  <si>
    <t>37418</t>
  </si>
  <si>
    <t>40513</t>
  </si>
  <si>
    <t>37419</t>
  </si>
  <si>
    <t>40514</t>
  </si>
  <si>
    <t>37420</t>
  </si>
  <si>
    <t>40515</t>
  </si>
  <si>
    <t>37426</t>
  </si>
  <si>
    <t>40516</t>
  </si>
  <si>
    <t>37427</t>
  </si>
  <si>
    <t>40517</t>
  </si>
  <si>
    <t>40518</t>
  </si>
  <si>
    <t>37428</t>
  </si>
  <si>
    <t>40520</t>
  </si>
  <si>
    <t>37429</t>
  </si>
  <si>
    <t>40529</t>
  </si>
  <si>
    <t>37430</t>
  </si>
  <si>
    <t>40530</t>
  </si>
  <si>
    <t>37439</t>
  </si>
  <si>
    <t>40531</t>
  </si>
  <si>
    <t>37440</t>
  </si>
  <si>
    <t>40532</t>
  </si>
  <si>
    <t>37446</t>
  </si>
  <si>
    <t>40533</t>
  </si>
  <si>
    <t>37447</t>
  </si>
  <si>
    <t>37448</t>
  </si>
  <si>
    <t>40540</t>
  </si>
  <si>
    <t>37449</t>
  </si>
  <si>
    <t>40541</t>
  </si>
  <si>
    <t>37450</t>
  </si>
  <si>
    <t>40542</t>
  </si>
  <si>
    <t>37451</t>
  </si>
  <si>
    <t>40550</t>
  </si>
  <si>
    <t>37452</t>
  </si>
  <si>
    <t>40551</t>
  </si>
  <si>
    <t>37453</t>
  </si>
  <si>
    <t>40552</t>
  </si>
  <si>
    <t>37454</t>
  </si>
  <si>
    <t>40553</t>
  </si>
  <si>
    <t>37455</t>
  </si>
  <si>
    <t>40554</t>
  </si>
  <si>
    <t>37456</t>
  </si>
  <si>
    <t>40555</t>
  </si>
  <si>
    <t>40556</t>
  </si>
  <si>
    <t>37460</t>
  </si>
  <si>
    <t>40560</t>
  </si>
  <si>
    <t>37465</t>
  </si>
  <si>
    <t>40567</t>
  </si>
  <si>
    <t>37466</t>
  </si>
  <si>
    <t>40568</t>
  </si>
  <si>
    <t>40569</t>
  </si>
  <si>
    <t>37468</t>
  </si>
  <si>
    <t>40590</t>
  </si>
  <si>
    <t>37470</t>
  </si>
  <si>
    <t>40591</t>
  </si>
  <si>
    <t>40592</t>
  </si>
  <si>
    <t>37478</t>
  </si>
  <si>
    <t>40593</t>
  </si>
  <si>
    <t>40594</t>
  </si>
  <si>
    <t>37480</t>
  </si>
  <si>
    <t>37481</t>
  </si>
  <si>
    <t>37488</t>
  </si>
  <si>
    <t>37490</t>
  </si>
  <si>
    <t>37492</t>
  </si>
  <si>
    <t>37493</t>
  </si>
  <si>
    <t>37494</t>
  </si>
  <si>
    <t>37495</t>
  </si>
  <si>
    <t>37496</t>
  </si>
  <si>
    <t>37497</t>
  </si>
  <si>
    <t>37500</t>
  </si>
  <si>
    <t>37510</t>
  </si>
  <si>
    <t>37515</t>
  </si>
  <si>
    <t>37516</t>
  </si>
  <si>
    <t>37520</t>
  </si>
  <si>
    <t>37521</t>
  </si>
  <si>
    <t>37522</t>
  </si>
  <si>
    <t>37523</t>
  </si>
  <si>
    <t>37524</t>
  </si>
  <si>
    <t>37530</t>
  </si>
  <si>
    <t>37531</t>
  </si>
  <si>
    <t>37532</t>
  </si>
  <si>
    <t>37540</t>
  </si>
  <si>
    <t>37541</t>
  </si>
  <si>
    <t>37542</t>
  </si>
  <si>
    <t>37550</t>
  </si>
  <si>
    <t>37551</t>
  </si>
  <si>
    <t>41110</t>
  </si>
  <si>
    <t>37552</t>
  </si>
  <si>
    <t>41111</t>
  </si>
  <si>
    <t>37553</t>
  </si>
  <si>
    <t>41120</t>
  </si>
  <si>
    <t>37554</t>
  </si>
  <si>
    <t>41130</t>
  </si>
  <si>
    <t>37555</t>
  </si>
  <si>
    <t>41140</t>
  </si>
  <si>
    <t>37589</t>
  </si>
  <si>
    <t>41150</t>
  </si>
  <si>
    <t>37590</t>
  </si>
  <si>
    <t>41200</t>
  </si>
  <si>
    <t>37591</t>
  </si>
  <si>
    <t>41209</t>
  </si>
  <si>
    <t>37592</t>
  </si>
  <si>
    <t>41210</t>
  </si>
  <si>
    <t>37593</t>
  </si>
  <si>
    <t>41218</t>
  </si>
  <si>
    <t>37594</t>
  </si>
  <si>
    <t>41219</t>
  </si>
  <si>
    <t>37595</t>
  </si>
  <si>
    <t>41220</t>
  </si>
  <si>
    <t>37596</t>
  </si>
  <si>
    <t>41230</t>
  </si>
  <si>
    <t>37600</t>
  </si>
  <si>
    <t>41240</t>
  </si>
  <si>
    <t>37606</t>
  </si>
  <si>
    <t>41250</t>
  </si>
  <si>
    <t>37607</t>
  </si>
  <si>
    <t>37609</t>
  </si>
  <si>
    <t>41310</t>
  </si>
  <si>
    <t>37610</t>
  </si>
  <si>
    <t>41318</t>
  </si>
  <si>
    <t>37617</t>
  </si>
  <si>
    <t>41319</t>
  </si>
  <si>
    <t>37618</t>
  </si>
  <si>
    <t>41320</t>
  </si>
  <si>
    <t>37619</t>
  </si>
  <si>
    <t>41330</t>
  </si>
  <si>
    <t>37621</t>
  </si>
  <si>
    <t>37624</t>
  </si>
  <si>
    <t>37630</t>
  </si>
  <si>
    <t>41340</t>
  </si>
  <si>
    <t>37638</t>
  </si>
  <si>
    <t>41350</t>
  </si>
  <si>
    <t>37639</t>
  </si>
  <si>
    <t>41359</t>
  </si>
  <si>
    <t>37640</t>
  </si>
  <si>
    <t>41360</t>
  </si>
  <si>
    <t>37650</t>
  </si>
  <si>
    <t>41370</t>
  </si>
  <si>
    <t>41380</t>
  </si>
  <si>
    <t>41388</t>
  </si>
  <si>
    <t>41389</t>
  </si>
  <si>
    <t>41390</t>
  </si>
  <si>
    <t>41420</t>
  </si>
  <si>
    <t>41429</t>
  </si>
  <si>
    <t>41430</t>
  </si>
  <si>
    <t>41439</t>
  </si>
  <si>
    <t>41440</t>
  </si>
  <si>
    <t>40230</t>
  </si>
  <si>
    <t>40231</t>
  </si>
  <si>
    <t>40232</t>
  </si>
  <si>
    <t>40233</t>
  </si>
  <si>
    <t>40234</t>
  </si>
  <si>
    <t>43860</t>
  </si>
  <si>
    <t>40235</t>
  </si>
  <si>
    <t>43870</t>
  </si>
  <si>
    <t>40236</t>
  </si>
  <si>
    <t>43877</t>
  </si>
  <si>
    <t>40237</t>
  </si>
  <si>
    <t>43878</t>
  </si>
  <si>
    <t>40238</t>
  </si>
  <si>
    <t>43879</t>
  </si>
  <si>
    <t>40239</t>
  </si>
  <si>
    <t>40240</t>
  </si>
  <si>
    <t>40241</t>
  </si>
  <si>
    <t>43881</t>
  </si>
  <si>
    <t>43882</t>
  </si>
  <si>
    <t>40242</t>
  </si>
  <si>
    <t>43883</t>
  </si>
  <si>
    <t>40250</t>
  </si>
  <si>
    <t>43884</t>
  </si>
  <si>
    <t>40260</t>
  </si>
  <si>
    <t>40270</t>
  </si>
  <si>
    <t>43885</t>
  </si>
  <si>
    <t>43886</t>
  </si>
  <si>
    <t>40280</t>
  </si>
  <si>
    <t>43887</t>
  </si>
  <si>
    <t>40290</t>
  </si>
  <si>
    <t>40291</t>
  </si>
  <si>
    <t>43890</t>
  </si>
  <si>
    <t>40292</t>
  </si>
  <si>
    <t>43891</t>
  </si>
  <si>
    <t>40293</t>
  </si>
  <si>
    <t>43892</t>
  </si>
  <si>
    <t>40294</t>
  </si>
  <si>
    <t>43893</t>
  </si>
  <si>
    <t>40295</t>
  </si>
  <si>
    <t>43894</t>
  </si>
  <si>
    <t>43895</t>
  </si>
  <si>
    <t>40296</t>
  </si>
  <si>
    <t>43896</t>
  </si>
  <si>
    <t>40297</t>
  </si>
  <si>
    <t>40298</t>
  </si>
  <si>
    <t>40300</t>
  </si>
  <si>
    <t>40310</t>
  </si>
  <si>
    <t>40311</t>
  </si>
  <si>
    <t>40312</t>
  </si>
  <si>
    <t>40313</t>
  </si>
  <si>
    <t>44100</t>
  </si>
  <si>
    <t>40314</t>
  </si>
  <si>
    <t>44110</t>
  </si>
  <si>
    <t>40315</t>
  </si>
  <si>
    <t>44111</t>
  </si>
  <si>
    <t>40317</t>
  </si>
  <si>
    <t>37189</t>
  </si>
  <si>
    <t>40318</t>
  </si>
  <si>
    <t>37190</t>
  </si>
  <si>
    <t>40320</t>
  </si>
  <si>
    <t>37191</t>
  </si>
  <si>
    <t>40330</t>
  </si>
  <si>
    <t>37192</t>
  </si>
  <si>
    <t>40331</t>
  </si>
  <si>
    <t>37193</t>
  </si>
  <si>
    <t>40332</t>
  </si>
  <si>
    <t>40340</t>
  </si>
  <si>
    <t>40350</t>
  </si>
  <si>
    <t>40351</t>
  </si>
  <si>
    <t>37200</t>
  </si>
  <si>
    <t>40352</t>
  </si>
  <si>
    <t>40353</t>
  </si>
  <si>
    <t>37208</t>
  </si>
  <si>
    <t>40354</t>
  </si>
  <si>
    <t>37209</t>
  </si>
  <si>
    <t>40355</t>
  </si>
  <si>
    <t>37210</t>
  </si>
  <si>
    <t>37214</t>
  </si>
  <si>
    <t>40356</t>
  </si>
  <si>
    <t>37216</t>
  </si>
  <si>
    <t>40357</t>
  </si>
  <si>
    <t>40358</t>
  </si>
  <si>
    <t>37217</t>
  </si>
  <si>
    <t>37219</t>
  </si>
  <si>
    <t>40359</t>
  </si>
  <si>
    <t>37220</t>
  </si>
  <si>
    <t>40360</t>
  </si>
  <si>
    <t>37230</t>
  </si>
  <si>
    <t>40370</t>
  </si>
  <si>
    <t>40380</t>
  </si>
  <si>
    <t>37240</t>
  </si>
  <si>
    <t>40389</t>
  </si>
  <si>
    <t>37246</t>
  </si>
  <si>
    <t>40390</t>
  </si>
  <si>
    <t>37247</t>
  </si>
  <si>
    <t>40391</t>
  </si>
  <si>
    <t>37248</t>
  </si>
  <si>
    <t>40392</t>
  </si>
  <si>
    <t>37250</t>
  </si>
  <si>
    <t>40393</t>
  </si>
  <si>
    <t>37251</t>
  </si>
  <si>
    <t>40394</t>
  </si>
  <si>
    <t>37253</t>
  </si>
  <si>
    <t>40395</t>
  </si>
  <si>
    <t>37254</t>
  </si>
  <si>
    <t>40396</t>
  </si>
  <si>
    <t>37255</t>
  </si>
  <si>
    <t>40397</t>
  </si>
  <si>
    <t>37256</t>
  </si>
  <si>
    <t>37257</t>
  </si>
  <si>
    <t>40400</t>
  </si>
  <si>
    <t>37258</t>
  </si>
  <si>
    <t>40408</t>
  </si>
  <si>
    <t>37259</t>
  </si>
  <si>
    <t>40410</t>
  </si>
  <si>
    <t>37260</t>
  </si>
  <si>
    <t>40419</t>
  </si>
  <si>
    <t>37267</t>
  </si>
  <si>
    <t>40420</t>
  </si>
  <si>
    <t>40421</t>
  </si>
  <si>
    <t>37270</t>
  </si>
  <si>
    <t>40422</t>
  </si>
  <si>
    <t>37271</t>
  </si>
  <si>
    <t>40423</t>
  </si>
  <si>
    <t>37281</t>
  </si>
  <si>
    <t>40424</t>
  </si>
  <si>
    <t>37290</t>
  </si>
  <si>
    <t>40430</t>
  </si>
  <si>
    <t>40440</t>
  </si>
  <si>
    <t>37291</t>
  </si>
  <si>
    <t>40441</t>
  </si>
  <si>
    <t>37292</t>
  </si>
  <si>
    <t>40442</t>
  </si>
  <si>
    <t>37300</t>
  </si>
  <si>
    <t>40443</t>
  </si>
  <si>
    <t>37310</t>
  </si>
  <si>
    <t>40444</t>
  </si>
  <si>
    <t>40445</t>
  </si>
  <si>
    <t>37311</t>
  </si>
  <si>
    <t>40446</t>
  </si>
  <si>
    <t>37312</t>
  </si>
  <si>
    <t>37313</t>
  </si>
  <si>
    <t>40447</t>
  </si>
  <si>
    <t>37314</t>
  </si>
  <si>
    <t>40449</t>
  </si>
  <si>
    <t>37315</t>
  </si>
  <si>
    <t>40450</t>
  </si>
  <si>
    <t>40460</t>
  </si>
  <si>
    <t>37316</t>
  </si>
  <si>
    <t>37317</t>
  </si>
  <si>
    <t>40461</t>
  </si>
  <si>
    <t>37318</t>
  </si>
  <si>
    <t>40462</t>
  </si>
  <si>
    <t>37319</t>
  </si>
  <si>
    <t>40463</t>
  </si>
  <si>
    <t>37320</t>
  </si>
  <si>
    <t>40464</t>
  </si>
  <si>
    <t>37329</t>
  </si>
  <si>
    <t>40465</t>
  </si>
  <si>
    <t>37330</t>
  </si>
  <si>
    <t>40466</t>
  </si>
  <si>
    <t>37336</t>
  </si>
  <si>
    <t>40467</t>
  </si>
  <si>
    <t>40468</t>
  </si>
  <si>
    <t>37337</t>
  </si>
  <si>
    <t>40469</t>
  </si>
  <si>
    <t>37338</t>
  </si>
  <si>
    <t>40470</t>
  </si>
  <si>
    <t>37339</t>
  </si>
  <si>
    <t>40480</t>
  </si>
  <si>
    <t>37340</t>
  </si>
  <si>
    <t>40490</t>
  </si>
  <si>
    <t>37350</t>
  </si>
  <si>
    <t>40491</t>
  </si>
  <si>
    <t>37400</t>
  </si>
  <si>
    <t>40492</t>
  </si>
  <si>
    <t>37405</t>
  </si>
  <si>
    <t>39762</t>
  </si>
  <si>
    <t>39764</t>
  </si>
  <si>
    <t>43511</t>
  </si>
  <si>
    <t>39766</t>
  </si>
  <si>
    <t>43512</t>
  </si>
  <si>
    <t>39770</t>
  </si>
  <si>
    <t>43513</t>
  </si>
  <si>
    <t>39776</t>
  </si>
  <si>
    <t>39777</t>
  </si>
  <si>
    <t>43514</t>
  </si>
  <si>
    <t>39778</t>
  </si>
  <si>
    <t>43515</t>
  </si>
  <si>
    <t>39788</t>
  </si>
  <si>
    <t>43516</t>
  </si>
  <si>
    <t>39790</t>
  </si>
  <si>
    <t>39791</t>
  </si>
  <si>
    <t>39792</t>
  </si>
  <si>
    <t>39793</t>
  </si>
  <si>
    <t>43519</t>
  </si>
  <si>
    <t>39794</t>
  </si>
  <si>
    <t>43520</t>
  </si>
  <si>
    <t>39795</t>
  </si>
  <si>
    <t>43528</t>
  </si>
  <si>
    <t>39800</t>
  </si>
  <si>
    <t>43529</t>
  </si>
  <si>
    <t>39805</t>
  </si>
  <si>
    <t>39806</t>
  </si>
  <si>
    <t>43530</t>
  </si>
  <si>
    <t>39808</t>
  </si>
  <si>
    <t>43540</t>
  </si>
  <si>
    <t>39809</t>
  </si>
  <si>
    <t>43548</t>
  </si>
  <si>
    <t>39812</t>
  </si>
  <si>
    <t>43549</t>
  </si>
  <si>
    <t>39813</t>
  </si>
  <si>
    <t>43550</t>
  </si>
  <si>
    <t>43558</t>
  </si>
  <si>
    <t>39815</t>
  </si>
  <si>
    <t>43559</t>
  </si>
  <si>
    <t>39820</t>
  </si>
  <si>
    <t>43560</t>
  </si>
  <si>
    <t>39840</t>
  </si>
  <si>
    <t>43569</t>
  </si>
  <si>
    <t>39849</t>
  </si>
  <si>
    <t>43570</t>
  </si>
  <si>
    <t>39850</t>
  </si>
  <si>
    <t>43580</t>
  </si>
  <si>
    <t>39860</t>
  </si>
  <si>
    <t>39880</t>
  </si>
  <si>
    <t>43591</t>
  </si>
  <si>
    <t>43592</t>
  </si>
  <si>
    <t>43593</t>
  </si>
  <si>
    <t>43594</t>
  </si>
  <si>
    <t>43595</t>
  </si>
  <si>
    <t>43596</t>
  </si>
  <si>
    <t>43597</t>
  </si>
  <si>
    <t>40100</t>
  </si>
  <si>
    <t>40109</t>
  </si>
  <si>
    <t>43710</t>
  </si>
  <si>
    <t>40120</t>
  </si>
  <si>
    <t>43711</t>
  </si>
  <si>
    <t>40121</t>
  </si>
  <si>
    <t>43712</t>
  </si>
  <si>
    <t>40122</t>
  </si>
  <si>
    <t>43713</t>
  </si>
  <si>
    <t>40123</t>
  </si>
  <si>
    <t>43714</t>
  </si>
  <si>
    <t>40130</t>
  </si>
  <si>
    <t>43715</t>
  </si>
  <si>
    <t>43716</t>
  </si>
  <si>
    <t>40133</t>
  </si>
  <si>
    <t>43717</t>
  </si>
  <si>
    <t>40134</t>
  </si>
  <si>
    <t>43718</t>
  </si>
  <si>
    <t>40135</t>
  </si>
  <si>
    <t>43719</t>
  </si>
  <si>
    <t>40136</t>
  </si>
  <si>
    <t>43720</t>
  </si>
  <si>
    <t>40140</t>
  </si>
  <si>
    <t>40141</t>
  </si>
  <si>
    <t>43730</t>
  </si>
  <si>
    <t>40142</t>
  </si>
  <si>
    <t>43736</t>
  </si>
  <si>
    <t>43737</t>
  </si>
  <si>
    <t>40144</t>
  </si>
  <si>
    <t>43738</t>
  </si>
  <si>
    <t>40145</t>
  </si>
  <si>
    <t>43739</t>
  </si>
  <si>
    <t>40146</t>
  </si>
  <si>
    <t>43740</t>
  </si>
  <si>
    <t>40150</t>
  </si>
  <si>
    <t>43746</t>
  </si>
  <si>
    <t>40151</t>
  </si>
  <si>
    <t>43747</t>
  </si>
  <si>
    <t>40152</t>
  </si>
  <si>
    <t>43748</t>
  </si>
  <si>
    <t>43749</t>
  </si>
  <si>
    <t>40160</t>
  </si>
  <si>
    <t>43750</t>
  </si>
  <si>
    <t>40161</t>
  </si>
  <si>
    <t>43760</t>
  </si>
  <si>
    <t>40162</t>
  </si>
  <si>
    <t>43761</t>
  </si>
  <si>
    <t>40163</t>
  </si>
  <si>
    <t>43762</t>
  </si>
  <si>
    <t>40164</t>
  </si>
  <si>
    <t>43763</t>
  </si>
  <si>
    <t>40165</t>
  </si>
  <si>
    <t>43764</t>
  </si>
  <si>
    <t>40170</t>
  </si>
  <si>
    <t>43765</t>
  </si>
  <si>
    <t>40171</t>
  </si>
  <si>
    <t>43770</t>
  </si>
  <si>
    <t>40172</t>
  </si>
  <si>
    <t>43771</t>
  </si>
  <si>
    <t>40173</t>
  </si>
  <si>
    <t>43772</t>
  </si>
  <si>
    <t>40174</t>
  </si>
  <si>
    <t>43773</t>
  </si>
  <si>
    <t>40175</t>
  </si>
  <si>
    <t>43774</t>
  </si>
  <si>
    <t>40176</t>
  </si>
  <si>
    <t>43775</t>
  </si>
  <si>
    <t>40180</t>
  </si>
  <si>
    <t>40181</t>
  </si>
  <si>
    <t>43776</t>
  </si>
  <si>
    <t>40182</t>
  </si>
  <si>
    <t>43777</t>
  </si>
  <si>
    <t>40183</t>
  </si>
  <si>
    <t>43780</t>
  </si>
  <si>
    <t>40184</t>
  </si>
  <si>
    <t>43781</t>
  </si>
  <si>
    <t>43782</t>
  </si>
  <si>
    <t>40185</t>
  </si>
  <si>
    <t>40190</t>
  </si>
  <si>
    <t>43783</t>
  </si>
  <si>
    <t>40191</t>
  </si>
  <si>
    <t>43784</t>
  </si>
  <si>
    <t>40192</t>
  </si>
  <si>
    <t>43785</t>
  </si>
  <si>
    <t>40193</t>
  </si>
  <si>
    <t>43786</t>
  </si>
  <si>
    <t>40194</t>
  </si>
  <si>
    <t>43787</t>
  </si>
  <si>
    <t>43790</t>
  </si>
  <si>
    <t>43791</t>
  </si>
  <si>
    <t>43792</t>
  </si>
  <si>
    <t>40197</t>
  </si>
  <si>
    <t>40200</t>
  </si>
  <si>
    <t>40210</t>
  </si>
  <si>
    <t>43810</t>
  </si>
  <si>
    <t>40211</t>
  </si>
  <si>
    <t>43811</t>
  </si>
  <si>
    <t>40212</t>
  </si>
  <si>
    <t>43812</t>
  </si>
  <si>
    <t>40213</t>
  </si>
  <si>
    <t>40214</t>
  </si>
  <si>
    <t>43814</t>
  </si>
  <si>
    <t>40215</t>
  </si>
  <si>
    <t>43815</t>
  </si>
  <si>
    <t>40216</t>
  </si>
  <si>
    <t>43816</t>
  </si>
  <si>
    <t>40217</t>
  </si>
  <si>
    <t>40218</t>
  </si>
  <si>
    <t>43817</t>
  </si>
  <si>
    <t>43820</t>
  </si>
  <si>
    <t>40219</t>
  </si>
  <si>
    <t>43830</t>
  </si>
  <si>
    <t>40220</t>
  </si>
  <si>
    <t>43839</t>
  </si>
  <si>
    <t>19267</t>
  </si>
  <si>
    <t>18291</t>
  </si>
  <si>
    <t>19268</t>
  </si>
  <si>
    <t>19269</t>
  </si>
  <si>
    <t>18293</t>
  </si>
  <si>
    <t>19270</t>
  </si>
  <si>
    <t>18295</t>
  </si>
  <si>
    <t>19274</t>
  </si>
  <si>
    <t>19275</t>
  </si>
  <si>
    <t>19276</t>
  </si>
  <si>
    <t>18310</t>
  </si>
  <si>
    <t>19277</t>
  </si>
  <si>
    <t>19278</t>
  </si>
  <si>
    <t>19280</t>
  </si>
  <si>
    <t>19281</t>
  </si>
  <si>
    <t>18320</t>
  </si>
  <si>
    <t>19283</t>
  </si>
  <si>
    <t>18327</t>
  </si>
  <si>
    <t>19285</t>
  </si>
  <si>
    <t>18328</t>
  </si>
  <si>
    <t>19286</t>
  </si>
  <si>
    <t>18329</t>
  </si>
  <si>
    <t>19287</t>
  </si>
  <si>
    <t>18330</t>
  </si>
  <si>
    <t>19290</t>
  </si>
  <si>
    <t>19292</t>
  </si>
  <si>
    <t>18339</t>
  </si>
  <si>
    <t>19294</t>
  </si>
  <si>
    <t>18340</t>
  </si>
  <si>
    <t>19295</t>
  </si>
  <si>
    <t>18350</t>
  </si>
  <si>
    <t>19300</t>
  </si>
  <si>
    <t>19310</t>
  </si>
  <si>
    <t>18369</t>
  </si>
  <si>
    <t>19311</t>
  </si>
  <si>
    <t>18370</t>
  </si>
  <si>
    <t>19312</t>
  </si>
  <si>
    <t>18380</t>
  </si>
  <si>
    <t>19313</t>
  </si>
  <si>
    <t>18381</t>
  </si>
  <si>
    <t>19314</t>
  </si>
  <si>
    <t>18400</t>
  </si>
  <si>
    <t>19315</t>
  </si>
  <si>
    <t>18410</t>
  </si>
  <si>
    <t>19320</t>
  </si>
  <si>
    <t>18411</t>
  </si>
  <si>
    <t>19323</t>
  </si>
  <si>
    <t>18412</t>
  </si>
  <si>
    <t>19324</t>
  </si>
  <si>
    <t>18413</t>
  </si>
  <si>
    <t>19325</t>
  </si>
  <si>
    <t>18414</t>
  </si>
  <si>
    <t>19326</t>
  </si>
  <si>
    <t>18415</t>
  </si>
  <si>
    <t>19327</t>
  </si>
  <si>
    <t>18416</t>
  </si>
  <si>
    <t>19328</t>
  </si>
  <si>
    <t>18417</t>
  </si>
  <si>
    <t>19332</t>
  </si>
  <si>
    <t>19333</t>
  </si>
  <si>
    <t>18418</t>
  </si>
  <si>
    <t>19334</t>
  </si>
  <si>
    <t>18420</t>
  </si>
  <si>
    <t>19336</t>
  </si>
  <si>
    <t>19337</t>
  </si>
  <si>
    <t>18430</t>
  </si>
  <si>
    <t>19338</t>
  </si>
  <si>
    <t>18438</t>
  </si>
  <si>
    <t>19339</t>
  </si>
  <si>
    <t>18439</t>
  </si>
  <si>
    <t>19340</t>
  </si>
  <si>
    <t>18440</t>
  </si>
  <si>
    <t>19341</t>
  </si>
  <si>
    <t>18448</t>
  </si>
  <si>
    <t>19342</t>
  </si>
  <si>
    <t>19343</t>
  </si>
  <si>
    <t>18449</t>
  </si>
  <si>
    <t>18450</t>
  </si>
  <si>
    <t>19344</t>
  </si>
  <si>
    <t>18451</t>
  </si>
  <si>
    <t>19345</t>
  </si>
  <si>
    <t>19346</t>
  </si>
  <si>
    <t>18452</t>
  </si>
  <si>
    <t>19350</t>
  </si>
  <si>
    <t>18460</t>
  </si>
  <si>
    <t>19351</t>
  </si>
  <si>
    <t>18470</t>
  </si>
  <si>
    <t>19352</t>
  </si>
  <si>
    <t>18480</t>
  </si>
  <si>
    <t>19353</t>
  </si>
  <si>
    <t>19354</t>
  </si>
  <si>
    <t>18490</t>
  </si>
  <si>
    <t>19355</t>
  </si>
  <si>
    <t>18491</t>
  </si>
  <si>
    <t>19356</t>
  </si>
  <si>
    <t>18492</t>
  </si>
  <si>
    <t>19357</t>
  </si>
  <si>
    <t>18494</t>
  </si>
  <si>
    <t>19360</t>
  </si>
  <si>
    <t>19361</t>
  </si>
  <si>
    <t>19362</t>
  </si>
  <si>
    <t>18510</t>
  </si>
  <si>
    <t>18511</t>
  </si>
  <si>
    <t>19363</t>
  </si>
  <si>
    <t>18512</t>
  </si>
  <si>
    <t>19390</t>
  </si>
  <si>
    <t>18513</t>
  </si>
  <si>
    <t>19391</t>
  </si>
  <si>
    <t>18514</t>
  </si>
  <si>
    <t>19392</t>
  </si>
  <si>
    <t>19400</t>
  </si>
  <si>
    <t>18516</t>
  </si>
  <si>
    <t>19411</t>
  </si>
  <si>
    <t>18517</t>
  </si>
  <si>
    <t>19412</t>
  </si>
  <si>
    <t>18518</t>
  </si>
  <si>
    <t>19413</t>
  </si>
  <si>
    <t>19420</t>
  </si>
  <si>
    <t>18520</t>
  </si>
  <si>
    <t>19429</t>
  </si>
  <si>
    <t>18530</t>
  </si>
  <si>
    <t>19431</t>
  </si>
  <si>
    <t>19432</t>
  </si>
  <si>
    <t>18538</t>
  </si>
  <si>
    <t>19441</t>
  </si>
  <si>
    <t>18539</t>
  </si>
  <si>
    <t>39688</t>
  </si>
  <si>
    <t>39689</t>
  </si>
  <si>
    <t>18540</t>
  </si>
  <si>
    <t>39690</t>
  </si>
  <si>
    <t>18550</t>
  </si>
  <si>
    <t>39691</t>
  </si>
  <si>
    <t>39692</t>
  </si>
  <si>
    <t>18560</t>
  </si>
  <si>
    <t>39694</t>
  </si>
  <si>
    <t>18561</t>
  </si>
  <si>
    <t>39696</t>
  </si>
  <si>
    <t>18562</t>
  </si>
  <si>
    <t>39697</t>
  </si>
  <si>
    <t>18563</t>
  </si>
  <si>
    <t>39698</t>
  </si>
  <si>
    <t>18564</t>
  </si>
  <si>
    <t>18565</t>
  </si>
  <si>
    <t>39699</t>
  </si>
  <si>
    <t>18566</t>
  </si>
  <si>
    <t>43428</t>
  </si>
  <si>
    <t>39710</t>
  </si>
  <si>
    <t>43429</t>
  </si>
  <si>
    <t>39715</t>
  </si>
  <si>
    <t>43430</t>
  </si>
  <si>
    <t>39716</t>
  </si>
  <si>
    <t>43439</t>
  </si>
  <si>
    <t>39718</t>
  </si>
  <si>
    <t>43440</t>
  </si>
  <si>
    <t>39719</t>
  </si>
  <si>
    <t>43448</t>
  </si>
  <si>
    <t>39720</t>
  </si>
  <si>
    <t>43449</t>
  </si>
  <si>
    <t>39722</t>
  </si>
  <si>
    <t>43450</t>
  </si>
  <si>
    <t>39723</t>
  </si>
  <si>
    <t>43459</t>
  </si>
  <si>
    <t>39724</t>
  </si>
  <si>
    <t>43460</t>
  </si>
  <si>
    <t>39727</t>
  </si>
  <si>
    <t>43461</t>
  </si>
  <si>
    <t>39728</t>
  </si>
  <si>
    <t>43470</t>
  </si>
  <si>
    <t>39730</t>
  </si>
  <si>
    <t>43479</t>
  </si>
  <si>
    <t>39738</t>
  </si>
  <si>
    <t>39740</t>
  </si>
  <si>
    <t>39749</t>
  </si>
  <si>
    <t>43490</t>
  </si>
  <si>
    <t>39750</t>
  </si>
  <si>
    <t>39760</t>
  </si>
  <si>
    <t>39761</t>
  </si>
  <si>
    <t>18711</t>
  </si>
  <si>
    <t>18713</t>
  </si>
  <si>
    <t>18740</t>
  </si>
  <si>
    <t>18750</t>
  </si>
  <si>
    <t>18760</t>
  </si>
  <si>
    <t>18770</t>
  </si>
  <si>
    <t>18800</t>
  </si>
  <si>
    <t>18810</t>
  </si>
  <si>
    <t>18811</t>
  </si>
  <si>
    <t>18812</t>
  </si>
  <si>
    <t>18813</t>
  </si>
  <si>
    <t>18814</t>
  </si>
  <si>
    <t>18815</t>
  </si>
  <si>
    <t>18816</t>
  </si>
  <si>
    <t>18100</t>
  </si>
  <si>
    <t>18817</t>
  </si>
  <si>
    <t>18818</t>
  </si>
  <si>
    <t>18101</t>
  </si>
  <si>
    <t>18820</t>
  </si>
  <si>
    <t>18830</t>
  </si>
  <si>
    <t>18102</t>
  </si>
  <si>
    <t>18840</t>
  </si>
  <si>
    <t>18110</t>
  </si>
  <si>
    <t>18850</t>
  </si>
  <si>
    <t>18120</t>
  </si>
  <si>
    <t>18858</t>
  </si>
  <si>
    <t>18125</t>
  </si>
  <si>
    <t>18859</t>
  </si>
  <si>
    <t>18126</t>
  </si>
  <si>
    <t>18127</t>
  </si>
  <si>
    <t>18128</t>
  </si>
  <si>
    <t>18129</t>
  </si>
  <si>
    <t>18130</t>
  </si>
  <si>
    <t>18131</t>
  </si>
  <si>
    <t>18890</t>
  </si>
  <si>
    <t>18132</t>
  </si>
  <si>
    <t>18891</t>
  </si>
  <si>
    <t>18140</t>
  </si>
  <si>
    <t>18150</t>
  </si>
  <si>
    <t>18151</t>
  </si>
  <si>
    <t>18152</t>
  </si>
  <si>
    <t>18160</t>
  </si>
  <si>
    <t>18170</t>
  </si>
  <si>
    <t>18179</t>
  </si>
  <si>
    <t>18180</t>
  </si>
  <si>
    <t>18181</t>
  </si>
  <si>
    <t>19100</t>
  </si>
  <si>
    <t>19110</t>
  </si>
  <si>
    <t>18183</t>
  </si>
  <si>
    <t>19111</t>
  </si>
  <si>
    <t>18184</t>
  </si>
  <si>
    <t>19112</t>
  </si>
  <si>
    <t>18190</t>
  </si>
  <si>
    <t>19113</t>
  </si>
  <si>
    <t>18191</t>
  </si>
  <si>
    <t>19114</t>
  </si>
  <si>
    <t>18192</t>
  </si>
  <si>
    <t>18193</t>
  </si>
  <si>
    <t>19115</t>
  </si>
  <si>
    <t>18194</t>
  </si>
  <si>
    <t>18195</t>
  </si>
  <si>
    <t>19116</t>
  </si>
  <si>
    <t>18196</t>
  </si>
  <si>
    <t>19117</t>
  </si>
  <si>
    <t>19118</t>
  </si>
  <si>
    <t>18197</t>
  </si>
  <si>
    <t>19119</t>
  </si>
  <si>
    <t>18198</t>
  </si>
  <si>
    <t>19120</t>
  </si>
  <si>
    <t>19125</t>
  </si>
  <si>
    <t>18199</t>
  </si>
  <si>
    <t>19126</t>
  </si>
  <si>
    <t>18200</t>
  </si>
  <si>
    <t>19127</t>
  </si>
  <si>
    <t>18210</t>
  </si>
  <si>
    <t>19128</t>
  </si>
  <si>
    <t>19129</t>
  </si>
  <si>
    <t>18211</t>
  </si>
  <si>
    <t>19130</t>
  </si>
  <si>
    <t>18212</t>
  </si>
  <si>
    <t>18213</t>
  </si>
  <si>
    <t>19132</t>
  </si>
  <si>
    <t>18214</t>
  </si>
  <si>
    <t>18220</t>
  </si>
  <si>
    <t>19133</t>
  </si>
  <si>
    <t>18230</t>
  </si>
  <si>
    <t>19134</t>
  </si>
  <si>
    <t>19135</t>
  </si>
  <si>
    <t>19139</t>
  </si>
  <si>
    <t>19140</t>
  </si>
  <si>
    <t>19141</t>
  </si>
  <si>
    <t>19142</t>
  </si>
  <si>
    <t>19143</t>
  </si>
  <si>
    <t>19144</t>
  </si>
  <si>
    <t>19145</t>
  </si>
  <si>
    <t>19151</t>
  </si>
  <si>
    <t>19152</t>
  </si>
  <si>
    <t>19153</t>
  </si>
  <si>
    <t>19160</t>
  </si>
  <si>
    <t>19161</t>
  </si>
  <si>
    <t>19162</t>
  </si>
  <si>
    <t>19163</t>
  </si>
  <si>
    <t>19170</t>
  </si>
  <si>
    <t>19171</t>
  </si>
  <si>
    <t>19174</t>
  </si>
  <si>
    <t>19180</t>
  </si>
  <si>
    <t>19184</t>
  </si>
  <si>
    <t>19185</t>
  </si>
  <si>
    <t>19186</t>
  </si>
  <si>
    <t>19187</t>
  </si>
  <si>
    <t>19188</t>
  </si>
  <si>
    <t>19190</t>
  </si>
  <si>
    <t>19192</t>
  </si>
  <si>
    <t>19196</t>
  </si>
  <si>
    <t>19198</t>
  </si>
  <si>
    <t>19208</t>
  </si>
  <si>
    <t>19209</t>
  </si>
  <si>
    <t>19210</t>
  </si>
  <si>
    <t>19219</t>
  </si>
  <si>
    <t>19220</t>
  </si>
  <si>
    <t>19222</t>
  </si>
  <si>
    <t>19223</t>
  </si>
  <si>
    <t>19224</t>
  </si>
  <si>
    <t>19225</t>
  </si>
  <si>
    <t>19226</t>
  </si>
  <si>
    <t>19227</t>
  </si>
  <si>
    <t>19229</t>
  </si>
  <si>
    <t>19230</t>
  </si>
  <si>
    <t>19237</t>
  </si>
  <si>
    <t>19238</t>
  </si>
  <si>
    <t>19239</t>
  </si>
  <si>
    <t>19240</t>
  </si>
  <si>
    <t>19242</t>
  </si>
  <si>
    <t>19243</t>
  </si>
  <si>
    <t>19244</t>
  </si>
  <si>
    <t>19245</t>
  </si>
  <si>
    <t>19246</t>
  </si>
  <si>
    <t>19247</t>
  </si>
  <si>
    <t>19248</t>
  </si>
  <si>
    <t>18240</t>
  </si>
  <si>
    <t>19250</t>
  </si>
  <si>
    <t>18247</t>
  </si>
  <si>
    <t>19260</t>
  </si>
  <si>
    <t>18248</t>
  </si>
  <si>
    <t>19261</t>
  </si>
  <si>
    <t>18249</t>
  </si>
  <si>
    <t>19262</t>
  </si>
  <si>
    <t>18250</t>
  </si>
  <si>
    <t>19263</t>
  </si>
  <si>
    <t>18260</t>
  </si>
  <si>
    <t>19264</t>
  </si>
  <si>
    <t>18270</t>
  </si>
  <si>
    <t>19265</t>
  </si>
  <si>
    <t>18280</t>
  </si>
  <si>
    <t>19266</t>
  </si>
  <si>
    <t>18290</t>
  </si>
  <si>
    <t>17255</t>
  </si>
  <si>
    <t>17256</t>
  </si>
  <si>
    <t>17257</t>
  </si>
  <si>
    <t>17258</t>
  </si>
  <si>
    <t>17320</t>
  </si>
  <si>
    <t>17400</t>
  </si>
  <si>
    <t>17401</t>
  </si>
  <si>
    <t>17402</t>
  </si>
  <si>
    <t>17403</t>
  </si>
  <si>
    <t>17404</t>
  </si>
  <si>
    <t>17405</t>
  </si>
  <si>
    <t>17406</t>
  </si>
  <si>
    <t>17410</t>
  </si>
  <si>
    <t>17411</t>
  </si>
  <si>
    <t>17412</t>
  </si>
  <si>
    <t>17420</t>
  </si>
  <si>
    <t>17421</t>
  </si>
  <si>
    <t>17430</t>
  </si>
  <si>
    <t>17441</t>
  </si>
  <si>
    <t>17442</t>
  </si>
  <si>
    <t>17443</t>
  </si>
  <si>
    <t>17444</t>
  </si>
  <si>
    <t>17445</t>
  </si>
  <si>
    <t>17450</t>
  </si>
  <si>
    <t>17451</t>
  </si>
  <si>
    <t>17452</t>
  </si>
  <si>
    <t>17453</t>
  </si>
  <si>
    <t>17454</t>
  </si>
  <si>
    <t>17455</t>
  </si>
  <si>
    <t>17456</t>
  </si>
  <si>
    <t>17457</t>
  </si>
  <si>
    <t>17458</t>
  </si>
  <si>
    <t>17459</t>
  </si>
  <si>
    <t>17460</t>
  </si>
  <si>
    <t>17462</t>
  </si>
  <si>
    <t>17463</t>
  </si>
  <si>
    <t>17464</t>
  </si>
  <si>
    <t>17465</t>
  </si>
  <si>
    <t>17466</t>
  </si>
  <si>
    <t>17467</t>
  </si>
  <si>
    <t>17468</t>
  </si>
  <si>
    <t>17469</t>
  </si>
  <si>
    <t>17470</t>
  </si>
  <si>
    <t>17472</t>
  </si>
  <si>
    <t>17473</t>
  </si>
  <si>
    <t>17474</t>
  </si>
  <si>
    <t>17475</t>
  </si>
  <si>
    <t>17476</t>
  </si>
  <si>
    <t>17480</t>
  </si>
  <si>
    <t>17481</t>
  </si>
  <si>
    <t>17482</t>
  </si>
  <si>
    <t>17483</t>
  </si>
  <si>
    <t>17485</t>
  </si>
  <si>
    <t>17486</t>
  </si>
  <si>
    <t>17487</t>
  </si>
  <si>
    <t>17488</t>
  </si>
  <si>
    <t>17489</t>
  </si>
  <si>
    <t>17490</t>
  </si>
  <si>
    <t>17491</t>
  </si>
  <si>
    <t>17492</t>
  </si>
  <si>
    <t>17493</t>
  </si>
  <si>
    <t>17494</t>
  </si>
  <si>
    <t>17495</t>
  </si>
  <si>
    <t>17496</t>
  </si>
  <si>
    <t>17497</t>
  </si>
  <si>
    <t>17500</t>
  </si>
  <si>
    <t>17510</t>
  </si>
  <si>
    <t>17512</t>
  </si>
  <si>
    <t>17513</t>
  </si>
  <si>
    <t>17514</t>
  </si>
  <si>
    <t>17515</t>
  </si>
  <si>
    <t>17520</t>
  </si>
  <si>
    <t>17527</t>
  </si>
  <si>
    <t>17528</t>
  </si>
  <si>
    <t>17529</t>
  </si>
  <si>
    <t>17530</t>
  </si>
  <si>
    <t>17531</t>
  </si>
  <si>
    <t>17532</t>
  </si>
  <si>
    <t>17533</t>
  </si>
  <si>
    <t>17534</t>
  </si>
  <si>
    <t>17535</t>
  </si>
  <si>
    <t>17536</t>
  </si>
  <si>
    <t>17537</t>
  </si>
  <si>
    <t>17538</t>
  </si>
  <si>
    <t>17539</t>
  </si>
  <si>
    <t>17700</t>
  </si>
  <si>
    <t>17706</t>
  </si>
  <si>
    <t>17707</t>
  </si>
  <si>
    <t>17708</t>
  </si>
  <si>
    <t>17709</t>
  </si>
  <si>
    <t>17710</t>
  </si>
  <si>
    <t>17720</t>
  </si>
  <si>
    <t>17721</t>
  </si>
  <si>
    <t>17722</t>
  </si>
  <si>
    <t>17723</t>
  </si>
  <si>
    <t>17730</t>
  </si>
  <si>
    <t>17731</t>
  </si>
  <si>
    <t>17732</t>
  </si>
  <si>
    <t>17733</t>
  </si>
  <si>
    <t>17734</t>
  </si>
  <si>
    <t>17740</t>
  </si>
  <si>
    <t>17741</t>
  </si>
  <si>
    <t>17742</t>
  </si>
  <si>
    <t>17743</t>
  </si>
  <si>
    <t>17744</t>
  </si>
  <si>
    <t>17745</t>
  </si>
  <si>
    <t>17746</t>
  </si>
  <si>
    <t>17747</t>
  </si>
  <si>
    <t>17750</t>
  </si>
  <si>
    <t>17751</t>
  </si>
  <si>
    <t>17752</t>
  </si>
  <si>
    <t>17753</t>
  </si>
  <si>
    <t>17754</t>
  </si>
  <si>
    <t>17755</t>
  </si>
  <si>
    <t>17760</t>
  </si>
  <si>
    <t>17761</t>
  </si>
  <si>
    <t>17762</t>
  </si>
  <si>
    <t>17763</t>
  </si>
  <si>
    <t>17770</t>
  </si>
  <si>
    <t>17771</t>
  </si>
  <si>
    <t>17772</t>
  </si>
  <si>
    <t>17773</t>
  </si>
  <si>
    <t>17780</t>
  </si>
  <si>
    <t>17781</t>
  </si>
  <si>
    <t>17811</t>
  </si>
  <si>
    <t>17813</t>
  </si>
  <si>
    <t>17820</t>
  </si>
  <si>
    <t>17831</t>
  </si>
  <si>
    <t>18567</t>
  </si>
  <si>
    <t>17832</t>
  </si>
  <si>
    <t>18568</t>
  </si>
  <si>
    <t>17833</t>
  </si>
  <si>
    <t>18569</t>
  </si>
  <si>
    <t>17834</t>
  </si>
  <si>
    <t>17840</t>
  </si>
  <si>
    <t>18570</t>
  </si>
  <si>
    <t>17843</t>
  </si>
  <si>
    <t>17844</t>
  </si>
  <si>
    <t>17845</t>
  </si>
  <si>
    <t>18610</t>
  </si>
  <si>
    <t>17846</t>
  </si>
  <si>
    <t>18611</t>
  </si>
  <si>
    <t>18612</t>
  </si>
  <si>
    <t>17850</t>
  </si>
  <si>
    <t>17851</t>
  </si>
  <si>
    <t>17852</t>
  </si>
  <si>
    <t>18615</t>
  </si>
  <si>
    <t>17853</t>
  </si>
  <si>
    <t>18616</t>
  </si>
  <si>
    <t>17854</t>
  </si>
  <si>
    <t>18620</t>
  </si>
  <si>
    <t>17855</t>
  </si>
  <si>
    <t>18630</t>
  </si>
  <si>
    <t>18640</t>
  </si>
  <si>
    <t>17856</t>
  </si>
  <si>
    <t>18650</t>
  </si>
  <si>
    <t>17857</t>
  </si>
  <si>
    <t>18656</t>
  </si>
  <si>
    <t>17858</t>
  </si>
  <si>
    <t>18657</t>
  </si>
  <si>
    <t>18658</t>
  </si>
  <si>
    <t>17860</t>
  </si>
  <si>
    <t>18659</t>
  </si>
  <si>
    <t>18660</t>
  </si>
  <si>
    <t>17861</t>
  </si>
  <si>
    <t>18670</t>
  </si>
  <si>
    <t>17862</t>
  </si>
  <si>
    <t>17863</t>
  </si>
  <si>
    <t>18680</t>
  </si>
  <si>
    <t>17864</t>
  </si>
  <si>
    <t>17866</t>
  </si>
  <si>
    <t>18698</t>
  </si>
  <si>
    <t>17867</t>
  </si>
  <si>
    <t>18699</t>
  </si>
  <si>
    <t>17868</t>
  </si>
  <si>
    <t>18700</t>
  </si>
  <si>
    <t>17869</t>
  </si>
  <si>
    <t>18708</t>
  </si>
  <si>
    <t>18710</t>
  </si>
  <si>
    <t>16350</t>
  </si>
  <si>
    <t>16360</t>
  </si>
  <si>
    <t>16370</t>
  </si>
  <si>
    <t>16371</t>
  </si>
  <si>
    <t>16372</t>
  </si>
  <si>
    <t>16373</t>
  </si>
  <si>
    <t>16390</t>
  </si>
  <si>
    <t>16393</t>
  </si>
  <si>
    <t>16400</t>
  </si>
  <si>
    <t>16410</t>
  </si>
  <si>
    <t>16411</t>
  </si>
  <si>
    <t>16412</t>
  </si>
  <si>
    <t>16413</t>
  </si>
  <si>
    <t>16414</t>
  </si>
  <si>
    <t>16415</t>
  </si>
  <si>
    <t>16417</t>
  </si>
  <si>
    <t>16420</t>
  </si>
  <si>
    <t>16421</t>
  </si>
  <si>
    <t>16422</t>
  </si>
  <si>
    <t>16423</t>
  </si>
  <si>
    <t>16430</t>
  </si>
  <si>
    <t>16431</t>
  </si>
  <si>
    <t>16432</t>
  </si>
  <si>
    <t>16433</t>
  </si>
  <si>
    <t>16434</t>
  </si>
  <si>
    <t>16435</t>
  </si>
  <si>
    <t>16440</t>
  </si>
  <si>
    <t>16441</t>
  </si>
  <si>
    <t>16442</t>
  </si>
  <si>
    <t>16444</t>
  </si>
  <si>
    <t>16452</t>
  </si>
  <si>
    <t>16460</t>
  </si>
  <si>
    <t>16461</t>
  </si>
  <si>
    <t>16463</t>
  </si>
  <si>
    <t>16464</t>
  </si>
  <si>
    <t>16465</t>
  </si>
  <si>
    <t>16470</t>
  </si>
  <si>
    <t>16500</t>
  </si>
  <si>
    <t>16510</t>
  </si>
  <si>
    <t>16512</t>
  </si>
  <si>
    <t>16520</t>
  </si>
  <si>
    <t>16521</t>
  </si>
  <si>
    <t>16522</t>
  </si>
  <si>
    <t>16531</t>
  </si>
  <si>
    <t>16532</t>
  </si>
  <si>
    <t>16535</t>
  </si>
  <si>
    <t>16537</t>
  </si>
  <si>
    <t>16540</t>
  </si>
  <si>
    <t>16541</t>
  </si>
  <si>
    <t>16542</t>
  </si>
  <si>
    <t>16550</t>
  </si>
  <si>
    <t>16555</t>
  </si>
  <si>
    <t>16600</t>
  </si>
  <si>
    <t>16610</t>
  </si>
  <si>
    <t>16611</t>
  </si>
  <si>
    <t>16620</t>
  </si>
  <si>
    <t>16621</t>
  </si>
  <si>
    <t>16622</t>
  </si>
  <si>
    <t>16623</t>
  </si>
  <si>
    <t>16630</t>
  </si>
  <si>
    <t>16638</t>
  </si>
  <si>
    <t>16639</t>
  </si>
  <si>
    <t>16640</t>
  </si>
  <si>
    <t>16646</t>
  </si>
  <si>
    <t>16647</t>
  </si>
  <si>
    <t>16648</t>
  </si>
  <si>
    <t>16649</t>
  </si>
  <si>
    <t>16650</t>
  </si>
  <si>
    <t>16660</t>
  </si>
  <si>
    <t>16670</t>
  </si>
  <si>
    <t>16700</t>
  </si>
  <si>
    <t>16707</t>
  </si>
  <si>
    <t>16708</t>
  </si>
  <si>
    <t>16709</t>
  </si>
  <si>
    <t>16710</t>
  </si>
  <si>
    <t>16720</t>
  </si>
  <si>
    <t>16730</t>
  </si>
  <si>
    <t>16738</t>
  </si>
  <si>
    <t>16739</t>
  </si>
  <si>
    <t>16740</t>
  </si>
  <si>
    <t>16760</t>
  </si>
  <si>
    <t>16770</t>
  </si>
  <si>
    <t>16771</t>
  </si>
  <si>
    <t>16779</t>
  </si>
  <si>
    <t>16780</t>
  </si>
  <si>
    <t>16781</t>
  </si>
  <si>
    <t>16800</t>
  </si>
  <si>
    <t>16812</t>
  </si>
  <si>
    <t>16813</t>
  </si>
  <si>
    <t>16840</t>
  </si>
  <si>
    <t>16841</t>
  </si>
  <si>
    <t>16842</t>
  </si>
  <si>
    <t>16843</t>
  </si>
  <si>
    <t>16850</t>
  </si>
  <si>
    <t>16851</t>
  </si>
  <si>
    <t>16852</t>
  </si>
  <si>
    <t>16853</t>
  </si>
  <si>
    <t>16854</t>
  </si>
  <si>
    <t>16855</t>
  </si>
  <si>
    <t>16856</t>
  </si>
  <si>
    <t>16857</t>
  </si>
  <si>
    <t>16860</t>
  </si>
  <si>
    <t>16870</t>
  </si>
  <si>
    <t>16878</t>
  </si>
  <si>
    <t>16879</t>
  </si>
  <si>
    <t>16890</t>
  </si>
  <si>
    <t>16891</t>
  </si>
  <si>
    <t>16892</t>
  </si>
  <si>
    <t>16893</t>
  </si>
  <si>
    <t>17100</t>
  </si>
  <si>
    <t>17110</t>
  </si>
  <si>
    <t>17111</t>
  </si>
  <si>
    <t>17113</t>
  </si>
  <si>
    <t>17114</t>
  </si>
  <si>
    <t>17115</t>
  </si>
  <si>
    <t>17116</t>
  </si>
  <si>
    <t>17117</t>
  </si>
  <si>
    <t>17118</t>
  </si>
  <si>
    <t>17120</t>
  </si>
  <si>
    <t>17121</t>
  </si>
  <si>
    <t>17124</t>
  </si>
  <si>
    <t>17130</t>
  </si>
  <si>
    <t>17131</t>
  </si>
  <si>
    <t>17132</t>
  </si>
  <si>
    <t>17133</t>
  </si>
  <si>
    <t>17134</t>
  </si>
  <si>
    <t>17136</t>
  </si>
  <si>
    <t>17137</t>
  </si>
  <si>
    <t>17140</t>
  </si>
  <si>
    <t>17141</t>
  </si>
  <si>
    <t>17142</t>
  </si>
  <si>
    <t>17143</t>
  </si>
  <si>
    <t>17144</t>
  </si>
  <si>
    <t>17150</t>
  </si>
  <si>
    <t>17151</t>
  </si>
  <si>
    <t>17152</t>
  </si>
  <si>
    <t>17153</t>
  </si>
  <si>
    <t>17154</t>
  </si>
  <si>
    <t>17160</t>
  </si>
  <si>
    <t>17161</t>
  </si>
  <si>
    <t>17162</t>
  </si>
  <si>
    <t>17164</t>
  </si>
  <si>
    <t>17165</t>
  </si>
  <si>
    <t>17166</t>
  </si>
  <si>
    <t>17170</t>
  </si>
  <si>
    <t>17171</t>
  </si>
  <si>
    <t>17172</t>
  </si>
  <si>
    <t>17173</t>
  </si>
  <si>
    <t>17174</t>
  </si>
  <si>
    <t>17175</t>
  </si>
  <si>
    <t>17176</t>
  </si>
  <si>
    <t>17177</t>
  </si>
  <si>
    <t>17178</t>
  </si>
  <si>
    <t>17179</t>
  </si>
  <si>
    <t>17180</t>
  </si>
  <si>
    <t>17181</t>
  </si>
  <si>
    <t>17182</t>
  </si>
  <si>
    <t>17183</t>
  </si>
  <si>
    <t>17184</t>
  </si>
  <si>
    <t>17185</t>
  </si>
  <si>
    <t>17199</t>
  </si>
  <si>
    <t>17200</t>
  </si>
  <si>
    <t>17210</t>
  </si>
  <si>
    <t>17211</t>
  </si>
  <si>
    <t>17212</t>
  </si>
  <si>
    <t>17213</t>
  </si>
  <si>
    <t>17214</t>
  </si>
  <si>
    <t>17220</t>
  </si>
  <si>
    <t>17230</t>
  </si>
  <si>
    <t>17240</t>
  </si>
  <si>
    <t>17241</t>
  </si>
  <si>
    <t>17242</t>
  </si>
  <si>
    <t>17243</t>
  </si>
  <si>
    <t>17244</t>
  </si>
  <si>
    <t>17245</t>
  </si>
  <si>
    <t>17246</t>
  </si>
  <si>
    <t>17248</t>
  </si>
  <si>
    <t>17249</t>
  </si>
  <si>
    <t>17250</t>
  </si>
  <si>
    <t>17251</t>
  </si>
  <si>
    <t>17252</t>
  </si>
  <si>
    <t>17253</t>
  </si>
  <si>
    <t>36713</t>
  </si>
  <si>
    <t>36714</t>
  </si>
  <si>
    <t>36715</t>
  </si>
  <si>
    <t>36720</t>
  </si>
  <si>
    <t>36721</t>
  </si>
  <si>
    <t>36729</t>
  </si>
  <si>
    <t>36730</t>
  </si>
  <si>
    <t>36739</t>
  </si>
  <si>
    <t>36740</t>
  </si>
  <si>
    <t>36746</t>
  </si>
  <si>
    <t>36747</t>
  </si>
  <si>
    <t>36748</t>
  </si>
  <si>
    <t>36749</t>
  </si>
  <si>
    <t>36750</t>
  </si>
  <si>
    <t>36760</t>
  </si>
  <si>
    <t>36770</t>
  </si>
  <si>
    <t>36779</t>
  </si>
  <si>
    <t>36780</t>
  </si>
  <si>
    <t>36788</t>
  </si>
  <si>
    <t>36789</t>
  </si>
  <si>
    <t>36790</t>
  </si>
  <si>
    <t>36791</t>
  </si>
  <si>
    <t>36792</t>
  </si>
  <si>
    <t>36794</t>
  </si>
  <si>
    <t>36820</t>
  </si>
  <si>
    <t>36826</t>
  </si>
  <si>
    <t>36827</t>
  </si>
  <si>
    <t>36828</t>
  </si>
  <si>
    <t>36829</t>
  </si>
  <si>
    <t>36830</t>
  </si>
  <si>
    <t>36835</t>
  </si>
  <si>
    <t>36836</t>
  </si>
  <si>
    <t>36837</t>
  </si>
  <si>
    <t>36838</t>
  </si>
  <si>
    <t>36839</t>
  </si>
  <si>
    <t>36840</t>
  </si>
  <si>
    <t>36841</t>
  </si>
  <si>
    <t>36842</t>
  </si>
  <si>
    <t>36843</t>
  </si>
  <si>
    <t>36844</t>
  </si>
  <si>
    <t>36845</t>
  </si>
  <si>
    <t>36846</t>
  </si>
  <si>
    <t>36847</t>
  </si>
  <si>
    <t>36848</t>
  </si>
  <si>
    <t>36849</t>
  </si>
  <si>
    <t>36851</t>
  </si>
  <si>
    <t>36852</t>
  </si>
  <si>
    <t>36853</t>
  </si>
  <si>
    <t>36854</t>
  </si>
  <si>
    <t>36855</t>
  </si>
  <si>
    <t>36856</t>
  </si>
  <si>
    <t>36857</t>
  </si>
  <si>
    <t>36858</t>
  </si>
  <si>
    <t>36859</t>
  </si>
  <si>
    <t>36860</t>
  </si>
  <si>
    <t>36861</t>
  </si>
  <si>
    <t>36862</t>
  </si>
  <si>
    <t>36863</t>
  </si>
  <si>
    <t>36864</t>
  </si>
  <si>
    <t>36865</t>
  </si>
  <si>
    <t>36866</t>
  </si>
  <si>
    <t>36867</t>
  </si>
  <si>
    <t>36868</t>
  </si>
  <si>
    <t>36869</t>
  </si>
  <si>
    <t>36870</t>
  </si>
  <si>
    <t>36872</t>
  </si>
  <si>
    <t>36873</t>
  </si>
  <si>
    <t>36874</t>
  </si>
  <si>
    <t>36875</t>
  </si>
  <si>
    <t>36876</t>
  </si>
  <si>
    <t>36877</t>
  </si>
  <si>
    <t>36878</t>
  </si>
  <si>
    <t>36879</t>
  </si>
  <si>
    <t>36880</t>
  </si>
  <si>
    <t>36883</t>
  </si>
  <si>
    <t>36884</t>
  </si>
  <si>
    <t>36885</t>
  </si>
  <si>
    <t>36886</t>
  </si>
  <si>
    <t>36887</t>
  </si>
  <si>
    <t>36888</t>
  </si>
  <si>
    <t>36889</t>
  </si>
  <si>
    <t>36890</t>
  </si>
  <si>
    <t>36891</t>
  </si>
  <si>
    <t>36892</t>
  </si>
  <si>
    <t>36893</t>
  </si>
  <si>
    <t>36895</t>
  </si>
  <si>
    <t>36930</t>
  </si>
  <si>
    <t>36937</t>
  </si>
  <si>
    <t>36938</t>
  </si>
  <si>
    <t>36939</t>
  </si>
  <si>
    <t>36950</t>
  </si>
  <si>
    <t>36954</t>
  </si>
  <si>
    <t>36955</t>
  </si>
  <si>
    <t>36957</t>
  </si>
  <si>
    <t>36958</t>
  </si>
  <si>
    <t>36959</t>
  </si>
  <si>
    <t>36960</t>
  </si>
  <si>
    <t>36966</t>
  </si>
  <si>
    <t>36967</t>
  </si>
  <si>
    <t>36968</t>
  </si>
  <si>
    <t>36969</t>
  </si>
  <si>
    <t>36970</t>
  </si>
  <si>
    <t>36979</t>
  </si>
  <si>
    <t>36980</t>
  </si>
  <si>
    <t>36988</t>
  </si>
  <si>
    <t>36989</t>
  </si>
  <si>
    <t>36990</t>
  </si>
  <si>
    <t>36991</t>
  </si>
  <si>
    <t>36992</t>
  </si>
  <si>
    <t>36993</t>
  </si>
  <si>
    <t>36995</t>
  </si>
  <si>
    <t>37100</t>
  </si>
  <si>
    <t>37110</t>
  </si>
  <si>
    <t>37111</t>
  </si>
  <si>
    <t>37114</t>
  </si>
  <si>
    <t>37115</t>
  </si>
  <si>
    <t>37116</t>
  </si>
  <si>
    <t>37120</t>
  </si>
  <si>
    <t>37129</t>
  </si>
  <si>
    <t>37130</t>
  </si>
  <si>
    <t>37140</t>
  </si>
  <si>
    <t>37147</t>
  </si>
  <si>
    <t>37148</t>
  </si>
  <si>
    <t>37149</t>
  </si>
  <si>
    <t>37150</t>
  </si>
  <si>
    <t>37159</t>
  </si>
  <si>
    <t>37160</t>
  </si>
  <si>
    <t>37170</t>
  </si>
  <si>
    <t>37171</t>
  </si>
  <si>
    <t>37172</t>
  </si>
  <si>
    <t>37173</t>
  </si>
  <si>
    <t>37174</t>
  </si>
  <si>
    <t>37175</t>
  </si>
  <si>
    <t>37176</t>
  </si>
  <si>
    <t>37181</t>
  </si>
  <si>
    <t>37183</t>
  </si>
  <si>
    <t>37184</t>
  </si>
  <si>
    <t>37185</t>
  </si>
  <si>
    <t>37186</t>
  </si>
  <si>
    <t>37187</t>
  </si>
  <si>
    <t>37188</t>
  </si>
  <si>
    <t>16311</t>
  </si>
  <si>
    <t>16312</t>
  </si>
  <si>
    <t>16313</t>
  </si>
  <si>
    <t>16315</t>
  </si>
  <si>
    <t>16316</t>
  </si>
  <si>
    <t>16317</t>
  </si>
  <si>
    <t>16318</t>
  </si>
  <si>
    <t>16320</t>
  </si>
  <si>
    <t>16321</t>
  </si>
  <si>
    <t>16330</t>
  </si>
  <si>
    <t>16336</t>
  </si>
  <si>
    <t>16337</t>
  </si>
  <si>
    <t>16338</t>
  </si>
  <si>
    <t>16339</t>
  </si>
  <si>
    <t>16340</t>
  </si>
  <si>
    <t>25747</t>
  </si>
  <si>
    <t>25748</t>
  </si>
  <si>
    <t>25749</t>
  </si>
  <si>
    <t>25750</t>
  </si>
  <si>
    <t>25751</t>
  </si>
  <si>
    <t>25752</t>
  </si>
  <si>
    <t>25753</t>
  </si>
  <si>
    <t>25788</t>
  </si>
  <si>
    <t>25790</t>
  </si>
  <si>
    <t>25791</t>
  </si>
  <si>
    <t>25792</t>
  </si>
  <si>
    <t>25793</t>
  </si>
  <si>
    <t>25794</t>
  </si>
  <si>
    <t>25795</t>
  </si>
  <si>
    <t>25796</t>
  </si>
  <si>
    <t>25797</t>
  </si>
  <si>
    <t>25798</t>
  </si>
  <si>
    <t>25799</t>
  </si>
  <si>
    <t>26100</t>
  </si>
  <si>
    <t>26110</t>
  </si>
  <si>
    <t>26111</t>
  </si>
  <si>
    <t>26120</t>
  </si>
  <si>
    <t>26121</t>
  </si>
  <si>
    <t>26122</t>
  </si>
  <si>
    <t>26123</t>
  </si>
  <si>
    <t>26124</t>
  </si>
  <si>
    <t>26125</t>
  </si>
  <si>
    <t>26126</t>
  </si>
  <si>
    <t>26127</t>
  </si>
  <si>
    <t>26130</t>
  </si>
  <si>
    <t>26131</t>
  </si>
  <si>
    <t>26132</t>
  </si>
  <si>
    <t>26133</t>
  </si>
  <si>
    <t>26134</t>
  </si>
  <si>
    <t>26135</t>
  </si>
  <si>
    <t>26140</t>
  </si>
  <si>
    <t>26141</t>
  </si>
  <si>
    <t>26142</t>
  </si>
  <si>
    <t>26143</t>
  </si>
  <si>
    <t>26144</t>
  </si>
  <si>
    <t>26145</t>
  </si>
  <si>
    <t>26146</t>
  </si>
  <si>
    <t>26147</t>
  </si>
  <si>
    <t>36456</t>
  </si>
  <si>
    <t>36457</t>
  </si>
  <si>
    <t>36458</t>
  </si>
  <si>
    <t>36459</t>
  </si>
  <si>
    <t>36460</t>
  </si>
  <si>
    <t>36470</t>
  </si>
  <si>
    <t>36471</t>
  </si>
  <si>
    <t>36472</t>
  </si>
  <si>
    <t>36474</t>
  </si>
  <si>
    <t>36475</t>
  </si>
  <si>
    <t>36490</t>
  </si>
  <si>
    <t>36491</t>
  </si>
  <si>
    <t>36492</t>
  </si>
  <si>
    <t>36493</t>
  </si>
  <si>
    <t>36494</t>
  </si>
  <si>
    <t>36500</t>
  </si>
  <si>
    <t>36510</t>
  </si>
  <si>
    <t>36511</t>
  </si>
  <si>
    <t>36512</t>
  </si>
  <si>
    <t>36514</t>
  </si>
  <si>
    <t>36515</t>
  </si>
  <si>
    <t>36516</t>
  </si>
  <si>
    <t>36517</t>
  </si>
  <si>
    <t>36518</t>
  </si>
  <si>
    <t>36519</t>
  </si>
  <si>
    <t>36520</t>
  </si>
  <si>
    <t>36524</t>
  </si>
  <si>
    <t>36525</t>
  </si>
  <si>
    <t>36526</t>
  </si>
  <si>
    <t>36527</t>
  </si>
  <si>
    <t>36528</t>
  </si>
  <si>
    <t>36529</t>
  </si>
  <si>
    <t>36530</t>
  </si>
  <si>
    <t>36537</t>
  </si>
  <si>
    <t>36538</t>
  </si>
  <si>
    <t>36539</t>
  </si>
  <si>
    <t>36540</t>
  </si>
  <si>
    <t>36542</t>
  </si>
  <si>
    <t>36543</t>
  </si>
  <si>
    <t>36544</t>
  </si>
  <si>
    <t>36545</t>
  </si>
  <si>
    <t>36546</t>
  </si>
  <si>
    <t>36547</t>
  </si>
  <si>
    <t>36548</t>
  </si>
  <si>
    <t>36550</t>
  </si>
  <si>
    <t>36555</t>
  </si>
  <si>
    <t>36556</t>
  </si>
  <si>
    <t>36557</t>
  </si>
  <si>
    <t>36558</t>
  </si>
  <si>
    <t>36559</t>
  </si>
  <si>
    <t>36560</t>
  </si>
  <si>
    <t>36567</t>
  </si>
  <si>
    <t>36568</t>
  </si>
  <si>
    <t>36569</t>
  </si>
  <si>
    <t>36570</t>
  </si>
  <si>
    <t>36579</t>
  </si>
  <si>
    <t>36580</t>
  </si>
  <si>
    <t>36581</t>
  </si>
  <si>
    <t>36582</t>
  </si>
  <si>
    <t>36583</t>
  </si>
  <si>
    <t>36584</t>
  </si>
  <si>
    <t>36585</t>
  </si>
  <si>
    <t>36586</t>
  </si>
  <si>
    <t>36587</t>
  </si>
  <si>
    <t>36588</t>
  </si>
  <si>
    <t>36589</t>
  </si>
  <si>
    <t>36590</t>
  </si>
  <si>
    <t>36596</t>
  </si>
  <si>
    <t>36597</t>
  </si>
  <si>
    <t>36598</t>
  </si>
  <si>
    <t>36599</t>
  </si>
  <si>
    <t>36612</t>
  </si>
  <si>
    <t>36614</t>
  </si>
  <si>
    <t>36615</t>
  </si>
  <si>
    <t>36616</t>
  </si>
  <si>
    <t>36620</t>
  </si>
  <si>
    <t>36626</t>
  </si>
  <si>
    <t>36627</t>
  </si>
  <si>
    <t>36628</t>
  </si>
  <si>
    <t>36629</t>
  </si>
  <si>
    <t>36630</t>
  </si>
  <si>
    <t>36633</t>
  </si>
  <si>
    <t>36634</t>
  </si>
  <si>
    <t>36635</t>
  </si>
  <si>
    <t>36636</t>
  </si>
  <si>
    <t>36637</t>
  </si>
  <si>
    <t>36638</t>
  </si>
  <si>
    <t>36639</t>
  </si>
  <si>
    <t>36640</t>
  </si>
  <si>
    <t>36645</t>
  </si>
  <si>
    <t>36646</t>
  </si>
  <si>
    <t>36647</t>
  </si>
  <si>
    <t>36648</t>
  </si>
  <si>
    <t>36649</t>
  </si>
  <si>
    <t>36650</t>
  </si>
  <si>
    <t>36652</t>
  </si>
  <si>
    <t>36653</t>
  </si>
  <si>
    <t>36654</t>
  </si>
  <si>
    <t>36655</t>
  </si>
  <si>
    <t>36656</t>
  </si>
  <si>
    <t>36657</t>
  </si>
  <si>
    <t>36658</t>
  </si>
  <si>
    <t>36659</t>
  </si>
  <si>
    <t>36660</t>
  </si>
  <si>
    <t>36667</t>
  </si>
  <si>
    <t>36668</t>
  </si>
  <si>
    <t>36669</t>
  </si>
  <si>
    <t>36670</t>
  </si>
  <si>
    <t>36675</t>
  </si>
  <si>
    <t>36676</t>
  </si>
  <si>
    <t>36677</t>
  </si>
  <si>
    <t>36678</t>
  </si>
  <si>
    <t>36679</t>
  </si>
  <si>
    <t>36680</t>
  </si>
  <si>
    <t>36681</t>
  </si>
  <si>
    <t>36682</t>
  </si>
  <si>
    <t>36683</t>
  </si>
  <si>
    <t>36684</t>
  </si>
  <si>
    <t>36685</t>
  </si>
  <si>
    <t>36686</t>
  </si>
  <si>
    <t>36687</t>
  </si>
  <si>
    <t>36688</t>
  </si>
  <si>
    <t>36689</t>
  </si>
  <si>
    <t>36691</t>
  </si>
  <si>
    <t>36692</t>
  </si>
  <si>
    <t>36700</t>
  </si>
  <si>
    <t>36710</t>
  </si>
  <si>
    <t>36711</t>
  </si>
  <si>
    <t>36712</t>
  </si>
  <si>
    <t>25218</t>
  </si>
  <si>
    <t>25220</t>
  </si>
  <si>
    <t>25221</t>
  </si>
  <si>
    <t>25222</t>
  </si>
  <si>
    <t>25230</t>
  </si>
  <si>
    <t>25240</t>
  </si>
  <si>
    <t>25241</t>
  </si>
  <si>
    <t>25242</t>
  </si>
  <si>
    <t>25243</t>
  </si>
  <si>
    <t>25244</t>
  </si>
  <si>
    <t>25245</t>
  </si>
  <si>
    <t>25250</t>
  </si>
  <si>
    <t>25260</t>
  </si>
  <si>
    <t>25261</t>
  </si>
  <si>
    <t>25262</t>
  </si>
  <si>
    <t>25263</t>
  </si>
  <si>
    <t>25264</t>
  </si>
  <si>
    <t>25265</t>
  </si>
  <si>
    <t>25266</t>
  </si>
  <si>
    <t>25267</t>
  </si>
  <si>
    <t>25268</t>
  </si>
  <si>
    <t>25269</t>
  </si>
  <si>
    <t>25270</t>
  </si>
  <si>
    <t>25271</t>
  </si>
  <si>
    <t>25280</t>
  </si>
  <si>
    <t>25281</t>
  </si>
  <si>
    <t>25282</t>
  </si>
  <si>
    <t>25283</t>
  </si>
  <si>
    <t>25284</t>
  </si>
  <si>
    <t>25285</t>
  </si>
  <si>
    <t>25286</t>
  </si>
  <si>
    <t>25287</t>
  </si>
  <si>
    <t>25288</t>
  </si>
  <si>
    <t>25289</t>
  </si>
  <si>
    <t>25290</t>
  </si>
  <si>
    <t>25300</t>
  </si>
  <si>
    <t>25310</t>
  </si>
  <si>
    <t>25315</t>
  </si>
  <si>
    <t>25316</t>
  </si>
  <si>
    <t>25317</t>
  </si>
  <si>
    <t>25318</t>
  </si>
  <si>
    <t>25320</t>
  </si>
  <si>
    <t>25330</t>
  </si>
  <si>
    <t>25331</t>
  </si>
  <si>
    <t>25332</t>
  </si>
  <si>
    <t>25333</t>
  </si>
  <si>
    <t>25334</t>
  </si>
  <si>
    <t>25335</t>
  </si>
  <si>
    <t>25336</t>
  </si>
  <si>
    <t>25337</t>
  </si>
  <si>
    <t>25340</t>
  </si>
  <si>
    <t>25341</t>
  </si>
  <si>
    <t>25343</t>
  </si>
  <si>
    <t>25344</t>
  </si>
  <si>
    <t>25350</t>
  </si>
  <si>
    <t>25351</t>
  </si>
  <si>
    <t>25352</t>
  </si>
  <si>
    <t>25353</t>
  </si>
  <si>
    <t>25354</t>
  </si>
  <si>
    <t>25360</t>
  </si>
  <si>
    <t>25400</t>
  </si>
  <si>
    <t>25410</t>
  </si>
  <si>
    <t>25411</t>
  </si>
  <si>
    <t>25412</t>
  </si>
  <si>
    <t>25413</t>
  </si>
  <si>
    <t>25420</t>
  </si>
  <si>
    <t>25430</t>
  </si>
  <si>
    <t>25440</t>
  </si>
  <si>
    <t>25450</t>
  </si>
  <si>
    <t>25457</t>
  </si>
  <si>
    <t>25460</t>
  </si>
  <si>
    <t>25471</t>
  </si>
  <si>
    <t>25480</t>
  </si>
  <si>
    <t>25500</t>
  </si>
  <si>
    <t>25510</t>
  </si>
  <si>
    <t>25511</t>
  </si>
  <si>
    <t>25512</t>
  </si>
  <si>
    <t>25513</t>
  </si>
  <si>
    <t>25514</t>
  </si>
  <si>
    <t>25515</t>
  </si>
  <si>
    <t>25516</t>
  </si>
  <si>
    <t>25517</t>
  </si>
  <si>
    <t>25518</t>
  </si>
  <si>
    <t>25520</t>
  </si>
  <si>
    <t>25526</t>
  </si>
  <si>
    <t>25527</t>
  </si>
  <si>
    <t>25528</t>
  </si>
  <si>
    <t>25529</t>
  </si>
  <si>
    <t>25530</t>
  </si>
  <si>
    <t>25537</t>
  </si>
  <si>
    <t>25538</t>
  </si>
  <si>
    <t>25539</t>
  </si>
  <si>
    <t>25540</t>
  </si>
  <si>
    <t>25548</t>
  </si>
  <si>
    <t>25549</t>
  </si>
  <si>
    <t>25550</t>
  </si>
  <si>
    <t>25551</t>
  </si>
  <si>
    <t>25552</t>
  </si>
  <si>
    <t>25553</t>
  </si>
  <si>
    <t>25554</t>
  </si>
  <si>
    <t>25555</t>
  </si>
  <si>
    <t>25556</t>
  </si>
  <si>
    <t>25560</t>
  </si>
  <si>
    <t>25566</t>
  </si>
  <si>
    <t>25567</t>
  </si>
  <si>
    <t>25568</t>
  </si>
  <si>
    <t>25569</t>
  </si>
  <si>
    <t>25570</t>
  </si>
  <si>
    <t>25571</t>
  </si>
  <si>
    <t>25572</t>
  </si>
  <si>
    <t>25573</t>
  </si>
  <si>
    <t>25574</t>
  </si>
  <si>
    <t>25575</t>
  </si>
  <si>
    <t>25576</t>
  </si>
  <si>
    <t>25577</t>
  </si>
  <si>
    <t>25580</t>
  </si>
  <si>
    <t>25586</t>
  </si>
  <si>
    <t>25587</t>
  </si>
  <si>
    <t>25588</t>
  </si>
  <si>
    <t>25589</t>
  </si>
  <si>
    <t>25590</t>
  </si>
  <si>
    <t>25591</t>
  </si>
  <si>
    <t>25592</t>
  </si>
  <si>
    <t>25593</t>
  </si>
  <si>
    <t>25594</t>
  </si>
  <si>
    <t>25595</t>
  </si>
  <si>
    <t>25596</t>
  </si>
  <si>
    <t>25597</t>
  </si>
  <si>
    <t>25598</t>
  </si>
  <si>
    <t>25599</t>
  </si>
  <si>
    <t>25600</t>
  </si>
  <si>
    <t>25610</t>
  </si>
  <si>
    <t>25611</t>
  </si>
  <si>
    <t>25612</t>
  </si>
  <si>
    <t>25613</t>
  </si>
  <si>
    <t>25614</t>
  </si>
  <si>
    <t>25615</t>
  </si>
  <si>
    <t>25616</t>
  </si>
  <si>
    <t>25617</t>
  </si>
  <si>
    <t>25620</t>
  </si>
  <si>
    <t>25630</t>
  </si>
  <si>
    <t>25631</t>
  </si>
  <si>
    <t>25632</t>
  </si>
  <si>
    <t>25633</t>
  </si>
  <si>
    <t>25634</t>
  </si>
  <si>
    <t>25635</t>
  </si>
  <si>
    <t>25636</t>
  </si>
  <si>
    <t>25637</t>
  </si>
  <si>
    <t>25638</t>
  </si>
  <si>
    <t>25639</t>
  </si>
  <si>
    <t>25640</t>
  </si>
  <si>
    <t>25650</t>
  </si>
  <si>
    <t>25651</t>
  </si>
  <si>
    <t>25652</t>
  </si>
  <si>
    <t>25653</t>
  </si>
  <si>
    <t>25654</t>
  </si>
  <si>
    <t>25655</t>
  </si>
  <si>
    <t>25656</t>
  </si>
  <si>
    <t>25657</t>
  </si>
  <si>
    <t>25658</t>
  </si>
  <si>
    <t>25660</t>
  </si>
  <si>
    <t>25670</t>
  </si>
  <si>
    <t>25680</t>
  </si>
  <si>
    <t>25690</t>
  </si>
  <si>
    <t>25691</t>
  </si>
  <si>
    <t>25692</t>
  </si>
  <si>
    <t>25693</t>
  </si>
  <si>
    <t>25700</t>
  </si>
  <si>
    <t>25710</t>
  </si>
  <si>
    <t>25711</t>
  </si>
  <si>
    <t>25712</t>
  </si>
  <si>
    <t>25713</t>
  </si>
  <si>
    <t>25714</t>
  </si>
  <si>
    <t>25715</t>
  </si>
  <si>
    <t>25716</t>
  </si>
  <si>
    <t>25717</t>
  </si>
  <si>
    <t>25718</t>
  </si>
  <si>
    <t>25719</t>
  </si>
  <si>
    <t>25720</t>
  </si>
  <si>
    <t>25721</t>
  </si>
  <si>
    <t>25722</t>
  </si>
  <si>
    <t>25723</t>
  </si>
  <si>
    <t>25724</t>
  </si>
  <si>
    <t>25725</t>
  </si>
  <si>
    <t>25726</t>
  </si>
  <si>
    <t>25727</t>
  </si>
  <si>
    <t>25730</t>
  </si>
  <si>
    <t>25735</t>
  </si>
  <si>
    <t>25736</t>
  </si>
  <si>
    <t>25737</t>
  </si>
  <si>
    <t>25738</t>
  </si>
  <si>
    <t>25739</t>
  </si>
  <si>
    <t>25740</t>
  </si>
  <si>
    <t>25746</t>
  </si>
  <si>
    <t>28756</t>
  </si>
  <si>
    <t>28791</t>
  </si>
  <si>
    <t>28792</t>
  </si>
  <si>
    <t>28793</t>
  </si>
  <si>
    <t>28794</t>
  </si>
  <si>
    <t>28810</t>
  </si>
  <si>
    <t>28811</t>
  </si>
  <si>
    <t>28812</t>
  </si>
  <si>
    <t>28813</t>
  </si>
  <si>
    <t>28814</t>
  </si>
  <si>
    <t>28815</t>
  </si>
  <si>
    <t>28816</t>
  </si>
  <si>
    <t>28817</t>
  </si>
  <si>
    <t>28818</t>
  </si>
  <si>
    <t>28840</t>
  </si>
  <si>
    <t>28860</t>
  </si>
  <si>
    <t>28861</t>
  </si>
  <si>
    <t>28862</t>
  </si>
  <si>
    <t>28863</t>
  </si>
  <si>
    <t>28864</t>
  </si>
  <si>
    <t>28880</t>
  </si>
  <si>
    <t>28890</t>
  </si>
  <si>
    <t>28891</t>
  </si>
  <si>
    <t>28970</t>
  </si>
  <si>
    <t>28971</t>
  </si>
  <si>
    <t>28976</t>
  </si>
  <si>
    <t>28977</t>
  </si>
  <si>
    <t>28978</t>
  </si>
  <si>
    <t>28979</t>
  </si>
  <si>
    <t>28990</t>
  </si>
  <si>
    <t>28991</t>
  </si>
  <si>
    <t>29100</t>
  </si>
  <si>
    <t>29108</t>
  </si>
  <si>
    <t>29109</t>
  </si>
  <si>
    <t>29110</t>
  </si>
  <si>
    <t>29150</t>
  </si>
  <si>
    <t>29160</t>
  </si>
  <si>
    <t>29170</t>
  </si>
  <si>
    <t>29180</t>
  </si>
  <si>
    <t>29194</t>
  </si>
  <si>
    <t>29195</t>
  </si>
  <si>
    <t>29210</t>
  </si>
  <si>
    <t>29220</t>
  </si>
  <si>
    <t>29239</t>
  </si>
  <si>
    <t>29240</t>
  </si>
  <si>
    <t>29300</t>
  </si>
  <si>
    <t>29310</t>
  </si>
  <si>
    <t>25155</t>
  </si>
  <si>
    <t>25160</t>
  </si>
  <si>
    <t>25161</t>
  </si>
  <si>
    <t>25162</t>
  </si>
  <si>
    <t>25163</t>
  </si>
  <si>
    <t>25164</t>
  </si>
  <si>
    <t>25165</t>
  </si>
  <si>
    <t>25170</t>
  </si>
  <si>
    <t>25171</t>
  </si>
  <si>
    <t>25172</t>
  </si>
  <si>
    <t>25173</t>
  </si>
  <si>
    <t>25174</t>
  </si>
  <si>
    <t>25175</t>
  </si>
  <si>
    <t>25176</t>
  </si>
  <si>
    <t>25177</t>
  </si>
  <si>
    <t>25178</t>
  </si>
  <si>
    <t>25179</t>
  </si>
  <si>
    <t>25180</t>
  </si>
  <si>
    <t>25181</t>
  </si>
  <si>
    <t>25182</t>
  </si>
  <si>
    <t>25183</t>
  </si>
  <si>
    <t>25185</t>
  </si>
  <si>
    <t>25186</t>
  </si>
  <si>
    <t>25187</t>
  </si>
  <si>
    <t>25200</t>
  </si>
  <si>
    <t>25210</t>
  </si>
  <si>
    <t>25211</t>
  </si>
  <si>
    <t>25212</t>
  </si>
  <si>
    <t>25213</t>
  </si>
  <si>
    <t>25214</t>
  </si>
  <si>
    <t>25215</t>
  </si>
  <si>
    <t>25216</t>
  </si>
  <si>
    <t>25217</t>
  </si>
  <si>
    <t>28110</t>
  </si>
  <si>
    <t>28119</t>
  </si>
  <si>
    <t>28120</t>
  </si>
  <si>
    <t>28130</t>
  </si>
  <si>
    <t>28140</t>
  </si>
  <si>
    <t>28150</t>
  </si>
  <si>
    <t>28160</t>
  </si>
  <si>
    <t>28170</t>
  </si>
  <si>
    <t>28180</t>
  </si>
  <si>
    <t>28189</t>
  </si>
  <si>
    <t>28190</t>
  </si>
  <si>
    <t>28191</t>
  </si>
  <si>
    <t>28192</t>
  </si>
  <si>
    <t>28193</t>
  </si>
  <si>
    <t>28194</t>
  </si>
  <si>
    <t>28195</t>
  </si>
  <si>
    <t>28196</t>
  </si>
  <si>
    <t>28200</t>
  </si>
  <si>
    <t>28209</t>
  </si>
  <si>
    <t>28210</t>
  </si>
  <si>
    <t>28211</t>
  </si>
  <si>
    <t>28212</t>
  </si>
  <si>
    <t>28213</t>
  </si>
  <si>
    <t>28214</t>
  </si>
  <si>
    <t>28219</t>
  </si>
  <si>
    <t>28229</t>
  </si>
  <si>
    <t>28240</t>
  </si>
  <si>
    <t>28248</t>
  </si>
  <si>
    <t>28270</t>
  </si>
  <si>
    <t>28280</t>
  </si>
  <si>
    <t>28293</t>
  </si>
  <si>
    <t>28294</t>
  </si>
  <si>
    <t>28295</t>
  </si>
  <si>
    <t>28296</t>
  </si>
  <si>
    <t>28297</t>
  </si>
  <si>
    <t>28330</t>
  </si>
  <si>
    <t>28350</t>
  </si>
  <si>
    <t>28359</t>
  </si>
  <si>
    <t>28360</t>
  </si>
  <si>
    <t>28370</t>
  </si>
  <si>
    <t>28380</t>
  </si>
  <si>
    <t>28390</t>
  </si>
  <si>
    <t>28391</t>
  </si>
  <si>
    <t>28411</t>
  </si>
  <si>
    <t>28412</t>
  </si>
  <si>
    <t>28413</t>
  </si>
  <si>
    <t>28450</t>
  </si>
  <si>
    <t>28460</t>
  </si>
  <si>
    <t>28470</t>
  </si>
  <si>
    <t>28479</t>
  </si>
  <si>
    <t>28490</t>
  </si>
  <si>
    <t>28491</t>
  </si>
  <si>
    <t>28510</t>
  </si>
  <si>
    <t>28511</t>
  </si>
  <si>
    <t>28512</t>
  </si>
  <si>
    <t>28514</t>
  </si>
  <si>
    <t>28515</t>
  </si>
  <si>
    <t>28530</t>
  </si>
  <si>
    <t>28540</t>
  </si>
  <si>
    <t>28550</t>
  </si>
  <si>
    <t>28560</t>
  </si>
  <si>
    <t>28570</t>
  </si>
  <si>
    <t>28580</t>
  </si>
  <si>
    <t>28590</t>
  </si>
  <si>
    <t>28594</t>
  </si>
  <si>
    <t>28595</t>
  </si>
  <si>
    <t>28596</t>
  </si>
  <si>
    <t>28597</t>
  </si>
  <si>
    <t>28598</t>
  </si>
  <si>
    <t>28607</t>
  </si>
  <si>
    <t>28609</t>
  </si>
  <si>
    <t>28610</t>
  </si>
  <si>
    <t>28620</t>
  </si>
  <si>
    <t>28630</t>
  </si>
  <si>
    <t>28640</t>
  </si>
  <si>
    <t>28648</t>
  </si>
  <si>
    <t>28649</t>
  </si>
  <si>
    <t>28650</t>
  </si>
  <si>
    <t>28680</t>
  </si>
  <si>
    <t>28690</t>
  </si>
  <si>
    <t>28691</t>
  </si>
  <si>
    <t>28692</t>
  </si>
  <si>
    <t>28693</t>
  </si>
  <si>
    <t>28694</t>
  </si>
  <si>
    <t>28695</t>
  </si>
  <si>
    <t>28696</t>
  </si>
  <si>
    <t>28710</t>
  </si>
  <si>
    <t>28720</t>
  </si>
  <si>
    <t>28721</t>
  </si>
  <si>
    <t>28722</t>
  </si>
  <si>
    <t>28723</t>
  </si>
  <si>
    <t>28729</t>
  </si>
  <si>
    <t>28730</t>
  </si>
  <si>
    <t>28737</t>
  </si>
  <si>
    <t>28739</t>
  </si>
  <si>
    <t>28740</t>
  </si>
  <si>
    <t>28741</t>
  </si>
  <si>
    <t>28742</t>
  </si>
  <si>
    <t>28743</t>
  </si>
  <si>
    <t>28749</t>
  </si>
  <si>
    <t>28750</t>
  </si>
  <si>
    <t>28751</t>
  </si>
  <si>
    <t>28752</t>
  </si>
  <si>
    <t>28753</t>
  </si>
  <si>
    <t>28754</t>
  </si>
  <si>
    <t>28755</t>
  </si>
  <si>
    <t>27639</t>
  </si>
  <si>
    <t>27640</t>
  </si>
  <si>
    <t>27646</t>
  </si>
  <si>
    <t>27647</t>
  </si>
  <si>
    <t>27648</t>
  </si>
  <si>
    <t>27649</t>
  </si>
  <si>
    <t>27650</t>
  </si>
  <si>
    <t>27651</t>
  </si>
  <si>
    <t>27652</t>
  </si>
  <si>
    <t>27653</t>
  </si>
  <si>
    <t>27654</t>
  </si>
  <si>
    <t>27655</t>
  </si>
  <si>
    <t>27656</t>
  </si>
  <si>
    <t>27657</t>
  </si>
  <si>
    <t>27658</t>
  </si>
  <si>
    <t>27659</t>
  </si>
  <si>
    <t>27660</t>
  </si>
  <si>
    <t>27661</t>
  </si>
  <si>
    <t>27662</t>
  </si>
  <si>
    <t>27663</t>
  </si>
  <si>
    <t>27664</t>
  </si>
  <si>
    <t>27665</t>
  </si>
  <si>
    <t>27666</t>
  </si>
  <si>
    <t>27667</t>
  </si>
  <si>
    <t>27668</t>
  </si>
  <si>
    <t>27670</t>
  </si>
  <si>
    <t>27671</t>
  </si>
  <si>
    <t>27672</t>
  </si>
  <si>
    <t>27673</t>
  </si>
  <si>
    <t>27675</t>
  </si>
  <si>
    <t>27676</t>
  </si>
  <si>
    <t>27677</t>
  </si>
  <si>
    <t>27678</t>
  </si>
  <si>
    <t>27679</t>
  </si>
  <si>
    <t>27680</t>
  </si>
  <si>
    <t>27685</t>
  </si>
  <si>
    <t>27686</t>
  </si>
  <si>
    <t>27687</t>
  </si>
  <si>
    <t>27688</t>
  </si>
  <si>
    <t>27689</t>
  </si>
  <si>
    <t>27690</t>
  </si>
  <si>
    <t>27691</t>
  </si>
  <si>
    <t>27692</t>
  </si>
  <si>
    <t>27693</t>
  </si>
  <si>
    <t>27694</t>
  </si>
  <si>
    <t>27695</t>
  </si>
  <si>
    <t>27696</t>
  </si>
  <si>
    <t>27697</t>
  </si>
  <si>
    <t>27698</t>
  </si>
  <si>
    <t>27699</t>
  </si>
  <si>
    <t>27700</t>
  </si>
  <si>
    <t>27710</t>
  </si>
  <si>
    <t>27711</t>
  </si>
  <si>
    <t>27712</t>
  </si>
  <si>
    <t>27713</t>
  </si>
  <si>
    <t>27714</t>
  </si>
  <si>
    <t>27715</t>
  </si>
  <si>
    <t>27720</t>
  </si>
  <si>
    <t>27721</t>
  </si>
  <si>
    <t>27722</t>
  </si>
  <si>
    <t>27723</t>
  </si>
  <si>
    <t>27724</t>
  </si>
  <si>
    <t>27725</t>
  </si>
  <si>
    <t>27726</t>
  </si>
  <si>
    <t>27727</t>
  </si>
  <si>
    <t>27728</t>
  </si>
  <si>
    <t>27729</t>
  </si>
  <si>
    <t>27730</t>
  </si>
  <si>
    <t>27737</t>
  </si>
  <si>
    <t>27738</t>
  </si>
  <si>
    <t>27740</t>
  </si>
  <si>
    <t>27742</t>
  </si>
  <si>
    <t>27743</t>
  </si>
  <si>
    <t>27744</t>
  </si>
  <si>
    <t>27745</t>
  </si>
  <si>
    <t>27747</t>
  </si>
  <si>
    <t>27748</t>
  </si>
  <si>
    <t>27749</t>
  </si>
  <si>
    <t>27750</t>
  </si>
  <si>
    <t>27751</t>
  </si>
  <si>
    <t>27752</t>
  </si>
  <si>
    <t>27760</t>
  </si>
  <si>
    <t>27765</t>
  </si>
  <si>
    <t>27766</t>
  </si>
  <si>
    <t>27767</t>
  </si>
  <si>
    <t>27768</t>
  </si>
  <si>
    <t>27770</t>
  </si>
  <si>
    <t>27773</t>
  </si>
  <si>
    <t>27774</t>
  </si>
  <si>
    <t>27775</t>
  </si>
  <si>
    <t>27776</t>
  </si>
  <si>
    <t>27777</t>
  </si>
  <si>
    <t>27778</t>
  </si>
  <si>
    <t>27779</t>
  </si>
  <si>
    <t>27780</t>
  </si>
  <si>
    <t>27785</t>
  </si>
  <si>
    <t>27786</t>
  </si>
  <si>
    <t>27787</t>
  </si>
  <si>
    <t>27788</t>
  </si>
  <si>
    <t>27789</t>
  </si>
  <si>
    <t>27790</t>
  </si>
  <si>
    <t>27791</t>
  </si>
  <si>
    <t>27792</t>
  </si>
  <si>
    <t>27793</t>
  </si>
  <si>
    <t>27794</t>
  </si>
  <si>
    <t>27796</t>
  </si>
  <si>
    <t>27797</t>
  </si>
  <si>
    <t>27798</t>
  </si>
  <si>
    <t>27800</t>
  </si>
  <si>
    <t>27810</t>
  </si>
  <si>
    <t>27811</t>
  </si>
  <si>
    <t>27812</t>
  </si>
  <si>
    <t>27813</t>
  </si>
  <si>
    <t>27814</t>
  </si>
  <si>
    <t>27815</t>
  </si>
  <si>
    <t>27816</t>
  </si>
  <si>
    <t>27817</t>
  </si>
  <si>
    <t>27818</t>
  </si>
  <si>
    <t>27820</t>
  </si>
  <si>
    <t>27821</t>
  </si>
  <si>
    <t>27822</t>
  </si>
  <si>
    <t>27823</t>
  </si>
  <si>
    <t>27824</t>
  </si>
  <si>
    <t>27825</t>
  </si>
  <si>
    <t>27826</t>
  </si>
  <si>
    <t>27830</t>
  </si>
  <si>
    <t>27832</t>
  </si>
  <si>
    <t>27833</t>
  </si>
  <si>
    <t>27834</t>
  </si>
  <si>
    <t>27835</t>
  </si>
  <si>
    <t>27836</t>
  </si>
  <si>
    <t>27837</t>
  </si>
  <si>
    <t>27840</t>
  </si>
  <si>
    <t>27841</t>
  </si>
  <si>
    <t>27842</t>
  </si>
  <si>
    <t>27843</t>
  </si>
  <si>
    <t>27844</t>
  </si>
  <si>
    <t>27845</t>
  </si>
  <si>
    <t>27849</t>
  </si>
  <si>
    <t>27850</t>
  </si>
  <si>
    <t>27860</t>
  </si>
  <si>
    <t>27861</t>
  </si>
  <si>
    <t>27863</t>
  </si>
  <si>
    <t>27864</t>
  </si>
  <si>
    <t>27865</t>
  </si>
  <si>
    <t>27866</t>
  </si>
  <si>
    <t>27867</t>
  </si>
  <si>
    <t>27868</t>
  </si>
  <si>
    <t>27869</t>
  </si>
  <si>
    <t>27870</t>
  </si>
  <si>
    <t>27876</t>
  </si>
  <si>
    <t>27877</t>
  </si>
  <si>
    <t>27878</t>
  </si>
  <si>
    <t>27879</t>
  </si>
  <si>
    <t>27880</t>
  </si>
  <si>
    <t>27888</t>
  </si>
  <si>
    <t>27889</t>
  </si>
  <si>
    <t>27890</t>
  </si>
  <si>
    <t>27891</t>
  </si>
  <si>
    <t>27892</t>
  </si>
  <si>
    <t>27893</t>
  </si>
  <si>
    <t>24171</t>
  </si>
  <si>
    <t>24172</t>
  </si>
  <si>
    <t>24174</t>
  </si>
  <si>
    <t>24175</t>
  </si>
  <si>
    <t>24195</t>
  </si>
  <si>
    <t>24196</t>
  </si>
  <si>
    <t>24197</t>
  </si>
  <si>
    <t>24198</t>
  </si>
  <si>
    <t>24199</t>
  </si>
  <si>
    <t>24200</t>
  </si>
  <si>
    <t>24205</t>
  </si>
  <si>
    <t>24206</t>
  </si>
  <si>
    <t>24207</t>
  </si>
  <si>
    <t>24208</t>
  </si>
  <si>
    <t>24209</t>
  </si>
  <si>
    <t>24210</t>
  </si>
  <si>
    <t>24217</t>
  </si>
  <si>
    <t>24218</t>
  </si>
  <si>
    <t>24219</t>
  </si>
  <si>
    <t>24220</t>
  </si>
  <si>
    <t>24221</t>
  </si>
  <si>
    <t>24222</t>
  </si>
  <si>
    <t>24223</t>
  </si>
  <si>
    <t>24224</t>
  </si>
  <si>
    <t>24225</t>
  </si>
  <si>
    <t>24226</t>
  </si>
  <si>
    <t>24227</t>
  </si>
  <si>
    <t>24228</t>
  </si>
  <si>
    <t>24230</t>
  </si>
  <si>
    <t>24231</t>
  </si>
  <si>
    <t>24232</t>
  </si>
  <si>
    <t>24233</t>
  </si>
  <si>
    <t>24234</t>
  </si>
  <si>
    <t>24235</t>
  </si>
  <si>
    <t>24236</t>
  </si>
  <si>
    <t>24237</t>
  </si>
  <si>
    <t>24238</t>
  </si>
  <si>
    <t>24239</t>
  </si>
  <si>
    <t>24240</t>
  </si>
  <si>
    <t>24248</t>
  </si>
  <si>
    <t>24249</t>
  </si>
  <si>
    <t>24250</t>
  </si>
  <si>
    <t>24251</t>
  </si>
  <si>
    <t>24252</t>
  </si>
  <si>
    <t>24253</t>
  </si>
  <si>
    <t>24257</t>
  </si>
  <si>
    <t>24270</t>
  </si>
  <si>
    <t>24271</t>
  </si>
  <si>
    <t>24272</t>
  </si>
  <si>
    <t>24273</t>
  </si>
  <si>
    <t>24274</t>
  </si>
  <si>
    <t>24275</t>
  </si>
  <si>
    <t>24276</t>
  </si>
  <si>
    <t>24277</t>
  </si>
  <si>
    <t>24280</t>
  </si>
  <si>
    <t>24281</t>
  </si>
  <si>
    <t>24283</t>
  </si>
  <si>
    <t>24284</t>
  </si>
  <si>
    <t>24285</t>
  </si>
  <si>
    <t>24286</t>
  </si>
  <si>
    <t>24287</t>
  </si>
  <si>
    <t>24288</t>
  </si>
  <si>
    <t>24290</t>
  </si>
  <si>
    <t>24291</t>
  </si>
  <si>
    <t>24292</t>
  </si>
  <si>
    <t>24293</t>
  </si>
  <si>
    <t>24294</t>
  </si>
  <si>
    <t>24300</t>
  </si>
  <si>
    <t>24310</t>
  </si>
  <si>
    <t>24311</t>
  </si>
  <si>
    <t>24312</t>
  </si>
  <si>
    <t>24313</t>
  </si>
  <si>
    <t>24314</t>
  </si>
  <si>
    <t>24315</t>
  </si>
  <si>
    <t>24316</t>
  </si>
  <si>
    <t>24317</t>
  </si>
  <si>
    <t>24318</t>
  </si>
  <si>
    <t>24319</t>
  </si>
  <si>
    <t>24320</t>
  </si>
  <si>
    <t>24323</t>
  </si>
  <si>
    <t>24324</t>
  </si>
  <si>
    <t>24325</t>
  </si>
  <si>
    <t>24326</t>
  </si>
  <si>
    <t>24327</t>
  </si>
  <si>
    <t>24328</t>
  </si>
  <si>
    <t>24329</t>
  </si>
  <si>
    <t>24330</t>
  </si>
  <si>
    <t>24339</t>
  </si>
  <si>
    <t>24340</t>
  </si>
  <si>
    <t>24341</t>
  </si>
  <si>
    <t>24342</t>
  </si>
  <si>
    <t>24343</t>
  </si>
  <si>
    <t>24344</t>
  </si>
  <si>
    <t>24345</t>
  </si>
  <si>
    <t>24346</t>
  </si>
  <si>
    <t>24347</t>
  </si>
  <si>
    <t>24350</t>
  </si>
  <si>
    <t>24356</t>
  </si>
  <si>
    <t>24357</t>
  </si>
  <si>
    <t>24358</t>
  </si>
  <si>
    <t>24359</t>
  </si>
  <si>
    <t>24360</t>
  </si>
  <si>
    <t>24367</t>
  </si>
  <si>
    <t>24368</t>
  </si>
  <si>
    <t>24369</t>
  </si>
  <si>
    <t>24370</t>
  </si>
  <si>
    <t>24374</t>
  </si>
  <si>
    <t>24375</t>
  </si>
  <si>
    <t>24376</t>
  </si>
  <si>
    <t>32610</t>
  </si>
  <si>
    <t>32611</t>
  </si>
  <si>
    <t>32612</t>
  </si>
  <si>
    <t>32613</t>
  </si>
  <si>
    <t>32615</t>
  </si>
  <si>
    <t>32616</t>
  </si>
  <si>
    <t>32617</t>
  </si>
  <si>
    <t>32618</t>
  </si>
  <si>
    <t>32619</t>
  </si>
  <si>
    <t>32620</t>
  </si>
  <si>
    <t>32621</t>
  </si>
  <si>
    <t>33411</t>
  </si>
  <si>
    <t>33414</t>
  </si>
  <si>
    <t>33416</t>
  </si>
  <si>
    <t>33422</t>
  </si>
  <si>
    <t>33423</t>
  </si>
  <si>
    <t>33424</t>
  </si>
  <si>
    <t>33425</t>
  </si>
  <si>
    <t>33426</t>
  </si>
  <si>
    <t>33427</t>
  </si>
  <si>
    <t>33428</t>
  </si>
  <si>
    <t>33430</t>
  </si>
  <si>
    <t>33438</t>
  </si>
  <si>
    <t>33439</t>
  </si>
  <si>
    <t>33440</t>
  </si>
  <si>
    <t>33448</t>
  </si>
  <si>
    <t>33449</t>
  </si>
  <si>
    <t>33458</t>
  </si>
  <si>
    <t>33468</t>
  </si>
  <si>
    <t>33469</t>
  </si>
  <si>
    <t>33470</t>
  </si>
  <si>
    <t>33491</t>
  </si>
  <si>
    <t>33492</t>
  </si>
  <si>
    <t>33500</t>
  </si>
  <si>
    <t>33507</t>
  </si>
  <si>
    <t>33508</t>
  </si>
  <si>
    <t>33509</t>
  </si>
  <si>
    <t>33520</t>
  </si>
  <si>
    <t>33527</t>
  </si>
  <si>
    <t>33528</t>
  </si>
  <si>
    <t>33529</t>
  </si>
  <si>
    <t>33530</t>
  </si>
  <si>
    <t>33534</t>
  </si>
  <si>
    <t>33535</t>
  </si>
  <si>
    <t>33536</t>
  </si>
  <si>
    <t>33537</t>
  </si>
  <si>
    <t>33538</t>
  </si>
  <si>
    <t>33539</t>
  </si>
  <si>
    <t>33540</t>
  </si>
  <si>
    <t>33546</t>
  </si>
  <si>
    <t>33547</t>
  </si>
  <si>
    <t>33548</t>
  </si>
  <si>
    <t>33549</t>
  </si>
  <si>
    <t>33550</t>
  </si>
  <si>
    <t>33554</t>
  </si>
  <si>
    <t>33555</t>
  </si>
  <si>
    <t>33556</t>
  </si>
  <si>
    <t>33557</t>
  </si>
  <si>
    <t>33558</t>
  </si>
  <si>
    <t>33559</t>
  </si>
  <si>
    <t>33560</t>
  </si>
  <si>
    <t>33567</t>
  </si>
  <si>
    <t>33568</t>
  </si>
  <si>
    <t>33569</t>
  </si>
  <si>
    <t>33570</t>
  </si>
  <si>
    <t>33576</t>
  </si>
  <si>
    <t>33577</t>
  </si>
  <si>
    <t>33578</t>
  </si>
  <si>
    <t>33579</t>
  </si>
  <si>
    <t>33581</t>
  </si>
  <si>
    <t>33582</t>
  </si>
  <si>
    <t>33583</t>
  </si>
  <si>
    <t>33584</t>
  </si>
  <si>
    <t>33585</t>
  </si>
  <si>
    <t>33586</t>
  </si>
  <si>
    <t>33587</t>
  </si>
  <si>
    <t>33589</t>
  </si>
  <si>
    <t>33590</t>
  </si>
  <si>
    <t>33591</t>
  </si>
  <si>
    <t>33592</t>
  </si>
  <si>
    <t>33593</t>
  </si>
  <si>
    <t>33594</t>
  </si>
  <si>
    <t>33595</t>
  </si>
  <si>
    <t>33596</t>
  </si>
  <si>
    <t>33597</t>
  </si>
  <si>
    <t>33598</t>
  </si>
  <si>
    <t>33620</t>
  </si>
  <si>
    <t>33628</t>
  </si>
  <si>
    <t>33629</t>
  </si>
  <si>
    <t>33630</t>
  </si>
  <si>
    <t>33637</t>
  </si>
  <si>
    <t>33638</t>
  </si>
  <si>
    <t>33639</t>
  </si>
  <si>
    <t>33670</t>
  </si>
  <si>
    <t>33675</t>
  </si>
  <si>
    <t>33676</t>
  </si>
  <si>
    <t>33677</t>
  </si>
  <si>
    <t>33678</t>
  </si>
  <si>
    <t>33679</t>
  </si>
  <si>
    <t>33680</t>
  </si>
  <si>
    <t>33681</t>
  </si>
  <si>
    <t>33684</t>
  </si>
  <si>
    <t>33685</t>
  </si>
  <si>
    <t>33686</t>
  </si>
  <si>
    <t>33687</t>
  </si>
  <si>
    <t>33688</t>
  </si>
  <si>
    <t>33690</t>
  </si>
  <si>
    <t>33693</t>
  </si>
  <si>
    <t>33694</t>
  </si>
  <si>
    <t>33695</t>
  </si>
  <si>
    <t>24132</t>
  </si>
  <si>
    <t>24133</t>
  </si>
  <si>
    <t>24134</t>
  </si>
  <si>
    <t>24135</t>
  </si>
  <si>
    <t>24136</t>
  </si>
  <si>
    <t>24137</t>
  </si>
  <si>
    <t>24138</t>
  </si>
  <si>
    <t>24139</t>
  </si>
  <si>
    <t>24140</t>
  </si>
  <si>
    <t>24141</t>
  </si>
  <si>
    <t>24142</t>
  </si>
  <si>
    <t>24143</t>
  </si>
  <si>
    <t>24144</t>
  </si>
  <si>
    <t>24145</t>
  </si>
  <si>
    <t>24146</t>
  </si>
  <si>
    <t>24148</t>
  </si>
  <si>
    <t>24149</t>
  </si>
  <si>
    <t>24150</t>
  </si>
  <si>
    <t>24151</t>
  </si>
  <si>
    <t>24152</t>
  </si>
  <si>
    <t>24153</t>
  </si>
  <si>
    <t>24154</t>
  </si>
  <si>
    <t>24155</t>
  </si>
  <si>
    <t>24156</t>
  </si>
  <si>
    <t>24160</t>
  </si>
  <si>
    <t>24161</t>
  </si>
  <si>
    <t>24162</t>
  </si>
  <si>
    <t>24163</t>
  </si>
  <si>
    <t>24164</t>
  </si>
  <si>
    <t>24165</t>
  </si>
  <si>
    <t>24166</t>
  </si>
  <si>
    <t>24170</t>
  </si>
  <si>
    <t>31730</t>
  </si>
  <si>
    <t>31740</t>
  </si>
  <si>
    <t>31744</t>
  </si>
  <si>
    <t>31745</t>
  </si>
  <si>
    <t>31746</t>
  </si>
  <si>
    <t>31747</t>
  </si>
  <si>
    <t>31748</t>
  </si>
  <si>
    <t>31749</t>
  </si>
  <si>
    <t>31750</t>
  </si>
  <si>
    <t>31751</t>
  </si>
  <si>
    <t>31752</t>
  </si>
  <si>
    <t>31753</t>
  </si>
  <si>
    <t>31754</t>
  </si>
  <si>
    <t>31760</t>
  </si>
  <si>
    <t>31770</t>
  </si>
  <si>
    <t>31780</t>
  </si>
  <si>
    <t>31789</t>
  </si>
  <si>
    <t>31790</t>
  </si>
  <si>
    <t>31791</t>
  </si>
  <si>
    <t>31792</t>
  </si>
  <si>
    <t>31793</t>
  </si>
  <si>
    <t>31794</t>
  </si>
  <si>
    <t>31795</t>
  </si>
  <si>
    <t>31796</t>
  </si>
  <si>
    <t>31797</t>
  </si>
  <si>
    <t>31798</t>
  </si>
  <si>
    <t>31799</t>
  </si>
  <si>
    <t>31800</t>
  </si>
  <si>
    <t>31809</t>
  </si>
  <si>
    <t>31810</t>
  </si>
  <si>
    <t>31820</t>
  </si>
  <si>
    <t>31829</t>
  </si>
  <si>
    <t>31830</t>
  </si>
  <si>
    <t>31839</t>
  </si>
  <si>
    <t>31840</t>
  </si>
  <si>
    <t>31849</t>
  </si>
  <si>
    <t>31850</t>
  </si>
  <si>
    <t>31860</t>
  </si>
  <si>
    <t>31866</t>
  </si>
  <si>
    <t>31867</t>
  </si>
  <si>
    <t>31868</t>
  </si>
  <si>
    <t>31869</t>
  </si>
  <si>
    <t>31870</t>
  </si>
  <si>
    <t>31876</t>
  </si>
  <si>
    <t>31877</t>
  </si>
  <si>
    <t>31878</t>
  </si>
  <si>
    <t>31879</t>
  </si>
  <si>
    <t>31880</t>
  </si>
  <si>
    <t>31890</t>
  </si>
  <si>
    <t>31891</t>
  </si>
  <si>
    <t>31892</t>
  </si>
  <si>
    <t>32100</t>
  </si>
  <si>
    <t>32101</t>
  </si>
  <si>
    <t>32102</t>
  </si>
  <si>
    <t>32111</t>
  </si>
  <si>
    <t>32112</t>
  </si>
  <si>
    <t>32120</t>
  </si>
  <si>
    <t>32130</t>
  </si>
  <si>
    <t>32135</t>
  </si>
  <si>
    <t>32136</t>
  </si>
  <si>
    <t>32137</t>
  </si>
  <si>
    <t>32138</t>
  </si>
  <si>
    <t>32139</t>
  </si>
  <si>
    <t>32140</t>
  </si>
  <si>
    <t>32141</t>
  </si>
  <si>
    <t>32150</t>
  </si>
  <si>
    <t>32151</t>
  </si>
  <si>
    <t>32152</t>
  </si>
  <si>
    <t>32153</t>
  </si>
  <si>
    <t>32160</t>
  </si>
  <si>
    <t>32161</t>
  </si>
  <si>
    <t>32164</t>
  </si>
  <si>
    <t>32170</t>
  </si>
  <si>
    <t>32200</t>
  </si>
  <si>
    <t>32211</t>
  </si>
  <si>
    <t>32212</t>
  </si>
  <si>
    <t>32213</t>
  </si>
  <si>
    <t>32226</t>
  </si>
  <si>
    <t>32227</t>
  </si>
  <si>
    <t>32228</t>
  </si>
  <si>
    <t>32229</t>
  </si>
  <si>
    <t>32235</t>
  </si>
  <si>
    <t>32236</t>
  </si>
  <si>
    <t>32300</t>
  </si>
  <si>
    <t>32310</t>
  </si>
  <si>
    <t>32311</t>
  </si>
  <si>
    <t>32312</t>
  </si>
  <si>
    <t>32314</t>
  </si>
  <si>
    <t>32315</t>
  </si>
  <si>
    <t>32317</t>
  </si>
  <si>
    <t>32318</t>
  </si>
  <si>
    <t>32320</t>
  </si>
  <si>
    <t>32329</t>
  </si>
  <si>
    <t>32330</t>
  </si>
  <si>
    <t>32334</t>
  </si>
  <si>
    <t>32336</t>
  </si>
  <si>
    <t>32337</t>
  </si>
  <si>
    <t>32338</t>
  </si>
  <si>
    <t>32340</t>
  </si>
  <si>
    <t>32348</t>
  </si>
  <si>
    <t>32350</t>
  </si>
  <si>
    <t>32356</t>
  </si>
  <si>
    <t>32357</t>
  </si>
  <si>
    <t>32358</t>
  </si>
  <si>
    <t>32360</t>
  </si>
  <si>
    <t>32365</t>
  </si>
  <si>
    <t>32366</t>
  </si>
  <si>
    <t>32368</t>
  </si>
  <si>
    <t>32369</t>
  </si>
  <si>
    <t>32370</t>
  </si>
  <si>
    <t>32371</t>
  </si>
  <si>
    <t>32372</t>
  </si>
  <si>
    <t>32373</t>
  </si>
  <si>
    <t>32375</t>
  </si>
  <si>
    <t>32400</t>
  </si>
  <si>
    <t>32410</t>
  </si>
  <si>
    <t>32411</t>
  </si>
  <si>
    <t>32412</t>
  </si>
  <si>
    <t>32413</t>
  </si>
  <si>
    <t>32415</t>
  </si>
  <si>
    <t>32416</t>
  </si>
  <si>
    <t>32417</t>
  </si>
  <si>
    <t>32418</t>
  </si>
  <si>
    <t>32419</t>
  </si>
  <si>
    <t>32420</t>
  </si>
  <si>
    <t>32425</t>
  </si>
  <si>
    <t>32426</t>
  </si>
  <si>
    <t>32428</t>
  </si>
  <si>
    <t>32429</t>
  </si>
  <si>
    <t>32430</t>
  </si>
  <si>
    <t>32431</t>
  </si>
  <si>
    <t>32432</t>
  </si>
  <si>
    <t>32433</t>
  </si>
  <si>
    <t>32440</t>
  </si>
  <si>
    <t>32448</t>
  </si>
  <si>
    <t>32449</t>
  </si>
  <si>
    <t>32450</t>
  </si>
  <si>
    <t>32452</t>
  </si>
  <si>
    <t>32453</t>
  </si>
  <si>
    <t>32454</t>
  </si>
  <si>
    <t>32455</t>
  </si>
  <si>
    <t>32456</t>
  </si>
  <si>
    <t>32457</t>
  </si>
  <si>
    <t>32459</t>
  </si>
  <si>
    <t>32500</t>
  </si>
  <si>
    <t>32510</t>
  </si>
  <si>
    <t>32512</t>
  </si>
  <si>
    <t>32514</t>
  </si>
  <si>
    <t>32515</t>
  </si>
  <si>
    <t>32516</t>
  </si>
  <si>
    <t>32520</t>
  </si>
  <si>
    <t>32521</t>
  </si>
  <si>
    <t>32522</t>
  </si>
  <si>
    <t>32523</t>
  </si>
  <si>
    <t>32525</t>
  </si>
  <si>
    <t>32526</t>
  </si>
  <si>
    <t>32530</t>
  </si>
  <si>
    <t>32534</t>
  </si>
  <si>
    <t>32536</t>
  </si>
  <si>
    <t>32537</t>
  </si>
  <si>
    <t>32539</t>
  </si>
  <si>
    <t>32540</t>
  </si>
  <si>
    <t>32545</t>
  </si>
  <si>
    <t>32546</t>
  </si>
  <si>
    <t>32547</t>
  </si>
  <si>
    <t>32548</t>
  </si>
  <si>
    <t>32549</t>
  </si>
  <si>
    <t>32550</t>
  </si>
  <si>
    <t>32551</t>
  </si>
  <si>
    <t>32552</t>
  </si>
  <si>
    <t>32554</t>
  </si>
  <si>
    <t>32555</t>
  </si>
  <si>
    <t>32556</t>
  </si>
  <si>
    <t>32557</t>
  </si>
  <si>
    <t>32558</t>
  </si>
  <si>
    <t>32560</t>
  </si>
  <si>
    <t>32562</t>
  </si>
  <si>
    <t>32563</t>
  </si>
  <si>
    <t>32570</t>
  </si>
  <si>
    <t>32573</t>
  </si>
  <si>
    <t>32574</t>
  </si>
  <si>
    <t>32575</t>
  </si>
  <si>
    <t>32577</t>
  </si>
  <si>
    <t>32600</t>
  </si>
  <si>
    <t>27152</t>
  </si>
  <si>
    <t>27153</t>
  </si>
  <si>
    <t>27154</t>
  </si>
  <si>
    <t>27155</t>
  </si>
  <si>
    <t>27156</t>
  </si>
  <si>
    <t>27157</t>
  </si>
  <si>
    <t>27162</t>
  </si>
  <si>
    <t>27163</t>
  </si>
  <si>
    <t>27164</t>
  </si>
  <si>
    <t>27165</t>
  </si>
  <si>
    <t>27166</t>
  </si>
  <si>
    <t>27168</t>
  </si>
  <si>
    <t>27169</t>
  </si>
  <si>
    <t>27170</t>
  </si>
  <si>
    <t>27177</t>
  </si>
  <si>
    <t>27178</t>
  </si>
  <si>
    <t>27183</t>
  </si>
  <si>
    <t>27184</t>
  </si>
  <si>
    <t>27186</t>
  </si>
  <si>
    <t>27187</t>
  </si>
  <si>
    <t>27188</t>
  </si>
  <si>
    <t>27200</t>
  </si>
  <si>
    <t>27203</t>
  </si>
  <si>
    <t>27204</t>
  </si>
  <si>
    <t>27205</t>
  </si>
  <si>
    <t>27206</t>
  </si>
  <si>
    <t>27207</t>
  </si>
  <si>
    <t>27208</t>
  </si>
  <si>
    <t>27209</t>
  </si>
  <si>
    <t>27211</t>
  </si>
  <si>
    <t>27212</t>
  </si>
  <si>
    <t>27213</t>
  </si>
  <si>
    <t>27214</t>
  </si>
  <si>
    <t>27215</t>
  </si>
  <si>
    <t>27216</t>
  </si>
  <si>
    <t>27217</t>
  </si>
  <si>
    <t>27220</t>
  </si>
  <si>
    <t>27226</t>
  </si>
  <si>
    <t>27227</t>
  </si>
  <si>
    <t>27228</t>
  </si>
  <si>
    <t>27229</t>
  </si>
  <si>
    <t>27234</t>
  </si>
  <si>
    <t>27235</t>
  </si>
  <si>
    <t>27240</t>
  </si>
  <si>
    <t>27241</t>
  </si>
  <si>
    <t>27243</t>
  </si>
  <si>
    <t>27244</t>
  </si>
  <si>
    <t>27245</t>
  </si>
  <si>
    <t>27246</t>
  </si>
  <si>
    <t>27247</t>
  </si>
  <si>
    <t>27248</t>
  </si>
  <si>
    <t>27250</t>
  </si>
  <si>
    <t>27256</t>
  </si>
  <si>
    <t>27257</t>
  </si>
  <si>
    <t>27258</t>
  </si>
  <si>
    <t>27259</t>
  </si>
  <si>
    <t>27260</t>
  </si>
  <si>
    <t>27266</t>
  </si>
  <si>
    <t>27267</t>
  </si>
  <si>
    <t>27268</t>
  </si>
  <si>
    <t>27269</t>
  </si>
  <si>
    <t>27270</t>
  </si>
  <si>
    <t>27271</t>
  </si>
  <si>
    <t>27272</t>
  </si>
  <si>
    <t>27273</t>
  </si>
  <si>
    <t>27274</t>
  </si>
  <si>
    <t>27275</t>
  </si>
  <si>
    <t>27276</t>
  </si>
  <si>
    <t>27277</t>
  </si>
  <si>
    <t>27278</t>
  </si>
  <si>
    <t>27279</t>
  </si>
  <si>
    <t>27280</t>
  </si>
  <si>
    <t>27282</t>
  </si>
  <si>
    <t>27283</t>
  </si>
  <si>
    <t>27286</t>
  </si>
  <si>
    <t>27287</t>
  </si>
  <si>
    <t>27289</t>
  </si>
  <si>
    <t>27300</t>
  </si>
  <si>
    <t>27305</t>
  </si>
  <si>
    <t>27306</t>
  </si>
  <si>
    <t>27307</t>
  </si>
  <si>
    <t>27308</t>
  </si>
  <si>
    <t>27309</t>
  </si>
  <si>
    <t>27310</t>
  </si>
  <si>
    <t>27317</t>
  </si>
  <si>
    <t>27318</t>
  </si>
  <si>
    <t>27320</t>
  </si>
  <si>
    <t>27324</t>
  </si>
  <si>
    <t>27325</t>
  </si>
  <si>
    <t>27328</t>
  </si>
  <si>
    <t>27329</t>
  </si>
  <si>
    <t>27330</t>
  </si>
  <si>
    <t>27331</t>
  </si>
  <si>
    <t>27332</t>
  </si>
  <si>
    <t>27333</t>
  </si>
  <si>
    <t>27334</t>
  </si>
  <si>
    <t>27335</t>
  </si>
  <si>
    <t>27336</t>
  </si>
  <si>
    <t>27338</t>
  </si>
  <si>
    <t>27339</t>
  </si>
  <si>
    <t>27340</t>
  </si>
  <si>
    <t>27341</t>
  </si>
  <si>
    <t>27342</t>
  </si>
  <si>
    <t>27343</t>
  </si>
  <si>
    <t>27344</t>
  </si>
  <si>
    <t>27345</t>
  </si>
  <si>
    <t>27346</t>
  </si>
  <si>
    <t>27347</t>
  </si>
  <si>
    <t>27348</t>
  </si>
  <si>
    <t>27349</t>
  </si>
  <si>
    <t>27350</t>
  </si>
  <si>
    <t>27359</t>
  </si>
  <si>
    <t>27360</t>
  </si>
  <si>
    <t>27362</t>
  </si>
  <si>
    <t>27363</t>
  </si>
  <si>
    <t>27364</t>
  </si>
  <si>
    <t>27366</t>
  </si>
  <si>
    <t>27367</t>
  </si>
  <si>
    <t>27368</t>
  </si>
  <si>
    <t>27369</t>
  </si>
  <si>
    <t>27370</t>
  </si>
  <si>
    <t>27371</t>
  </si>
  <si>
    <t>27372</t>
  </si>
  <si>
    <t>27373</t>
  </si>
  <si>
    <t>27374</t>
  </si>
  <si>
    <t>27375</t>
  </si>
  <si>
    <t>27376</t>
  </si>
  <si>
    <t>27377</t>
  </si>
  <si>
    <t>27378</t>
  </si>
  <si>
    <t>27379</t>
  </si>
  <si>
    <t>27380</t>
  </si>
  <si>
    <t>27388</t>
  </si>
  <si>
    <t>27389</t>
  </si>
  <si>
    <t>27390</t>
  </si>
  <si>
    <t>27391</t>
  </si>
  <si>
    <t>27392</t>
  </si>
  <si>
    <t>27400</t>
  </si>
  <si>
    <t>27410</t>
  </si>
  <si>
    <t>27411</t>
  </si>
  <si>
    <t>27412</t>
  </si>
  <si>
    <t>27413</t>
  </si>
  <si>
    <t>27414</t>
  </si>
  <si>
    <t>27415</t>
  </si>
  <si>
    <t>27416</t>
  </si>
  <si>
    <t>27417</t>
  </si>
  <si>
    <t>27418</t>
  </si>
  <si>
    <t>27419</t>
  </si>
  <si>
    <t>27420</t>
  </si>
  <si>
    <t>27421</t>
  </si>
  <si>
    <t>27422</t>
  </si>
  <si>
    <t>27423</t>
  </si>
  <si>
    <t>27424</t>
  </si>
  <si>
    <t>27425</t>
  </si>
  <si>
    <t>27430</t>
  </si>
  <si>
    <t>27437</t>
  </si>
  <si>
    <t>27438</t>
  </si>
  <si>
    <t>27439</t>
  </si>
  <si>
    <t>27440</t>
  </si>
  <si>
    <t>27450</t>
  </si>
  <si>
    <t>27460</t>
  </si>
  <si>
    <t>31695</t>
  </si>
  <si>
    <t>31696</t>
  </si>
  <si>
    <t>31697</t>
  </si>
  <si>
    <t>31698</t>
  </si>
  <si>
    <t>31699</t>
  </si>
  <si>
    <t>31700</t>
  </si>
  <si>
    <t>31710</t>
  </si>
  <si>
    <t>31711</t>
  </si>
  <si>
    <t>31712</t>
  </si>
  <si>
    <t>31713</t>
  </si>
  <si>
    <t>31714</t>
  </si>
  <si>
    <t>31715</t>
  </si>
  <si>
    <t>31720</t>
  </si>
  <si>
    <t>15650</t>
  </si>
  <si>
    <t>15656</t>
  </si>
  <si>
    <t>15659</t>
  </si>
  <si>
    <t>15660</t>
  </si>
  <si>
    <t>15668</t>
  </si>
  <si>
    <t>15669</t>
  </si>
  <si>
    <t>15679</t>
  </si>
  <si>
    <t>15680</t>
  </si>
  <si>
    <t>15683</t>
  </si>
  <si>
    <t>15684</t>
  </si>
  <si>
    <t>15685</t>
  </si>
  <si>
    <t>15686</t>
  </si>
  <si>
    <t>15687</t>
  </si>
  <si>
    <t>15689</t>
  </si>
  <si>
    <t>15800</t>
  </si>
  <si>
    <t>15805</t>
  </si>
  <si>
    <t>15806</t>
  </si>
  <si>
    <t>15807</t>
  </si>
  <si>
    <t>15808</t>
  </si>
  <si>
    <t>15809</t>
  </si>
  <si>
    <t>15810</t>
  </si>
  <si>
    <t>15813</t>
  </si>
  <si>
    <t>15814</t>
  </si>
  <si>
    <t>15815</t>
  </si>
  <si>
    <t>15816</t>
  </si>
  <si>
    <t>15817</t>
  </si>
  <si>
    <t>15818</t>
  </si>
  <si>
    <t>15819</t>
  </si>
  <si>
    <t>15821</t>
  </si>
  <si>
    <t>15822</t>
  </si>
  <si>
    <t>15823</t>
  </si>
  <si>
    <t>15824</t>
  </si>
  <si>
    <t>15825</t>
  </si>
  <si>
    <t>15826</t>
  </si>
  <si>
    <t>15828</t>
  </si>
  <si>
    <t>15830</t>
  </si>
  <si>
    <t>15837</t>
  </si>
  <si>
    <t>15838</t>
  </si>
  <si>
    <t>15839</t>
  </si>
  <si>
    <t>15840</t>
  </si>
  <si>
    <t>15841</t>
  </si>
  <si>
    <t>23480</t>
  </si>
  <si>
    <t>23485</t>
  </si>
  <si>
    <t>23486</t>
  </si>
  <si>
    <t>23487</t>
  </si>
  <si>
    <t>23488</t>
  </si>
  <si>
    <t>23489</t>
  </si>
  <si>
    <t>23499</t>
  </si>
  <si>
    <t>23500</t>
  </si>
  <si>
    <t>23510</t>
  </si>
  <si>
    <t>23519</t>
  </si>
  <si>
    <t>23520</t>
  </si>
  <si>
    <t>23526</t>
  </si>
  <si>
    <t>23528</t>
  </si>
  <si>
    <t>23529</t>
  </si>
  <si>
    <t>23530</t>
  </si>
  <si>
    <t>23537</t>
  </si>
  <si>
    <t>23538</t>
  </si>
  <si>
    <t>23539</t>
  </si>
  <si>
    <t>23540</t>
  </si>
  <si>
    <t>23550</t>
  </si>
  <si>
    <t>23560</t>
  </si>
  <si>
    <t>23568</t>
  </si>
  <si>
    <t>23569</t>
  </si>
  <si>
    <t>23590</t>
  </si>
  <si>
    <t>23591</t>
  </si>
  <si>
    <t>23610</t>
  </si>
  <si>
    <t>23611</t>
  </si>
  <si>
    <t>23612</t>
  </si>
  <si>
    <t>23613</t>
  </si>
  <si>
    <t>23616</t>
  </si>
  <si>
    <t>23620</t>
  </si>
  <si>
    <t>23628</t>
  </si>
  <si>
    <t>23630</t>
  </si>
  <si>
    <t>23638</t>
  </si>
  <si>
    <t>23640</t>
  </si>
  <si>
    <t>23649</t>
  </si>
  <si>
    <t>23650</t>
  </si>
  <si>
    <t>23657</t>
  </si>
  <si>
    <t>23658</t>
  </si>
  <si>
    <t>23659</t>
  </si>
  <si>
    <t>23660</t>
  </si>
  <si>
    <t>23670</t>
  </si>
  <si>
    <t>23680</t>
  </si>
  <si>
    <t>23684</t>
  </si>
  <si>
    <t>23685</t>
  </si>
  <si>
    <t>23686</t>
  </si>
  <si>
    <t>23687</t>
  </si>
  <si>
    <t>23688</t>
  </si>
  <si>
    <t>23689</t>
  </si>
  <si>
    <t>23690</t>
  </si>
  <si>
    <t>23691</t>
  </si>
  <si>
    <t>23692</t>
  </si>
  <si>
    <t>23693</t>
  </si>
  <si>
    <t>23710</t>
  </si>
  <si>
    <t>23711</t>
  </si>
  <si>
    <t>23712</t>
  </si>
  <si>
    <t>23730</t>
  </si>
  <si>
    <t>23746</t>
  </si>
  <si>
    <t>23750</t>
  </si>
  <si>
    <t>23760</t>
  </si>
  <si>
    <t>23770</t>
  </si>
  <si>
    <t>23780</t>
  </si>
  <si>
    <t>23790</t>
  </si>
  <si>
    <t>24100</t>
  </si>
  <si>
    <t>24110</t>
  </si>
  <si>
    <t>24111</t>
  </si>
  <si>
    <t>24112</t>
  </si>
  <si>
    <t>24113</t>
  </si>
  <si>
    <t>24114</t>
  </si>
  <si>
    <t>24120</t>
  </si>
  <si>
    <t>24121</t>
  </si>
  <si>
    <t>24122</t>
  </si>
  <si>
    <t>24123</t>
  </si>
  <si>
    <t>24124</t>
  </si>
  <si>
    <t>24125</t>
  </si>
  <si>
    <t>24126</t>
  </si>
  <si>
    <t>24127</t>
  </si>
  <si>
    <t>24130</t>
  </si>
  <si>
    <t>24131</t>
  </si>
  <si>
    <t>27112</t>
  </si>
  <si>
    <t>27113</t>
  </si>
  <si>
    <t>27114</t>
  </si>
  <si>
    <t>27115</t>
  </si>
  <si>
    <t>27116</t>
  </si>
  <si>
    <t>27117</t>
  </si>
  <si>
    <t>27118</t>
  </si>
  <si>
    <t>27120</t>
  </si>
  <si>
    <t>27122</t>
  </si>
  <si>
    <t>27123</t>
  </si>
  <si>
    <t>27124</t>
  </si>
  <si>
    <t>27125</t>
  </si>
  <si>
    <t>27126</t>
  </si>
  <si>
    <t>27127</t>
  </si>
  <si>
    <t>27128</t>
  </si>
  <si>
    <t>27129</t>
  </si>
  <si>
    <t>27130</t>
  </si>
  <si>
    <t>27131</t>
  </si>
  <si>
    <t>27132</t>
  </si>
  <si>
    <t>27133</t>
  </si>
  <si>
    <t>27134</t>
  </si>
  <si>
    <t>27135</t>
  </si>
  <si>
    <t>27136</t>
  </si>
  <si>
    <t>27142</t>
  </si>
  <si>
    <t>27143</t>
  </si>
  <si>
    <t>27144</t>
  </si>
  <si>
    <t>27145</t>
  </si>
  <si>
    <t>27150</t>
  </si>
  <si>
    <t>27151</t>
  </si>
  <si>
    <t>15153</t>
  </si>
  <si>
    <t>15154</t>
  </si>
  <si>
    <t>15155</t>
  </si>
  <si>
    <t>15160</t>
  </si>
  <si>
    <t>15165</t>
  </si>
  <si>
    <t>15166</t>
  </si>
  <si>
    <t>15167</t>
  </si>
  <si>
    <t>15168</t>
  </si>
  <si>
    <t>15169</t>
  </si>
  <si>
    <t>15175</t>
  </si>
  <si>
    <t>15181</t>
  </si>
  <si>
    <t>15182</t>
  </si>
  <si>
    <t>15183</t>
  </si>
  <si>
    <t>15184</t>
  </si>
  <si>
    <t>15185</t>
  </si>
  <si>
    <t>15186</t>
  </si>
  <si>
    <t>15187</t>
  </si>
  <si>
    <t>15188</t>
  </si>
  <si>
    <t>15200</t>
  </si>
  <si>
    <t>15210</t>
  </si>
  <si>
    <t>15211</t>
  </si>
  <si>
    <t>15212</t>
  </si>
  <si>
    <t>15213</t>
  </si>
  <si>
    <t>15214</t>
  </si>
  <si>
    <t>15215</t>
  </si>
  <si>
    <t>15216</t>
  </si>
  <si>
    <t>15218</t>
  </si>
  <si>
    <t>15230</t>
  </si>
  <si>
    <t>15236</t>
  </si>
  <si>
    <t>15237</t>
  </si>
  <si>
    <t>15238</t>
  </si>
  <si>
    <t>15239</t>
  </si>
  <si>
    <t>15240</t>
  </si>
  <si>
    <t>15250</t>
  </si>
  <si>
    <t>15256</t>
  </si>
  <si>
    <t>15258</t>
  </si>
  <si>
    <t>15259</t>
  </si>
  <si>
    <t>15270</t>
  </si>
  <si>
    <t>15280</t>
  </si>
  <si>
    <t>15281</t>
  </si>
  <si>
    <t>15282</t>
  </si>
  <si>
    <t>15285</t>
  </si>
  <si>
    <t>15286</t>
  </si>
  <si>
    <t>15287</t>
  </si>
  <si>
    <t>15288</t>
  </si>
  <si>
    <t>15290</t>
  </si>
  <si>
    <t>15291</t>
  </si>
  <si>
    <t>15292</t>
  </si>
  <si>
    <t>15293</t>
  </si>
  <si>
    <t>15295</t>
  </si>
  <si>
    <t>15296</t>
  </si>
  <si>
    <t>15297</t>
  </si>
  <si>
    <t>15298</t>
  </si>
  <si>
    <t>15299</t>
  </si>
  <si>
    <t>15300</t>
  </si>
  <si>
    <t>15310</t>
  </si>
  <si>
    <t>15313</t>
  </si>
  <si>
    <t>15314</t>
  </si>
  <si>
    <t>15315</t>
  </si>
  <si>
    <t>15316</t>
  </si>
  <si>
    <t>15317</t>
  </si>
  <si>
    <t>15318</t>
  </si>
  <si>
    <t>15319</t>
  </si>
  <si>
    <t>15320</t>
  </si>
  <si>
    <t>15324</t>
  </si>
  <si>
    <t>15325</t>
  </si>
  <si>
    <t>15326</t>
  </si>
  <si>
    <t>15327</t>
  </si>
  <si>
    <t>15328</t>
  </si>
  <si>
    <t>15329</t>
  </si>
  <si>
    <t>15330</t>
  </si>
  <si>
    <t>15332</t>
  </si>
  <si>
    <t>15337</t>
  </si>
  <si>
    <t>15338</t>
  </si>
  <si>
    <t>15339</t>
  </si>
  <si>
    <t>15340</t>
  </si>
  <si>
    <t>15347</t>
  </si>
  <si>
    <t>15349</t>
  </si>
  <si>
    <t>15350</t>
  </si>
  <si>
    <t>15357</t>
  </si>
  <si>
    <t>15358</t>
  </si>
  <si>
    <t>15359</t>
  </si>
  <si>
    <t>15360</t>
  </si>
  <si>
    <t>15365</t>
  </si>
  <si>
    <t>15366</t>
  </si>
  <si>
    <t>15367</t>
  </si>
  <si>
    <t>15368</t>
  </si>
  <si>
    <t>15369</t>
  </si>
  <si>
    <t>15379</t>
  </si>
  <si>
    <t>15380</t>
  </si>
  <si>
    <t>15386</t>
  </si>
  <si>
    <t>15387</t>
  </si>
  <si>
    <t>15388</t>
  </si>
  <si>
    <t>15389</t>
  </si>
  <si>
    <t>15390</t>
  </si>
  <si>
    <t>15391</t>
  </si>
  <si>
    <t>15500</t>
  </si>
  <si>
    <t>15509</t>
  </si>
  <si>
    <t>15510</t>
  </si>
  <si>
    <t>15520</t>
  </si>
  <si>
    <t>15528</t>
  </si>
  <si>
    <t>15530</t>
  </si>
  <si>
    <t>15542</t>
  </si>
  <si>
    <t>15543</t>
  </si>
  <si>
    <t>15550</t>
  </si>
  <si>
    <t>15551</t>
  </si>
  <si>
    <t>15552</t>
  </si>
  <si>
    <t>15553</t>
  </si>
  <si>
    <t>15554</t>
  </si>
  <si>
    <t>15555</t>
  </si>
  <si>
    <t>15560</t>
  </si>
  <si>
    <t>15561</t>
  </si>
  <si>
    <t>15562</t>
  </si>
  <si>
    <t>15563</t>
  </si>
  <si>
    <t>15564</t>
  </si>
  <si>
    <t>15565</t>
  </si>
  <si>
    <t>15566</t>
  </si>
  <si>
    <t>15567</t>
  </si>
  <si>
    <t>15568</t>
  </si>
  <si>
    <t>15569</t>
  </si>
  <si>
    <t>15576</t>
  </si>
  <si>
    <t>15577</t>
  </si>
  <si>
    <t>15579</t>
  </si>
  <si>
    <t>15580</t>
  </si>
  <si>
    <t>15582</t>
  </si>
  <si>
    <t>15598</t>
  </si>
  <si>
    <t>15600</t>
  </si>
  <si>
    <t>15607</t>
  </si>
  <si>
    <t>15608</t>
  </si>
  <si>
    <t>15609</t>
  </si>
  <si>
    <t>15611</t>
  </si>
  <si>
    <t>15612</t>
  </si>
  <si>
    <t>15613</t>
  </si>
  <si>
    <t>15614</t>
  </si>
  <si>
    <t>15615</t>
  </si>
  <si>
    <t>15616</t>
  </si>
  <si>
    <t>15617</t>
  </si>
  <si>
    <t>15619</t>
  </si>
  <si>
    <t>15620</t>
  </si>
  <si>
    <t>15621</t>
  </si>
  <si>
    <t>15622</t>
  </si>
  <si>
    <t>15623</t>
  </si>
  <si>
    <t>15624</t>
  </si>
  <si>
    <t>15625</t>
  </si>
  <si>
    <t>15626</t>
  </si>
  <si>
    <t>15627</t>
  </si>
  <si>
    <t>15630</t>
  </si>
  <si>
    <t>15635</t>
  </si>
  <si>
    <t>15637</t>
  </si>
  <si>
    <t>15638</t>
  </si>
  <si>
    <t>15639</t>
  </si>
  <si>
    <t>15640</t>
  </si>
  <si>
    <t>14100</t>
  </si>
  <si>
    <t>14110</t>
  </si>
  <si>
    <t>14111</t>
  </si>
  <si>
    <t>14112</t>
  </si>
  <si>
    <t>14113</t>
  </si>
  <si>
    <t>14115</t>
  </si>
  <si>
    <t>14120</t>
  </si>
  <si>
    <t>14129</t>
  </si>
  <si>
    <t>14130</t>
  </si>
  <si>
    <t>14140</t>
  </si>
  <si>
    <t>14150</t>
  </si>
  <si>
    <t>14191</t>
  </si>
  <si>
    <t>14200</t>
  </si>
  <si>
    <t>14206</t>
  </si>
  <si>
    <t>14207</t>
  </si>
  <si>
    <t>14208</t>
  </si>
  <si>
    <t>14209</t>
  </si>
  <si>
    <t>14210</t>
  </si>
  <si>
    <t>14220</t>
  </si>
  <si>
    <t>14230</t>
  </si>
  <si>
    <t>14240</t>
  </si>
  <si>
    <t>14249</t>
  </si>
  <si>
    <t>14250</t>
  </si>
  <si>
    <t>14260</t>
  </si>
  <si>
    <t>14270</t>
  </si>
  <si>
    <t>14280</t>
  </si>
  <si>
    <t>14290</t>
  </si>
  <si>
    <t>14297</t>
  </si>
  <si>
    <t>14298</t>
  </si>
  <si>
    <t>14299</t>
  </si>
  <si>
    <t>14300</t>
  </si>
  <si>
    <t>14310</t>
  </si>
  <si>
    <t>14320</t>
  </si>
  <si>
    <t>14400</t>
  </si>
  <si>
    <t>14410</t>
  </si>
  <si>
    <t>14412</t>
  </si>
  <si>
    <t>14413</t>
  </si>
  <si>
    <t>14420</t>
  </si>
  <si>
    <t>14430</t>
  </si>
  <si>
    <t>14439</t>
  </si>
  <si>
    <t>14440</t>
  </si>
  <si>
    <t>14445</t>
  </si>
  <si>
    <t>14446</t>
  </si>
  <si>
    <t>14447</t>
  </si>
  <si>
    <t>14448</t>
  </si>
  <si>
    <t>14449</t>
  </si>
  <si>
    <t>14450</t>
  </si>
  <si>
    <t>14460</t>
  </si>
  <si>
    <t>14470</t>
  </si>
  <si>
    <t>14480</t>
  </si>
  <si>
    <t>14490</t>
  </si>
  <si>
    <t>14491</t>
  </si>
  <si>
    <t>14510</t>
  </si>
  <si>
    <t>14520</t>
  </si>
  <si>
    <t>14530</t>
  </si>
  <si>
    <t>14540</t>
  </si>
  <si>
    <t>14546</t>
  </si>
  <si>
    <t>14547</t>
  </si>
  <si>
    <t>14548</t>
  </si>
  <si>
    <t>14549</t>
  </si>
  <si>
    <t>14600</t>
  </si>
  <si>
    <t>14620</t>
  </si>
  <si>
    <t>14630</t>
  </si>
  <si>
    <t>14640</t>
  </si>
  <si>
    <t>14650</t>
  </si>
  <si>
    <t>14659</t>
  </si>
  <si>
    <t>14660</t>
  </si>
  <si>
    <t>14670</t>
  </si>
  <si>
    <t>14700</t>
  </si>
  <si>
    <t>14709</t>
  </si>
  <si>
    <t>14720</t>
  </si>
  <si>
    <t>14729</t>
  </si>
  <si>
    <t>14730</t>
  </si>
  <si>
    <t>14739</t>
  </si>
  <si>
    <t>14740</t>
  </si>
  <si>
    <t>14749</t>
  </si>
  <si>
    <t>14800</t>
  </si>
  <si>
    <t>14810</t>
  </si>
  <si>
    <t>14811</t>
  </si>
  <si>
    <t>14812</t>
  </si>
  <si>
    <t>14813</t>
  </si>
  <si>
    <t>14814</t>
  </si>
  <si>
    <t>14815</t>
  </si>
  <si>
    <t>14816</t>
  </si>
  <si>
    <t>14817</t>
  </si>
  <si>
    <t>14830</t>
  </si>
  <si>
    <t>14850</t>
  </si>
  <si>
    <t>14857</t>
  </si>
  <si>
    <t>14859</t>
  </si>
  <si>
    <t>14860</t>
  </si>
  <si>
    <t>14870</t>
  </si>
  <si>
    <t>14880</t>
  </si>
  <si>
    <t>14910</t>
  </si>
  <si>
    <t>14912</t>
  </si>
  <si>
    <t>14913</t>
  </si>
  <si>
    <t>14914</t>
  </si>
  <si>
    <t>14915</t>
  </si>
  <si>
    <t>14920</t>
  </si>
  <si>
    <t>14930</t>
  </si>
  <si>
    <t>14940</t>
  </si>
  <si>
    <t>14950</t>
  </si>
  <si>
    <t>14960</t>
  </si>
  <si>
    <t>14970</t>
  </si>
  <si>
    <t>14978</t>
  </si>
  <si>
    <t>14979</t>
  </si>
  <si>
    <t>15110</t>
  </si>
  <si>
    <t>15111</t>
  </si>
  <si>
    <t>15112</t>
  </si>
  <si>
    <t>15113</t>
  </si>
  <si>
    <t>15114</t>
  </si>
  <si>
    <t>15115</t>
  </si>
  <si>
    <t>15116</t>
  </si>
  <si>
    <t>15117</t>
  </si>
  <si>
    <t>15118</t>
  </si>
  <si>
    <t>15119</t>
  </si>
  <si>
    <t>15121</t>
  </si>
  <si>
    <t>15122</t>
  </si>
  <si>
    <t>15123</t>
  </si>
  <si>
    <t>15124</t>
  </si>
  <si>
    <t>15125</t>
  </si>
  <si>
    <t>15126</t>
  </si>
  <si>
    <t>15127</t>
  </si>
  <si>
    <t>15128</t>
  </si>
  <si>
    <t>15129</t>
  </si>
  <si>
    <t>15130</t>
  </si>
  <si>
    <t>15137</t>
  </si>
  <si>
    <t>15138</t>
  </si>
  <si>
    <t>15145</t>
  </si>
  <si>
    <t>15146</t>
  </si>
  <si>
    <t>15147</t>
  </si>
  <si>
    <t>15148</t>
  </si>
  <si>
    <t>15149</t>
  </si>
  <si>
    <t>15150</t>
  </si>
  <si>
    <t>15151</t>
  </si>
  <si>
    <t>15152</t>
  </si>
  <si>
    <t>11170</t>
  </si>
  <si>
    <t>11178</t>
  </si>
  <si>
    <t>11179</t>
  </si>
  <si>
    <t>11180</t>
  </si>
  <si>
    <t>11190</t>
  </si>
  <si>
    <t>11320</t>
  </si>
  <si>
    <t>11330</t>
  </si>
  <si>
    <t>11339</t>
  </si>
  <si>
    <t>11340</t>
  </si>
  <si>
    <t>11349</t>
  </si>
  <si>
    <t>11350</t>
  </si>
  <si>
    <t>11351</t>
  </si>
  <si>
    <t>12520</t>
  </si>
  <si>
    <t>12526</t>
  </si>
  <si>
    <t>12527</t>
  </si>
  <si>
    <t>12528</t>
  </si>
  <si>
    <t>12529</t>
  </si>
  <si>
    <t>12539</t>
  </si>
  <si>
    <t>12549</t>
  </si>
  <si>
    <t>12560</t>
  </si>
  <si>
    <t>12570</t>
  </si>
  <si>
    <t>12578</t>
  </si>
  <si>
    <t>12579</t>
  </si>
  <si>
    <t>12589</t>
  </si>
  <si>
    <t>12590</t>
  </si>
  <si>
    <t>12591</t>
  </si>
  <si>
    <t>12592</t>
  </si>
  <si>
    <t>12593</t>
  </si>
  <si>
    <t>12594</t>
  </si>
  <si>
    <t>12595</t>
  </si>
  <si>
    <t>12596</t>
  </si>
  <si>
    <t>12597</t>
  </si>
  <si>
    <t>12598</t>
  </si>
  <si>
    <t>12599</t>
  </si>
  <si>
    <t>12609</t>
  </si>
  <si>
    <t>13100</t>
  </si>
  <si>
    <t>13107</t>
  </si>
  <si>
    <t>13108</t>
  </si>
  <si>
    <t>13109</t>
  </si>
  <si>
    <t>13110</t>
  </si>
  <si>
    <t>13113</t>
  </si>
  <si>
    <t>13114</t>
  </si>
  <si>
    <t>13115</t>
  </si>
  <si>
    <t>13116</t>
  </si>
  <si>
    <t>13117</t>
  </si>
  <si>
    <t>13118</t>
  </si>
  <si>
    <t>13120</t>
  </si>
  <si>
    <t>13128</t>
  </si>
  <si>
    <t>13129</t>
  </si>
  <si>
    <t>13130</t>
  </si>
  <si>
    <t>13140</t>
  </si>
  <si>
    <t>13150</t>
  </si>
  <si>
    <t>13160</t>
  </si>
  <si>
    <t>13170</t>
  </si>
  <si>
    <t>13179</t>
  </si>
  <si>
    <t>13180</t>
  </si>
  <si>
    <t>13189</t>
  </si>
  <si>
    <t>13190</t>
  </si>
  <si>
    <t>13191</t>
  </si>
  <si>
    <t>13192</t>
  </si>
  <si>
    <t>13193</t>
  </si>
  <si>
    <t>13194</t>
  </si>
  <si>
    <t>13200</t>
  </si>
  <si>
    <t>13210</t>
  </si>
  <si>
    <t>13220</t>
  </si>
  <si>
    <t>13230</t>
  </si>
  <si>
    <t>13240</t>
  </si>
  <si>
    <t>13247</t>
  </si>
  <si>
    <t>13248</t>
  </si>
  <si>
    <t>13249</t>
  </si>
  <si>
    <t>13250</t>
  </si>
  <si>
    <t>13260</t>
  </si>
  <si>
    <t>13270</t>
  </si>
  <si>
    <t>13279</t>
  </si>
  <si>
    <t>13320</t>
  </si>
  <si>
    <t>13326</t>
  </si>
  <si>
    <t>13327</t>
  </si>
  <si>
    <t>13328</t>
  </si>
  <si>
    <t>13329</t>
  </si>
  <si>
    <t>13330</t>
  </si>
  <si>
    <t>13331</t>
  </si>
  <si>
    <t>13332</t>
  </si>
  <si>
    <t>13333</t>
  </si>
  <si>
    <t>13340</t>
  </si>
  <si>
    <t>13341</t>
  </si>
  <si>
    <t>13342</t>
  </si>
  <si>
    <t>13343</t>
  </si>
  <si>
    <t>13344</t>
  </si>
  <si>
    <t>13345</t>
  </si>
  <si>
    <t>13350</t>
  </si>
  <si>
    <t>13360</t>
  </si>
  <si>
    <t>13370</t>
  </si>
  <si>
    <t>13379</t>
  </si>
  <si>
    <t>13380</t>
  </si>
  <si>
    <t>13390</t>
  </si>
  <si>
    <t>13391</t>
  </si>
  <si>
    <t>13400</t>
  </si>
  <si>
    <t>13410</t>
  </si>
  <si>
    <t>13411</t>
  </si>
  <si>
    <t>13412</t>
  </si>
  <si>
    <t>13413</t>
  </si>
  <si>
    <t>13414</t>
  </si>
  <si>
    <t>13415</t>
  </si>
  <si>
    <t>13420</t>
  </si>
  <si>
    <t>13427</t>
  </si>
  <si>
    <t>13428</t>
  </si>
  <si>
    <t>13429</t>
  </si>
  <si>
    <t>13430</t>
  </si>
  <si>
    <t>13431</t>
  </si>
  <si>
    <t>13432</t>
  </si>
  <si>
    <t>13433</t>
  </si>
  <si>
    <t>13440</t>
  </si>
  <si>
    <t>13450</t>
  </si>
  <si>
    <t>13459</t>
  </si>
  <si>
    <t>13460</t>
  </si>
  <si>
    <t>13470</t>
  </si>
  <si>
    <t>13473</t>
  </si>
  <si>
    <t>13480</t>
  </si>
  <si>
    <t>13490</t>
  </si>
  <si>
    <t>13580</t>
  </si>
  <si>
    <t>13590</t>
  </si>
  <si>
    <t>13591</t>
  </si>
  <si>
    <t>13592</t>
  </si>
  <si>
    <t>13593</t>
  </si>
  <si>
    <t>13594</t>
  </si>
  <si>
    <t>13595</t>
  </si>
  <si>
    <t>13596</t>
  </si>
  <si>
    <t>13598</t>
  </si>
  <si>
    <t>13610</t>
  </si>
  <si>
    <t>13619</t>
  </si>
  <si>
    <t>13620</t>
  </si>
  <si>
    <t>13630</t>
  </si>
  <si>
    <t>13640</t>
  </si>
  <si>
    <t>13650</t>
  </si>
  <si>
    <t>13660</t>
  </si>
  <si>
    <t>13670</t>
  </si>
  <si>
    <t>13679</t>
  </si>
  <si>
    <t>13680</t>
  </si>
  <si>
    <t>13710</t>
  </si>
  <si>
    <t>13730</t>
  </si>
  <si>
    <t>13739</t>
  </si>
  <si>
    <t>13740</t>
  </si>
  <si>
    <t>13750</t>
  </si>
  <si>
    <t>13760</t>
  </si>
  <si>
    <t>13768</t>
  </si>
  <si>
    <t>13770</t>
  </si>
  <si>
    <t>13779</t>
  </si>
  <si>
    <t>10335</t>
  </si>
  <si>
    <t>10340</t>
  </si>
  <si>
    <t>10341</t>
  </si>
  <si>
    <t>10350</t>
  </si>
  <si>
    <t>10359</t>
  </si>
  <si>
    <t>10360</t>
  </si>
  <si>
    <t>10370</t>
  </si>
  <si>
    <t>10371</t>
  </si>
  <si>
    <t>10372</t>
  </si>
  <si>
    <t>10373</t>
  </si>
  <si>
    <t>10374</t>
  </si>
  <si>
    <t>10380</t>
  </si>
  <si>
    <t>10390</t>
  </si>
  <si>
    <t>10391</t>
  </si>
  <si>
    <t>10392</t>
  </si>
  <si>
    <t>10393</t>
  </si>
  <si>
    <t>10394</t>
  </si>
  <si>
    <t>10400</t>
  </si>
  <si>
    <t>10410</t>
  </si>
  <si>
    <t>10411</t>
  </si>
  <si>
    <t>10412</t>
  </si>
  <si>
    <t>10413</t>
  </si>
  <si>
    <t>10414</t>
  </si>
  <si>
    <t>10420</t>
  </si>
  <si>
    <t>10430</t>
  </si>
  <si>
    <t>10440</t>
  </si>
  <si>
    <t>10450</t>
  </si>
  <si>
    <t>10459</t>
  </si>
  <si>
    <t>10460</t>
  </si>
  <si>
    <t>10470</t>
  </si>
  <si>
    <t>10480</t>
  </si>
  <si>
    <t>10490</t>
  </si>
  <si>
    <t>10491</t>
  </si>
  <si>
    <t>10492</t>
  </si>
  <si>
    <t>10493</t>
  </si>
  <si>
    <t>10500</t>
  </si>
  <si>
    <t>10510</t>
  </si>
  <si>
    <t>10511</t>
  </si>
  <si>
    <t>10512</t>
  </si>
  <si>
    <t>10513</t>
  </si>
  <si>
    <t>10514</t>
  </si>
  <si>
    <t>10515</t>
  </si>
  <si>
    <t>10516</t>
  </si>
  <si>
    <t>10519</t>
  </si>
  <si>
    <t>10520</t>
  </si>
  <si>
    <t>10521</t>
  </si>
  <si>
    <t>10528</t>
  </si>
  <si>
    <t>10529</t>
  </si>
  <si>
    <t>10530</t>
  </si>
  <si>
    <t>10540</t>
  </si>
  <si>
    <t>10550</t>
  </si>
  <si>
    <t>10560</t>
  </si>
  <si>
    <t>10570</t>
  </si>
  <si>
    <t>10580</t>
  </si>
  <si>
    <t>10590</t>
  </si>
  <si>
    <t>10591</t>
  </si>
  <si>
    <t>10592</t>
  </si>
  <si>
    <t>10610</t>
  </si>
  <si>
    <t>10611</t>
  </si>
  <si>
    <t>10612</t>
  </si>
  <si>
    <t>10613</t>
  </si>
  <si>
    <t>10614</t>
  </si>
  <si>
    <t>10615</t>
  </si>
  <si>
    <t>10616</t>
  </si>
  <si>
    <t>10617</t>
  </si>
  <si>
    <t>10620</t>
  </si>
  <si>
    <t>10623</t>
  </si>
  <si>
    <t>10624</t>
  </si>
  <si>
    <t>10625</t>
  </si>
  <si>
    <t>10626</t>
  </si>
  <si>
    <t>10627</t>
  </si>
  <si>
    <t>10628</t>
  </si>
  <si>
    <t>10629</t>
  </si>
  <si>
    <t>10630</t>
  </si>
  <si>
    <t>10638</t>
  </si>
  <si>
    <t>10639</t>
  </si>
  <si>
    <t>10640</t>
  </si>
  <si>
    <t>10649</t>
  </si>
  <si>
    <t>10650</t>
  </si>
  <si>
    <t>10660</t>
  </si>
  <si>
    <t>10661</t>
  </si>
  <si>
    <t>10662</t>
  </si>
  <si>
    <t>10663</t>
  </si>
  <si>
    <t>10664</t>
  </si>
  <si>
    <t>10665</t>
  </si>
  <si>
    <t>10666</t>
  </si>
  <si>
    <t>10667</t>
  </si>
  <si>
    <t>10670</t>
  </si>
  <si>
    <t>10672</t>
  </si>
  <si>
    <t>10680</t>
  </si>
  <si>
    <t>10691</t>
  </si>
  <si>
    <t>10692</t>
  </si>
  <si>
    <t>10693</t>
  </si>
  <si>
    <t>10694</t>
  </si>
  <si>
    <t>10695</t>
  </si>
  <si>
    <t>10696</t>
  </si>
  <si>
    <t>10697</t>
  </si>
  <si>
    <t>10700</t>
  </si>
  <si>
    <t>10710</t>
  </si>
  <si>
    <t>10711</t>
  </si>
  <si>
    <t>10712</t>
  </si>
  <si>
    <t>10720</t>
  </si>
  <si>
    <t>10728</t>
  </si>
  <si>
    <t>10729</t>
  </si>
  <si>
    <t>10730</t>
  </si>
  <si>
    <t>10739</t>
  </si>
  <si>
    <t>10740</t>
  </si>
  <si>
    <t>10748</t>
  </si>
  <si>
    <t>10749</t>
  </si>
  <si>
    <t>10750</t>
  </si>
  <si>
    <t>10759</t>
  </si>
  <si>
    <t>10800</t>
  </si>
  <si>
    <t>10810</t>
  </si>
  <si>
    <t>10811</t>
  </si>
  <si>
    <t>10812</t>
  </si>
  <si>
    <t>10813</t>
  </si>
  <si>
    <t>10814</t>
  </si>
  <si>
    <t>10815</t>
  </si>
  <si>
    <t>10816</t>
  </si>
  <si>
    <t>10817</t>
  </si>
  <si>
    <t>10818</t>
  </si>
  <si>
    <t>10820</t>
  </si>
  <si>
    <t>10828</t>
  </si>
  <si>
    <t>10829</t>
  </si>
  <si>
    <t>10830</t>
  </si>
  <si>
    <t>10839</t>
  </si>
  <si>
    <t>10840</t>
  </si>
  <si>
    <t>10848</t>
  </si>
  <si>
    <t>10849</t>
  </si>
  <si>
    <t>10850</t>
  </si>
  <si>
    <t>10857</t>
  </si>
  <si>
    <t>10858</t>
  </si>
  <si>
    <t>10859</t>
  </si>
  <si>
    <t>10860</t>
  </si>
  <si>
    <t>10864</t>
  </si>
  <si>
    <t>10865</t>
  </si>
  <si>
    <t>10866</t>
  </si>
  <si>
    <t>10867</t>
  </si>
  <si>
    <t>10868</t>
  </si>
  <si>
    <t>10869</t>
  </si>
  <si>
    <t>10870</t>
  </si>
  <si>
    <t>10879</t>
  </si>
  <si>
    <t>10880</t>
  </si>
  <si>
    <t>10881</t>
  </si>
  <si>
    <t>10882</t>
  </si>
  <si>
    <t>10883</t>
  </si>
  <si>
    <t>10890</t>
  </si>
  <si>
    <t>10891</t>
  </si>
  <si>
    <t>10892</t>
  </si>
  <si>
    <t>10893</t>
  </si>
  <si>
    <t>10894</t>
  </si>
  <si>
    <t>10895</t>
  </si>
  <si>
    <t>10896</t>
  </si>
  <si>
    <t>10900</t>
  </si>
  <si>
    <t>10910</t>
  </si>
  <si>
    <t>10930</t>
  </si>
  <si>
    <t>10940</t>
  </si>
  <si>
    <t>10950</t>
  </si>
  <si>
    <t>10960</t>
  </si>
  <si>
    <t>10970</t>
  </si>
  <si>
    <t>10980</t>
  </si>
  <si>
    <t>10990</t>
  </si>
  <si>
    <t>10991</t>
  </si>
  <si>
    <t>11140</t>
  </si>
  <si>
    <t>11149</t>
  </si>
  <si>
    <t>11158</t>
  </si>
  <si>
    <t>28800</t>
  </si>
  <si>
    <t>28801</t>
  </si>
  <si>
    <t>28802</t>
  </si>
  <si>
    <t>28803</t>
  </si>
  <si>
    <t>28804</t>
  </si>
  <si>
    <t>28805</t>
  </si>
  <si>
    <t>28806</t>
  </si>
  <si>
    <t>28807</t>
  </si>
  <si>
    <t>28820</t>
  </si>
  <si>
    <t>28821</t>
  </si>
  <si>
    <t>28822</t>
  </si>
  <si>
    <t>28823</t>
  </si>
  <si>
    <t>28830</t>
  </si>
  <si>
    <t>28850</t>
  </si>
  <si>
    <t>28900</t>
  </si>
  <si>
    <t>28901</t>
  </si>
  <si>
    <t>28902</t>
  </si>
  <si>
    <t>28903</t>
  </si>
  <si>
    <t>28904</t>
  </si>
  <si>
    <t>28905</t>
  </si>
  <si>
    <t>28906</t>
  </si>
  <si>
    <t>28907</t>
  </si>
  <si>
    <t>28909</t>
  </si>
  <si>
    <t>28910</t>
  </si>
  <si>
    <t>28911</t>
  </si>
  <si>
    <t>28912</t>
  </si>
  <si>
    <t>28913</t>
  </si>
  <si>
    <t>28914</t>
  </si>
  <si>
    <t>28915</t>
  </si>
  <si>
    <t>28916</t>
  </si>
  <si>
    <t>28917</t>
  </si>
  <si>
    <t>28918</t>
  </si>
  <si>
    <t>28919</t>
  </si>
  <si>
    <t>28920</t>
  </si>
  <si>
    <t>28921</t>
  </si>
  <si>
    <t>28922</t>
  </si>
  <si>
    <t>28923</t>
  </si>
  <si>
    <t>28924</t>
  </si>
  <si>
    <t>28925</t>
  </si>
  <si>
    <t>28930</t>
  </si>
  <si>
    <t>28931</t>
  </si>
  <si>
    <t>28932</t>
  </si>
  <si>
    <t>28933</t>
  </si>
  <si>
    <t>28934</t>
  </si>
  <si>
    <t>28935</t>
  </si>
  <si>
    <t>28936</t>
  </si>
  <si>
    <t>28937</t>
  </si>
  <si>
    <t>28938</t>
  </si>
  <si>
    <t>28939</t>
  </si>
  <si>
    <t>28940</t>
  </si>
  <si>
    <t>28941</t>
  </si>
  <si>
    <t>28942</t>
  </si>
  <si>
    <t>28943</t>
  </si>
  <si>
    <t>28944</t>
  </si>
  <si>
    <t>28945</t>
  </si>
  <si>
    <t>28946</t>
  </si>
  <si>
    <t>28947</t>
  </si>
  <si>
    <t>28950</t>
  </si>
  <si>
    <t>28980</t>
  </si>
  <si>
    <t>28981</t>
  </si>
  <si>
    <t>28982</t>
  </si>
  <si>
    <t>28983</t>
  </si>
  <si>
    <t>28984</t>
  </si>
  <si>
    <t>28033</t>
  </si>
  <si>
    <t>28034</t>
  </si>
  <si>
    <t>28035</t>
  </si>
  <si>
    <t>28036</t>
  </si>
  <si>
    <t>28037</t>
  </si>
  <si>
    <t>28038</t>
  </si>
  <si>
    <t>28039</t>
  </si>
  <si>
    <t>28040</t>
  </si>
  <si>
    <t>28041</t>
  </si>
  <si>
    <t>28042</t>
  </si>
  <si>
    <t>28043</t>
  </si>
  <si>
    <t>28044</t>
  </si>
  <si>
    <t>28045</t>
  </si>
  <si>
    <t>28046</t>
  </si>
  <si>
    <t>28047</t>
  </si>
  <si>
    <t>28048</t>
  </si>
  <si>
    <t>28049</t>
  </si>
  <si>
    <t>28050</t>
  </si>
  <si>
    <t>28051</t>
  </si>
  <si>
    <t>28052</t>
  </si>
  <si>
    <t>28053</t>
  </si>
  <si>
    <t>28054</t>
  </si>
  <si>
    <t>28055</t>
  </si>
  <si>
    <t>28082</t>
  </si>
  <si>
    <t>28083</t>
  </si>
  <si>
    <t>28085</t>
  </si>
  <si>
    <t>28086</t>
  </si>
  <si>
    <t>28087</t>
  </si>
  <si>
    <t>28100</t>
  </si>
  <si>
    <t>28108</t>
  </si>
  <si>
    <t>28109</t>
  </si>
  <si>
    <t>28220</t>
  </si>
  <si>
    <t>28221</t>
  </si>
  <si>
    <t>28222</t>
  </si>
  <si>
    <t>28223</t>
  </si>
  <si>
    <t>28224</t>
  </si>
  <si>
    <t>28230</t>
  </si>
  <si>
    <t>28231</t>
  </si>
  <si>
    <t>28232</t>
  </si>
  <si>
    <t>28320</t>
  </si>
  <si>
    <t>28340</t>
  </si>
  <si>
    <t>28341</t>
  </si>
  <si>
    <t>28342</t>
  </si>
  <si>
    <t>28343</t>
  </si>
  <si>
    <t>28500</t>
  </si>
  <si>
    <t>28521</t>
  </si>
  <si>
    <t>28522</t>
  </si>
  <si>
    <t>28523</t>
  </si>
  <si>
    <t>28524</t>
  </si>
  <si>
    <t>28529</t>
  </si>
  <si>
    <t>28700</t>
  </si>
  <si>
    <t>28701</t>
  </si>
  <si>
    <t>28702</t>
  </si>
  <si>
    <t>28703</t>
  </si>
  <si>
    <t>28706</t>
  </si>
  <si>
    <t>28707</t>
  </si>
  <si>
    <t>28708</t>
  </si>
  <si>
    <t>28001</t>
  </si>
  <si>
    <t>28002</t>
  </si>
  <si>
    <t>28003</t>
  </si>
  <si>
    <t>28004</t>
  </si>
  <si>
    <t>28005</t>
  </si>
  <si>
    <t>28006</t>
  </si>
  <si>
    <t>28007</t>
  </si>
  <si>
    <t>28008</t>
  </si>
  <si>
    <t>28009</t>
  </si>
  <si>
    <t>28010</t>
  </si>
  <si>
    <t>28011</t>
  </si>
  <si>
    <t>28012</t>
  </si>
  <si>
    <t>28013</t>
  </si>
  <si>
    <t>28014</t>
  </si>
  <si>
    <t>28015</t>
  </si>
  <si>
    <t>28016</t>
  </si>
  <si>
    <t>28017</t>
  </si>
  <si>
    <t>28018</t>
  </si>
  <si>
    <t>28019</t>
  </si>
  <si>
    <t>28020</t>
  </si>
  <si>
    <t>28021</t>
  </si>
  <si>
    <t>28022</t>
  </si>
  <si>
    <t>28023</t>
  </si>
  <si>
    <t>28024</t>
  </si>
  <si>
    <t>28025</t>
  </si>
  <si>
    <t>28026</t>
  </si>
  <si>
    <t>28027</t>
  </si>
  <si>
    <t>28028</t>
  </si>
  <si>
    <t>28029</t>
  </si>
  <si>
    <t>28030</t>
  </si>
  <si>
    <t>28031</t>
  </si>
  <si>
    <t>28032</t>
  </si>
  <si>
    <t>49159</t>
  </si>
  <si>
    <t>49180</t>
  </si>
  <si>
    <t>36143</t>
  </si>
  <si>
    <t>36150</t>
  </si>
  <si>
    <t>36151</t>
  </si>
  <si>
    <t>36152</t>
  </si>
  <si>
    <t>36153</t>
  </si>
  <si>
    <t>36154</t>
  </si>
  <si>
    <t>36156</t>
  </si>
  <si>
    <t>36157</t>
  </si>
  <si>
    <t>36158</t>
  </si>
  <si>
    <t>36160</t>
  </si>
  <si>
    <t>36161</t>
  </si>
  <si>
    <t>36162</t>
  </si>
  <si>
    <t>36164</t>
  </si>
  <si>
    <t>36320</t>
  </si>
  <si>
    <t>46930</t>
  </si>
  <si>
    <t>46940</t>
  </si>
  <si>
    <t>46950</t>
  </si>
  <si>
    <t>46960</t>
  </si>
  <si>
    <t>46970</t>
  </si>
  <si>
    <t>46980</t>
  </si>
  <si>
    <t>46988</t>
  </si>
  <si>
    <t>46989</t>
  </si>
  <si>
    <t>31192</t>
  </si>
  <si>
    <t>31195</t>
  </si>
  <si>
    <t>31486</t>
  </si>
  <si>
    <t>31500</t>
  </si>
  <si>
    <t>31620</t>
  </si>
  <si>
    <t>31621</t>
  </si>
  <si>
    <t>30195</t>
  </si>
  <si>
    <t>30335</t>
  </si>
  <si>
    <t>30400</t>
  </si>
  <si>
    <t>30410</t>
  </si>
  <si>
    <t>30411</t>
  </si>
  <si>
    <t>30412</t>
  </si>
  <si>
    <t>30413</t>
  </si>
  <si>
    <t>30414</t>
  </si>
  <si>
    <t>30420</t>
  </si>
  <si>
    <t>30430</t>
  </si>
  <si>
    <t>30438</t>
  </si>
  <si>
    <t>30439</t>
  </si>
  <si>
    <t>30500</t>
  </si>
  <si>
    <t>30506</t>
  </si>
  <si>
    <t>30507</t>
  </si>
  <si>
    <t>30508</t>
  </si>
  <si>
    <t>30509</t>
  </si>
  <si>
    <t>30510</t>
  </si>
  <si>
    <t>30520</t>
  </si>
  <si>
    <t>30528</t>
  </si>
  <si>
    <t>30529</t>
  </si>
  <si>
    <t>30530</t>
  </si>
  <si>
    <t>30591</t>
  </si>
  <si>
    <t>30627</t>
  </si>
  <si>
    <t>30700</t>
  </si>
  <si>
    <t>30708</t>
  </si>
  <si>
    <t>30709</t>
  </si>
  <si>
    <t>30720</t>
  </si>
  <si>
    <t>30729</t>
  </si>
  <si>
    <t>30730</t>
  </si>
  <si>
    <t>30739</t>
  </si>
  <si>
    <t>30820</t>
  </si>
  <si>
    <t>30850</t>
  </si>
  <si>
    <t>30858</t>
  </si>
  <si>
    <t>30860</t>
  </si>
  <si>
    <t>30870</t>
  </si>
  <si>
    <t>30875</t>
  </si>
  <si>
    <t>30877</t>
  </si>
  <si>
    <t>30879</t>
  </si>
  <si>
    <t>30880</t>
  </si>
  <si>
    <t>30889</t>
  </si>
  <si>
    <t>29393</t>
  </si>
  <si>
    <t>29394</t>
  </si>
  <si>
    <t>29400</t>
  </si>
  <si>
    <t>29540</t>
  </si>
  <si>
    <t>29569</t>
  </si>
  <si>
    <t>29570</t>
  </si>
  <si>
    <t>29580</t>
  </si>
  <si>
    <t>29620</t>
  </si>
  <si>
    <t>29630</t>
  </si>
  <si>
    <t>29631</t>
  </si>
  <si>
    <t>29639</t>
  </si>
  <si>
    <t>29640</t>
  </si>
  <si>
    <t>29649</t>
  </si>
  <si>
    <t>29650</t>
  </si>
  <si>
    <t>29651</t>
  </si>
  <si>
    <t>29680</t>
  </si>
  <si>
    <t>29688</t>
  </si>
  <si>
    <t>29689</t>
  </si>
  <si>
    <t>29693</t>
  </si>
  <si>
    <t>29700</t>
  </si>
  <si>
    <t>29718</t>
  </si>
  <si>
    <t>29719</t>
  </si>
  <si>
    <t>29730</t>
  </si>
  <si>
    <t>29738</t>
  </si>
  <si>
    <t>29740</t>
  </si>
  <si>
    <t>29749</t>
  </si>
  <si>
    <t>29751</t>
  </si>
  <si>
    <t>29760</t>
  </si>
  <si>
    <t>29790</t>
  </si>
  <si>
    <t>29791</t>
  </si>
  <si>
    <t>29792</t>
  </si>
  <si>
    <t>30140</t>
  </si>
  <si>
    <t>30148</t>
  </si>
  <si>
    <t>30149</t>
  </si>
  <si>
    <t>30189</t>
  </si>
  <si>
    <t>33186</t>
  </si>
  <si>
    <t>33187</t>
  </si>
  <si>
    <t>33188</t>
  </si>
  <si>
    <t>33189</t>
  </si>
  <si>
    <t>33192</t>
  </si>
  <si>
    <t>26212</t>
  </si>
  <si>
    <t>32890</t>
  </si>
  <si>
    <t>32930</t>
  </si>
  <si>
    <t>33900</t>
  </si>
  <si>
    <t>33909</t>
  </si>
  <si>
    <t>33920</t>
  </si>
  <si>
    <t>33929</t>
  </si>
  <si>
    <t>33930</t>
  </si>
  <si>
    <t>33934</t>
  </si>
  <si>
    <t>33935</t>
  </si>
  <si>
    <t>33936</t>
  </si>
  <si>
    <t>33937</t>
  </si>
  <si>
    <t>33938</t>
  </si>
  <si>
    <t>33939</t>
  </si>
  <si>
    <t>33946</t>
  </si>
  <si>
    <t>33949</t>
  </si>
  <si>
    <t>34191</t>
  </si>
  <si>
    <t>23313</t>
  </si>
  <si>
    <t>23314</t>
  </si>
  <si>
    <t>23400</t>
  </si>
  <si>
    <t>23413</t>
  </si>
  <si>
    <t>23469</t>
  </si>
  <si>
    <t>12500</t>
  </si>
  <si>
    <t>21440</t>
  </si>
  <si>
    <t>21449</t>
  </si>
  <si>
    <t>22194</t>
  </si>
  <si>
    <t>22195</t>
  </si>
  <si>
    <t>22196</t>
  </si>
  <si>
    <t>22197</t>
  </si>
  <si>
    <t>11360</t>
  </si>
  <si>
    <t>11368</t>
  </si>
  <si>
    <t>11369</t>
  </si>
  <si>
    <t>11393</t>
  </si>
  <si>
    <t>11520</t>
  </si>
  <si>
    <t>11540</t>
  </si>
  <si>
    <t>11549</t>
  </si>
  <si>
    <t>11550</t>
  </si>
  <si>
    <t>11620</t>
  </si>
  <si>
    <t>11630</t>
  </si>
  <si>
    <t>11638</t>
  </si>
  <si>
    <t>12200</t>
  </si>
  <si>
    <t>12220</t>
  </si>
  <si>
    <t>08290</t>
  </si>
  <si>
    <t>08291</t>
  </si>
  <si>
    <t>08292</t>
  </si>
  <si>
    <t>08294</t>
  </si>
  <si>
    <t>08330</t>
  </si>
  <si>
    <t>08397</t>
  </si>
  <si>
    <t>08400</t>
  </si>
  <si>
    <t>15864</t>
  </si>
  <si>
    <t>15866</t>
  </si>
  <si>
    <t>15870</t>
  </si>
  <si>
    <t>15883</t>
  </si>
  <si>
    <t>15884</t>
  </si>
  <si>
    <t>15886</t>
  </si>
  <si>
    <t>15890</t>
  </si>
  <si>
    <t>15892</t>
  </si>
  <si>
    <t>15893</t>
  </si>
  <si>
    <t>15894</t>
  </si>
  <si>
    <t>15895</t>
  </si>
  <si>
    <t>15896</t>
  </si>
  <si>
    <t>15897</t>
  </si>
  <si>
    <t>15898</t>
  </si>
  <si>
    <t>15899</t>
  </si>
  <si>
    <t>15959</t>
  </si>
  <si>
    <t>15960</t>
  </si>
  <si>
    <t>15965</t>
  </si>
  <si>
    <t>15966</t>
  </si>
  <si>
    <t>15967</t>
  </si>
  <si>
    <t>15968</t>
  </si>
  <si>
    <t>15969</t>
  </si>
  <si>
    <t>15993</t>
  </si>
  <si>
    <t>16146</t>
  </si>
  <si>
    <t>16191</t>
  </si>
  <si>
    <t>16193</t>
  </si>
  <si>
    <t>16194</t>
  </si>
  <si>
    <t>20600</t>
  </si>
  <si>
    <t>20800</t>
  </si>
  <si>
    <t>20809</t>
  </si>
  <si>
    <t>20810</t>
  </si>
  <si>
    <t>10164</t>
  </si>
  <si>
    <t>10195</t>
  </si>
  <si>
    <t>10199</t>
  </si>
  <si>
    <t>24390</t>
  </si>
  <si>
    <t>24400</t>
  </si>
  <si>
    <t>24401</t>
  </si>
  <si>
    <t>24402</t>
  </si>
  <si>
    <t>24403</t>
  </si>
  <si>
    <t>24404</t>
  </si>
  <si>
    <t>24411</t>
  </si>
  <si>
    <t>24414</t>
  </si>
  <si>
    <t>24415</t>
  </si>
  <si>
    <t>24416</t>
  </si>
  <si>
    <t>24448</t>
  </si>
  <si>
    <t>24490</t>
  </si>
  <si>
    <t>24491</t>
  </si>
  <si>
    <t>06700</t>
  </si>
  <si>
    <t>06710</t>
  </si>
  <si>
    <t>06711</t>
  </si>
  <si>
    <t>06712</t>
  </si>
  <si>
    <t>06718</t>
  </si>
  <si>
    <t>06719</t>
  </si>
  <si>
    <t>06720</t>
  </si>
  <si>
    <t>06800</t>
  </si>
  <si>
    <t>08100</t>
  </si>
  <si>
    <t>08104</t>
  </si>
  <si>
    <t>08110</t>
  </si>
  <si>
    <t>08130</t>
  </si>
  <si>
    <t>08171</t>
  </si>
  <si>
    <t>08172</t>
  </si>
  <si>
    <t>08173</t>
  </si>
  <si>
    <t>08174</t>
  </si>
  <si>
    <t>08190</t>
  </si>
  <si>
    <t>08191</t>
  </si>
  <si>
    <t>08193</t>
  </si>
  <si>
    <t>08195</t>
  </si>
  <si>
    <t>08196</t>
  </si>
  <si>
    <t>08197</t>
  </si>
  <si>
    <t>08198</t>
  </si>
  <si>
    <t>08210</t>
  </si>
  <si>
    <t>08240</t>
  </si>
  <si>
    <t>08241</t>
  </si>
  <si>
    <t>08242</t>
  </si>
  <si>
    <t>08243</t>
  </si>
  <si>
    <t>08248</t>
  </si>
  <si>
    <t>08254</t>
  </si>
  <si>
    <t>09370</t>
  </si>
  <si>
    <t>09400</t>
  </si>
  <si>
    <t>09450</t>
  </si>
  <si>
    <t>06200</t>
  </si>
  <si>
    <t>06400</t>
  </si>
  <si>
    <t>06410</t>
  </si>
  <si>
    <t>06412</t>
  </si>
  <si>
    <t>03779</t>
  </si>
  <si>
    <t>03780</t>
  </si>
  <si>
    <t>03800</t>
  </si>
  <si>
    <t>03801</t>
  </si>
  <si>
    <t>03802</t>
  </si>
  <si>
    <t>03803</t>
  </si>
  <si>
    <t>03804</t>
  </si>
  <si>
    <t>03819</t>
  </si>
  <si>
    <t>04100</t>
  </si>
  <si>
    <t>04110</t>
  </si>
  <si>
    <t>04113</t>
  </si>
  <si>
    <t>04114</t>
  </si>
  <si>
    <t>04115</t>
  </si>
  <si>
    <t>04116</t>
  </si>
  <si>
    <t>04117</t>
  </si>
  <si>
    <t>04118</t>
  </si>
  <si>
    <t>04119</t>
  </si>
  <si>
    <t>04149</t>
  </si>
  <si>
    <t>04700</t>
  </si>
  <si>
    <t>04710</t>
  </si>
  <si>
    <t>04711</t>
  </si>
  <si>
    <t>04712</t>
  </si>
  <si>
    <t>04715</t>
  </si>
  <si>
    <t>04716</t>
  </si>
  <si>
    <t>04717</t>
  </si>
  <si>
    <t>04720</t>
  </si>
  <si>
    <t>04740</t>
  </si>
  <si>
    <t>04741</t>
  </si>
  <si>
    <t>04743</t>
  </si>
  <si>
    <t>08930</t>
  </si>
  <si>
    <t>08940</t>
  </si>
  <si>
    <t>08950</t>
  </si>
  <si>
    <t>08970</t>
  </si>
  <si>
    <t>08980</t>
  </si>
  <si>
    <t>09200</t>
  </si>
  <si>
    <t>09218</t>
  </si>
  <si>
    <t>09219</t>
  </si>
  <si>
    <t>09221</t>
  </si>
  <si>
    <t>09293</t>
  </si>
  <si>
    <t>03500</t>
  </si>
  <si>
    <t>03501</t>
  </si>
  <si>
    <t>03502</t>
  </si>
  <si>
    <t>03503</t>
  </si>
  <si>
    <t>03508</t>
  </si>
  <si>
    <t>03560</t>
  </si>
  <si>
    <t>03570</t>
  </si>
  <si>
    <t>03600</t>
  </si>
  <si>
    <t>03610</t>
  </si>
  <si>
    <t>03657</t>
  </si>
  <si>
    <t>03660</t>
  </si>
  <si>
    <t>03689</t>
  </si>
  <si>
    <t>03690</t>
  </si>
  <si>
    <t>03700</t>
  </si>
  <si>
    <t>03709</t>
  </si>
  <si>
    <t>03710</t>
  </si>
  <si>
    <t>03730</t>
  </si>
  <si>
    <t>03737</t>
  </si>
  <si>
    <t>03738</t>
  </si>
  <si>
    <t>03739</t>
  </si>
  <si>
    <t>03749</t>
  </si>
  <si>
    <t>02640</t>
  </si>
  <si>
    <t>03130</t>
  </si>
  <si>
    <t>03158</t>
  </si>
  <si>
    <t>03160</t>
  </si>
  <si>
    <t>03169</t>
  </si>
  <si>
    <t>03179</t>
  </si>
  <si>
    <t>03189</t>
  </si>
  <si>
    <t>03300</t>
  </si>
  <si>
    <t>03311</t>
  </si>
  <si>
    <t>03312</t>
  </si>
  <si>
    <t>03313</t>
  </si>
  <si>
    <t>03314</t>
  </si>
  <si>
    <t>03315</t>
  </si>
  <si>
    <t>03316</t>
  </si>
  <si>
    <t>03317</t>
  </si>
  <si>
    <t>03318</t>
  </si>
  <si>
    <t>03319</t>
  </si>
  <si>
    <t>03321</t>
  </si>
  <si>
    <t>03322</t>
  </si>
  <si>
    <t>03325</t>
  </si>
  <si>
    <t>03330</t>
  </si>
  <si>
    <t>03339</t>
  </si>
  <si>
    <t>03360</t>
  </si>
  <si>
    <t>03369</t>
  </si>
  <si>
    <t>03400</t>
  </si>
  <si>
    <t>03408</t>
  </si>
  <si>
    <t>03409</t>
  </si>
  <si>
    <t>05160</t>
  </si>
  <si>
    <t>05194</t>
  </si>
  <si>
    <t>05195</t>
  </si>
  <si>
    <t>05196</t>
  </si>
  <si>
    <t>05197</t>
  </si>
  <si>
    <t>08401</t>
  </si>
  <si>
    <t>08402</t>
  </si>
  <si>
    <t>08403</t>
  </si>
  <si>
    <t>08404</t>
  </si>
  <si>
    <t>08500</t>
  </si>
  <si>
    <t>08505</t>
  </si>
  <si>
    <t>08620</t>
  </si>
  <si>
    <t>08700</t>
  </si>
  <si>
    <t>08720</t>
  </si>
  <si>
    <t>08740</t>
  </si>
  <si>
    <t>08760</t>
  </si>
  <si>
    <t>08781</t>
  </si>
  <si>
    <t>08800</t>
  </si>
  <si>
    <t>08810</t>
  </si>
  <si>
    <t>08812</t>
  </si>
  <si>
    <t>08820</t>
  </si>
  <si>
    <t>08830</t>
  </si>
  <si>
    <t>08840</t>
  </si>
  <si>
    <t>08850</t>
  </si>
  <si>
    <t>08860</t>
  </si>
  <si>
    <t>08870</t>
  </si>
  <si>
    <t>08871</t>
  </si>
  <si>
    <t>08872</t>
  </si>
  <si>
    <t>02400</t>
  </si>
  <si>
    <t>02409</t>
  </si>
  <si>
    <t>02420</t>
  </si>
  <si>
    <t>02490</t>
  </si>
  <si>
    <t>02499</t>
  </si>
  <si>
    <t>02600</t>
  </si>
  <si>
    <t>48480</t>
  </si>
  <si>
    <t>48910</t>
  </si>
  <si>
    <t>48920</t>
  </si>
  <si>
    <t>48930</t>
  </si>
  <si>
    <t>48940</t>
  </si>
  <si>
    <t>48960</t>
  </si>
  <si>
    <t>48970</t>
  </si>
  <si>
    <t>48980</t>
  </si>
  <si>
    <t>48990</t>
  </si>
  <si>
    <t>48991</t>
  </si>
  <si>
    <t>48992</t>
  </si>
  <si>
    <t>48993</t>
  </si>
  <si>
    <t>48998</t>
  </si>
  <si>
    <t>46728</t>
  </si>
  <si>
    <t>46730</t>
  </si>
  <si>
    <t>46780</t>
  </si>
  <si>
    <t>46792</t>
  </si>
  <si>
    <t>46800</t>
  </si>
  <si>
    <t>46870</t>
  </si>
  <si>
    <t>48200</t>
  </si>
  <si>
    <t>46900</t>
  </si>
  <si>
    <t>46901</t>
  </si>
  <si>
    <t>46909</t>
  </si>
  <si>
    <t>46910</t>
  </si>
  <si>
    <t>46920</t>
  </si>
  <si>
    <t>45600</t>
  </si>
  <si>
    <t>45613</t>
  </si>
  <si>
    <t>45614</t>
  </si>
  <si>
    <t>39609</t>
  </si>
  <si>
    <t>46419</t>
  </si>
  <si>
    <t>46420</t>
  </si>
  <si>
    <t>46470</t>
  </si>
  <si>
    <t>46500</t>
  </si>
  <si>
    <t>46513</t>
  </si>
  <si>
    <t>46520</t>
  </si>
  <si>
    <t>46530</t>
  </si>
  <si>
    <t>46600</t>
  </si>
  <si>
    <t>46680</t>
  </si>
  <si>
    <t>46700</t>
  </si>
  <si>
    <t>46701</t>
  </si>
  <si>
    <t>46702</t>
  </si>
  <si>
    <t>46703</t>
  </si>
  <si>
    <t>20300</t>
  </si>
  <si>
    <t>20301</t>
  </si>
  <si>
    <t>20302</t>
  </si>
  <si>
    <t>20303</t>
  </si>
  <si>
    <t>20304</t>
  </si>
  <si>
    <t>20305</t>
  </si>
  <si>
    <t>39600</t>
  </si>
  <si>
    <t>39608</t>
  </si>
  <si>
    <t>46100</t>
  </si>
  <si>
    <t>46117</t>
  </si>
  <si>
    <t>46127</t>
  </si>
  <si>
    <t>46182</t>
  </si>
  <si>
    <t>46184</t>
  </si>
  <si>
    <t>46268</t>
  </si>
  <si>
    <t>46410</t>
  </si>
  <si>
    <t>45694</t>
  </si>
  <si>
    <t>45950</t>
  </si>
  <si>
    <t>44162</t>
  </si>
  <si>
    <t>44190</t>
  </si>
  <si>
    <t>44192</t>
  </si>
  <si>
    <t>44193</t>
  </si>
  <si>
    <t>44195</t>
  </si>
  <si>
    <t>44396</t>
  </si>
  <si>
    <t>44397</t>
  </si>
  <si>
    <t>39300</t>
  </si>
  <si>
    <t>42190</t>
  </si>
  <si>
    <t>39315</t>
  </si>
  <si>
    <t>39407</t>
  </si>
  <si>
    <t>44121</t>
  </si>
  <si>
    <t>41500</t>
  </si>
  <si>
    <t>41530</t>
  </si>
  <si>
    <t>41563</t>
  </si>
  <si>
    <t>41710</t>
  </si>
  <si>
    <t>41719</t>
  </si>
  <si>
    <t>41720</t>
  </si>
  <si>
    <t>41727</t>
  </si>
  <si>
    <t>41740</t>
  </si>
  <si>
    <t>41900</t>
  </si>
  <si>
    <t>41910</t>
  </si>
  <si>
    <t>41927</t>
  </si>
  <si>
    <t>41100</t>
  </si>
  <si>
    <t>41300</t>
  </si>
  <si>
    <t>41309</t>
  </si>
  <si>
    <t>41339</t>
  </si>
  <si>
    <t>41400</t>
  </si>
  <si>
    <t>41409</t>
  </si>
  <si>
    <t>41410</t>
  </si>
  <si>
    <t>43840</t>
  </si>
  <si>
    <t>43850</t>
  </si>
  <si>
    <t>43880</t>
  </si>
  <si>
    <t>43897</t>
  </si>
  <si>
    <t>43510</t>
  </si>
  <si>
    <t>43517</t>
  </si>
  <si>
    <t>43527</t>
  </si>
  <si>
    <t>39798</t>
  </si>
  <si>
    <t>43590</t>
  </si>
  <si>
    <t>43700</t>
  </si>
  <si>
    <t>40153</t>
  </si>
  <si>
    <t>40154</t>
  </si>
  <si>
    <t>40195</t>
  </si>
  <si>
    <t>40196</t>
  </si>
  <si>
    <t>43800</t>
  </si>
  <si>
    <t>43813</t>
  </si>
  <si>
    <t>18300</t>
  </si>
  <si>
    <t>18311</t>
  </si>
  <si>
    <t>18312</t>
  </si>
  <si>
    <t>18313</t>
  </si>
  <si>
    <t>18314</t>
  </si>
  <si>
    <t>18360</t>
  </si>
  <si>
    <t>18500</t>
  </si>
  <si>
    <t>18515</t>
  </si>
  <si>
    <t>18519</t>
  </si>
  <si>
    <t>39700</t>
  </si>
  <si>
    <t>39706</t>
  </si>
  <si>
    <t>39707</t>
  </si>
  <si>
    <t>39709</t>
  </si>
  <si>
    <t>43480</t>
  </si>
  <si>
    <t>43481</t>
  </si>
  <si>
    <t>43491</t>
  </si>
  <si>
    <t>43500</t>
  </si>
  <si>
    <t>18720</t>
  </si>
  <si>
    <t>18730</t>
  </si>
  <si>
    <t>18860</t>
  </si>
  <si>
    <t>18870</t>
  </si>
  <si>
    <t>18880</t>
  </si>
  <si>
    <t>19150</t>
  </si>
  <si>
    <t>19182</t>
  </si>
  <si>
    <t>19193</t>
  </si>
  <si>
    <t>19197</t>
  </si>
  <si>
    <t>19200</t>
  </si>
  <si>
    <t>17300</t>
  </si>
  <si>
    <t>17310</t>
  </si>
  <si>
    <t>17461</t>
  </si>
  <si>
    <t>17484</t>
  </si>
  <si>
    <t>17600</t>
  </si>
  <si>
    <t>17800</t>
  </si>
  <si>
    <t>17810</t>
  </si>
  <si>
    <t>17812</t>
  </si>
  <si>
    <t>17830</t>
  </si>
  <si>
    <t>18600</t>
  </si>
  <si>
    <t>18613</t>
  </si>
  <si>
    <t>18614</t>
  </si>
  <si>
    <t>18690</t>
  </si>
  <si>
    <t>18697</t>
  </si>
  <si>
    <t>16612</t>
  </si>
  <si>
    <t>17123</t>
  </si>
  <si>
    <t>17190</t>
  </si>
  <si>
    <t>36800</t>
  </si>
  <si>
    <t>36810</t>
  </si>
  <si>
    <t>36811</t>
  </si>
  <si>
    <t>36812</t>
  </si>
  <si>
    <t>36813</t>
  </si>
  <si>
    <t>36814</t>
  </si>
  <si>
    <t>36815</t>
  </si>
  <si>
    <t>36816</t>
  </si>
  <si>
    <t>36817</t>
  </si>
  <si>
    <t>36818</t>
  </si>
  <si>
    <t>36900</t>
  </si>
  <si>
    <t>36910</t>
  </si>
  <si>
    <t>36911</t>
  </si>
  <si>
    <t>36912</t>
  </si>
  <si>
    <t>36913</t>
  </si>
  <si>
    <t>36914</t>
  </si>
  <si>
    <t>36915</t>
  </si>
  <si>
    <t>36920</t>
  </si>
  <si>
    <t>36940</t>
  </si>
  <si>
    <t>36945</t>
  </si>
  <si>
    <t>36946</t>
  </si>
  <si>
    <t>36947</t>
  </si>
  <si>
    <t>36949</t>
  </si>
  <si>
    <t>36600</t>
  </si>
  <si>
    <t>36610</t>
  </si>
  <si>
    <t>36611</t>
  </si>
  <si>
    <t>36613</t>
  </si>
  <si>
    <t>36617</t>
  </si>
  <si>
    <t>36618</t>
  </si>
  <si>
    <t>36619</t>
  </si>
  <si>
    <t>36690</t>
  </si>
  <si>
    <t>36693</t>
  </si>
  <si>
    <t>28760</t>
  </si>
  <si>
    <t>28770</t>
  </si>
  <si>
    <t>29120</t>
  </si>
  <si>
    <t>29130</t>
  </si>
  <si>
    <t>29200</t>
  </si>
  <si>
    <t>29230</t>
  </si>
  <si>
    <t>29250</t>
  </si>
  <si>
    <t>29260</t>
  </si>
  <si>
    <t>28250</t>
  </si>
  <si>
    <t>28260</t>
  </si>
  <si>
    <t>28290</t>
  </si>
  <si>
    <t>28292</t>
  </si>
  <si>
    <t>28300</t>
  </si>
  <si>
    <t>28310</t>
  </si>
  <si>
    <t>28311</t>
  </si>
  <si>
    <t>28312</t>
  </si>
  <si>
    <t>28400</t>
  </si>
  <si>
    <t>28410</t>
  </si>
  <si>
    <t>28420</t>
  </si>
  <si>
    <t>28430</t>
  </si>
  <si>
    <t>28440</t>
  </si>
  <si>
    <t>28480</t>
  </si>
  <si>
    <t>28492</t>
  </si>
  <si>
    <t>28600</t>
  </si>
  <si>
    <t>28660</t>
  </si>
  <si>
    <t>28669</t>
  </si>
  <si>
    <t>28670</t>
  </si>
  <si>
    <t>28679</t>
  </si>
  <si>
    <t>28709</t>
  </si>
  <si>
    <t>24260</t>
  </si>
  <si>
    <t>24282</t>
  </si>
  <si>
    <t>33412</t>
  </si>
  <si>
    <t>33418</t>
  </si>
  <si>
    <t>33420</t>
  </si>
  <si>
    <t>33429</t>
  </si>
  <si>
    <t>33450</t>
  </si>
  <si>
    <t>33456</t>
  </si>
  <si>
    <t>33457</t>
  </si>
  <si>
    <t>33459</t>
  </si>
  <si>
    <t>33510</t>
  </si>
  <si>
    <t>33518</t>
  </si>
  <si>
    <t>33519</t>
  </si>
  <si>
    <t>33580</t>
  </si>
  <si>
    <t>33600</t>
  </si>
  <si>
    <t>33610</t>
  </si>
  <si>
    <t>33611</t>
  </si>
  <si>
    <t>33612</t>
  </si>
  <si>
    <t>33613</t>
  </si>
  <si>
    <t>33614</t>
  </si>
  <si>
    <t>33615</t>
  </si>
  <si>
    <t>33616</t>
  </si>
  <si>
    <t>33617</t>
  </si>
  <si>
    <t>33618</t>
  </si>
  <si>
    <t>33619</t>
  </si>
  <si>
    <t>33640</t>
  </si>
  <si>
    <t>33650</t>
  </si>
  <si>
    <t>33682</t>
  </si>
  <si>
    <t>33683</t>
  </si>
  <si>
    <t>15670</t>
  </si>
  <si>
    <t>15688</t>
  </si>
  <si>
    <t>15690</t>
  </si>
  <si>
    <t>15701</t>
  </si>
  <si>
    <t>15702</t>
  </si>
  <si>
    <t>15703</t>
  </si>
  <si>
    <t>15704</t>
  </si>
  <si>
    <t>15705</t>
  </si>
  <si>
    <t>15706</t>
  </si>
  <si>
    <t>15707</t>
  </si>
  <si>
    <t>15770</t>
  </si>
  <si>
    <t>15771</t>
  </si>
  <si>
    <t>15780</t>
  </si>
  <si>
    <t>15781</t>
  </si>
  <si>
    <t>15782</t>
  </si>
  <si>
    <t>15820</t>
  </si>
  <si>
    <t>23490</t>
  </si>
  <si>
    <t>23509</t>
  </si>
  <si>
    <t>23600</t>
  </si>
  <si>
    <t>23614</t>
  </si>
  <si>
    <t>23615</t>
  </si>
  <si>
    <t>23669</t>
  </si>
  <si>
    <t>23700</t>
  </si>
  <si>
    <t>23713</t>
  </si>
  <si>
    <t>23740</t>
  </si>
  <si>
    <t>23747</t>
  </si>
  <si>
    <t>23748</t>
  </si>
  <si>
    <t>23749</t>
  </si>
  <si>
    <t>15171</t>
  </si>
  <si>
    <t>15172</t>
  </si>
  <si>
    <t>15173</t>
  </si>
  <si>
    <t>15174</t>
  </si>
  <si>
    <t>15176</t>
  </si>
  <si>
    <t>15177</t>
  </si>
  <si>
    <t>15178</t>
  </si>
  <si>
    <t>15179</t>
  </si>
  <si>
    <t>15180</t>
  </si>
  <si>
    <t>15189</t>
  </si>
  <si>
    <t>15198</t>
  </si>
  <si>
    <t>15199</t>
  </si>
  <si>
    <t>15220</t>
  </si>
  <si>
    <t>15229</t>
  </si>
  <si>
    <t>15401</t>
  </si>
  <si>
    <t>15402</t>
  </si>
  <si>
    <t>15403</t>
  </si>
  <si>
    <t>15404</t>
  </si>
  <si>
    <t>15405</t>
  </si>
  <si>
    <t>15406</t>
  </si>
  <si>
    <t>15470</t>
  </si>
  <si>
    <t>15471</t>
  </si>
  <si>
    <t>15480</t>
  </si>
  <si>
    <t>15490</t>
  </si>
  <si>
    <t>15540</t>
  </si>
  <si>
    <t>15541</t>
  </si>
  <si>
    <t>15570</t>
  </si>
  <si>
    <t>15572</t>
  </si>
  <si>
    <t>15573</t>
  </si>
  <si>
    <t>15578</t>
  </si>
  <si>
    <t>15590</t>
  </si>
  <si>
    <t>15592</t>
  </si>
  <si>
    <t>15593</t>
  </si>
  <si>
    <t>15594</t>
  </si>
  <si>
    <t>15595</t>
  </si>
  <si>
    <t>15596</t>
  </si>
  <si>
    <t>15597</t>
  </si>
  <si>
    <t>14500</t>
  </si>
  <si>
    <t>14511</t>
  </si>
  <si>
    <t>14512</t>
  </si>
  <si>
    <t>14550</t>
  </si>
  <si>
    <t>14840</t>
  </si>
  <si>
    <t>14858</t>
  </si>
  <si>
    <t>14900</t>
  </si>
  <si>
    <t>14911</t>
  </si>
  <si>
    <t>15100</t>
  </si>
  <si>
    <t>15102</t>
  </si>
  <si>
    <t>15105</t>
  </si>
  <si>
    <t>15106</t>
  </si>
  <si>
    <t>15107</t>
  </si>
  <si>
    <t>15108</t>
  </si>
  <si>
    <t>15109</t>
  </si>
  <si>
    <t>15139</t>
  </si>
  <si>
    <t>15140</t>
  </si>
  <si>
    <t>15141</t>
  </si>
  <si>
    <t>15142</t>
  </si>
  <si>
    <t>15143</t>
  </si>
  <si>
    <t>15144</t>
  </si>
  <si>
    <t>11160</t>
  </si>
  <si>
    <t>11300</t>
  </si>
  <si>
    <t>11310</t>
  </si>
  <si>
    <t>11311</t>
  </si>
  <si>
    <t>11312</t>
  </si>
  <si>
    <t>11313</t>
  </si>
  <si>
    <t>11314</t>
  </si>
  <si>
    <t>11315</t>
  </si>
  <si>
    <t>11316</t>
  </si>
  <si>
    <t>12530</t>
  </si>
  <si>
    <t>12540</t>
  </si>
  <si>
    <t>12550</t>
  </si>
  <si>
    <t>12580</t>
  </si>
  <si>
    <t>12600</t>
  </si>
  <si>
    <t>13195</t>
  </si>
  <si>
    <t>13196</t>
  </si>
  <si>
    <t>13300</t>
  </si>
  <si>
    <t>13310</t>
  </si>
  <si>
    <t>13500</t>
  </si>
  <si>
    <t>13597</t>
  </si>
  <si>
    <t>13600</t>
  </si>
  <si>
    <t>13690</t>
  </si>
  <si>
    <t>13700</t>
  </si>
  <si>
    <t>13720</t>
  </si>
  <si>
    <t>10600</t>
  </si>
  <si>
    <t>10671</t>
  </si>
  <si>
    <t>10690</t>
  </si>
  <si>
    <t>11110</t>
  </si>
  <si>
    <t>11120</t>
  </si>
  <si>
    <t>11130</t>
  </si>
  <si>
    <t>11139</t>
  </si>
  <si>
    <t>11150</t>
  </si>
  <si>
    <t>11159</t>
  </si>
  <si>
    <t>34006</t>
  </si>
  <si>
    <t>06012</t>
  </si>
  <si>
    <t>49033</t>
  </si>
  <si>
    <t>47018</t>
  </si>
  <si>
    <t>51001</t>
  </si>
  <si>
    <t>51002</t>
  </si>
  <si>
    <t>51003</t>
  </si>
  <si>
    <t>51004</t>
  </si>
  <si>
    <t>51005</t>
  </si>
  <si>
    <t>51070</t>
  </si>
  <si>
    <t>51071</t>
  </si>
  <si>
    <t>52001</t>
  </si>
  <si>
    <t>52002</t>
  </si>
  <si>
    <t>52003</t>
  </si>
  <si>
    <t>52004</t>
  </si>
  <si>
    <t>52005</t>
  </si>
  <si>
    <t>52006</t>
  </si>
  <si>
    <t>52070</t>
  </si>
  <si>
    <t>52071</t>
  </si>
  <si>
    <t>52080</t>
  </si>
  <si>
    <t>45009</t>
  </si>
  <si>
    <t>43099</t>
  </si>
  <si>
    <t>28851</t>
  </si>
  <si>
    <t>11000</t>
  </si>
  <si>
    <t>49290</t>
  </si>
  <si>
    <t>49581</t>
  </si>
  <si>
    <t>36270</t>
  </si>
  <si>
    <t>36271</t>
  </si>
  <si>
    <t>34258</t>
  </si>
  <si>
    <t>34260</t>
  </si>
  <si>
    <t>30196</t>
  </si>
  <si>
    <t>30996</t>
  </si>
  <si>
    <t>29395</t>
  </si>
  <si>
    <t>29697</t>
  </si>
  <si>
    <t>26226</t>
  </si>
  <si>
    <t>32749</t>
  </si>
  <si>
    <t>33799</t>
  </si>
  <si>
    <t>33837</t>
  </si>
  <si>
    <t>33838</t>
  </si>
  <si>
    <t>33912</t>
  </si>
  <si>
    <t>33999</t>
  </si>
  <si>
    <t>34130</t>
  </si>
  <si>
    <t>33721</t>
  </si>
  <si>
    <t>33724</t>
  </si>
  <si>
    <t>33732</t>
  </si>
  <si>
    <t>33736</t>
  </si>
  <si>
    <t>33737</t>
  </si>
  <si>
    <t>33748</t>
  </si>
  <si>
    <t>23299</t>
  </si>
  <si>
    <t>12512</t>
  </si>
  <si>
    <t>22267</t>
  </si>
  <si>
    <t>11574</t>
  </si>
  <si>
    <t>16112</t>
  </si>
  <si>
    <t>16147</t>
  </si>
  <si>
    <t>09360</t>
  </si>
  <si>
    <t>09575</t>
  </si>
  <si>
    <t>09631</t>
  </si>
  <si>
    <t>10150</t>
  </si>
  <si>
    <t>03818</t>
  </si>
  <si>
    <t>09190</t>
  </si>
  <si>
    <t>09229</t>
  </si>
  <si>
    <t>09233</t>
  </si>
  <si>
    <t>09285</t>
  </si>
  <si>
    <t>03459</t>
  </si>
  <si>
    <t>03519</t>
  </si>
  <si>
    <t>03589</t>
  </si>
  <si>
    <t>03115</t>
  </si>
  <si>
    <t>05419</t>
  </si>
  <si>
    <t>08679</t>
  </si>
  <si>
    <t>46599</t>
  </si>
  <si>
    <t>47861</t>
  </si>
  <si>
    <t>47199</t>
  </si>
  <si>
    <t>46128</t>
  </si>
  <si>
    <t>46249</t>
  </si>
  <si>
    <t>50785</t>
  </si>
  <si>
    <t>50791</t>
  </si>
  <si>
    <t>50411</t>
  </si>
  <si>
    <t>50592</t>
  </si>
  <si>
    <t>50596</t>
  </si>
  <si>
    <t>45489</t>
  </si>
  <si>
    <t>50176</t>
  </si>
  <si>
    <t>50346</t>
  </si>
  <si>
    <t>44470</t>
  </si>
  <si>
    <t>42147</t>
  </si>
  <si>
    <t>42154</t>
  </si>
  <si>
    <t>42175</t>
  </si>
  <si>
    <t>42350</t>
  </si>
  <si>
    <t>37715</t>
  </si>
  <si>
    <t>37862</t>
  </si>
  <si>
    <t>41997</t>
  </si>
  <si>
    <t>37458</t>
  </si>
  <si>
    <t>37467</t>
  </si>
  <si>
    <t>37479</t>
  </si>
  <si>
    <t>37491</t>
  </si>
  <si>
    <t>37608</t>
  </si>
  <si>
    <t>40299</t>
  </si>
  <si>
    <t>37194</t>
  </si>
  <si>
    <t>37197</t>
  </si>
  <si>
    <t>37198</t>
  </si>
  <si>
    <t>37207</t>
  </si>
  <si>
    <t>37269</t>
  </si>
  <si>
    <t>37273</t>
  </si>
  <si>
    <t>43518</t>
  </si>
  <si>
    <t>40132</t>
  </si>
  <si>
    <t>43729</t>
  </si>
  <si>
    <t>40143</t>
  </si>
  <si>
    <t>19131</t>
  </si>
  <si>
    <t>19199</t>
  </si>
  <si>
    <t>19249</t>
  </si>
  <si>
    <t>37113</t>
  </si>
  <si>
    <t>37139</t>
  </si>
  <si>
    <t>37169</t>
  </si>
  <si>
    <t>37182</t>
  </si>
  <si>
    <t>36499</t>
  </si>
  <si>
    <t>28865</t>
  </si>
  <si>
    <t>28870</t>
  </si>
  <si>
    <t>28871</t>
  </si>
  <si>
    <t>25184</t>
  </si>
  <si>
    <t>28279</t>
  </si>
  <si>
    <t>28339</t>
  </si>
  <si>
    <t>28419</t>
  </si>
  <si>
    <t>28439</t>
  </si>
  <si>
    <t>28459</t>
  </si>
  <si>
    <t>28513</t>
  </si>
  <si>
    <t>28599</t>
  </si>
  <si>
    <t>27795</t>
  </si>
  <si>
    <t>33499</t>
  </si>
  <si>
    <t>33566</t>
  </si>
  <si>
    <t>33588</t>
  </si>
  <si>
    <t>33599</t>
  </si>
  <si>
    <t>33627</t>
  </si>
  <si>
    <t>33673</t>
  </si>
  <si>
    <t>33692</t>
  </si>
  <si>
    <t>24147</t>
  </si>
  <si>
    <t>15191</t>
  </si>
  <si>
    <t>15192</t>
  </si>
  <si>
    <t>15591</t>
  </si>
  <si>
    <t>15599</t>
  </si>
  <si>
    <t>14248</t>
  </si>
  <si>
    <t>11200</t>
  </si>
  <si>
    <t>12999</t>
  </si>
  <si>
    <t>13434</t>
  </si>
  <si>
    <t>10396</t>
  </si>
  <si>
    <t>30535</t>
  </si>
  <si>
    <t>08802</t>
  </si>
  <si>
    <t>28780</t>
  </si>
  <si>
    <t>28790</t>
  </si>
</sst>
</file>

<file path=xl/styles.xml><?xml version="1.0" encoding="utf-8"?>
<styleSheet xmlns="http://schemas.openxmlformats.org/spreadsheetml/2006/main" xmlns:mc="http://schemas.openxmlformats.org/markup-compatibility/2006" xmlns:xr9="http://schemas.microsoft.com/office/spreadsheetml/2016/revision9" mc:Ignorable="xr9">
  <numFmts count="1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 #,##0_ ;_ \¥* \-#,##0_ ;_ \¥* &quot;-&quot;_ ;_ @_ "/>
    <numFmt numFmtId="177" formatCode="[$-409]mmmm\ d\,\ yyyy;@"/>
    <numFmt numFmtId="178" formatCode="[$-1010804]General"/>
    <numFmt numFmtId="179" formatCode="0.0_ "/>
    <numFmt numFmtId="180" formatCode="0_ "/>
    <numFmt numFmtId="181" formatCode="0.000_);[Red]\(0.000\)"/>
    <numFmt numFmtId="182" formatCode="0.000_ "/>
  </numFmts>
  <fonts count="77">
    <font>
      <sz val="11"/>
      <color theme="1"/>
      <name val="宋体"/>
      <charset val="134"/>
      <scheme val="minor"/>
    </font>
    <font>
      <sz val="10"/>
      <name val="微软雅黑"/>
      <charset val="134"/>
    </font>
    <font>
      <sz val="10"/>
      <color theme="1"/>
      <name val="微软雅黑"/>
      <charset val="134"/>
    </font>
    <font>
      <u/>
      <sz val="10"/>
      <color rgb="FFFF0000"/>
      <name val="微软雅黑"/>
      <charset val="134"/>
    </font>
    <font>
      <sz val="10"/>
      <color rgb="FFFF0000"/>
      <name val="微软雅黑"/>
      <charset val="134"/>
    </font>
    <font>
      <sz val="12"/>
      <color theme="1"/>
      <name val="Meiryo UI"/>
      <charset val="128"/>
    </font>
    <font>
      <sz val="11"/>
      <color theme="1"/>
      <name val="宋体"/>
      <charset val="128"/>
      <scheme val="minor"/>
    </font>
    <font>
      <b/>
      <sz val="12"/>
      <color theme="1"/>
      <name val="Meiryo UI"/>
      <charset val="128"/>
    </font>
    <font>
      <sz val="12"/>
      <color rgb="FF000000"/>
      <name val="Meiryo UI"/>
      <charset val="128"/>
    </font>
    <font>
      <b/>
      <sz val="11"/>
      <color theme="1"/>
      <name val="宋体"/>
      <charset val="128"/>
      <scheme val="minor"/>
    </font>
    <font>
      <sz val="9"/>
      <color theme="1"/>
      <name val="Arial"/>
      <charset val="134"/>
    </font>
    <font>
      <sz val="11"/>
      <color theme="1"/>
      <name val="Arial"/>
      <charset val="134"/>
    </font>
    <font>
      <b/>
      <sz val="24"/>
      <color theme="0"/>
      <name val="Arial"/>
      <charset val="134"/>
    </font>
    <font>
      <b/>
      <sz val="12"/>
      <color theme="1"/>
      <name val="Arial"/>
      <charset val="134"/>
    </font>
    <font>
      <b/>
      <sz val="12"/>
      <name val="Arial"/>
      <charset val="134"/>
    </font>
    <font>
      <sz val="12"/>
      <color theme="1"/>
      <name val="Arial"/>
      <charset val="134"/>
    </font>
    <font>
      <sz val="12"/>
      <name val="Arial"/>
      <charset val="134"/>
    </font>
    <font>
      <b/>
      <sz val="12"/>
      <color theme="0"/>
      <name val="Arial"/>
      <charset val="134"/>
    </font>
    <font>
      <sz val="9"/>
      <color rgb="FFFF0000"/>
      <name val="Arial"/>
      <charset val="134"/>
    </font>
    <font>
      <sz val="9"/>
      <color theme="1"/>
      <name val="微软雅黑"/>
      <charset val="134"/>
    </font>
    <font>
      <sz val="9"/>
      <name val="Arial"/>
      <charset val="134"/>
    </font>
    <font>
      <sz val="12"/>
      <color theme="0"/>
      <name val="Arial"/>
      <charset val="134"/>
    </font>
    <font>
      <b/>
      <sz val="9"/>
      <color theme="1"/>
      <name val="Arial"/>
      <charset val="134"/>
    </font>
    <font>
      <b/>
      <u/>
      <sz val="14"/>
      <color rgb="FF800080"/>
      <name val="Arial"/>
      <charset val="134"/>
    </font>
    <font>
      <sz val="9"/>
      <color rgb="FFC00000"/>
      <name val="Arial"/>
      <charset val="134"/>
    </font>
    <font>
      <u/>
      <sz val="9"/>
      <color rgb="FF800080"/>
      <name val="Arial"/>
      <charset val="134"/>
    </font>
    <font>
      <sz val="10"/>
      <color rgb="FFC00000"/>
      <name val="Arial"/>
      <charset val="134"/>
    </font>
    <font>
      <b/>
      <sz val="24"/>
      <color theme="0"/>
      <name val="微软雅黑"/>
      <charset val="134"/>
    </font>
    <font>
      <sz val="12"/>
      <name val="微软雅黑"/>
      <charset val="134"/>
    </font>
    <font>
      <sz val="10"/>
      <color theme="1"/>
      <name val="Arial"/>
      <charset val="134"/>
    </font>
    <font>
      <sz val="10"/>
      <color rgb="FFFF0000"/>
      <name val="Arial"/>
      <charset val="134"/>
    </font>
    <font>
      <sz val="10"/>
      <name val="Arial"/>
      <charset val="134"/>
    </font>
    <font>
      <b/>
      <sz val="10"/>
      <color theme="0"/>
      <name val="Arial"/>
      <charset val="134"/>
    </font>
    <font>
      <u/>
      <sz val="11"/>
      <color rgb="FF0000FF"/>
      <name val="Arial"/>
      <charset val="134"/>
    </font>
    <font>
      <sz val="9"/>
      <name val="微软雅黑"/>
      <charset val="134"/>
    </font>
    <font>
      <b/>
      <sz val="9"/>
      <color rgb="FFFF0000"/>
      <name val="微软雅黑"/>
      <charset val="134"/>
    </font>
    <font>
      <b/>
      <sz val="9"/>
      <color rgb="FFFF0000"/>
      <name val="Arial"/>
      <charset val="134"/>
    </font>
    <font>
      <sz val="9"/>
      <color rgb="FFFF0000"/>
      <name val="微软雅黑"/>
      <charset val="134"/>
    </font>
    <font>
      <sz val="12"/>
      <color theme="1"/>
      <name val="微软雅黑"/>
      <charset val="134"/>
    </font>
    <font>
      <sz val="11"/>
      <color theme="1"/>
      <name val="微软雅黑"/>
      <charset val="134"/>
    </font>
    <font>
      <b/>
      <sz val="32"/>
      <color theme="0"/>
      <name val="微软雅黑"/>
      <charset val="134"/>
    </font>
    <font>
      <b/>
      <sz val="12"/>
      <color theme="1"/>
      <name val="微软雅黑"/>
      <charset val="134"/>
    </font>
    <font>
      <u/>
      <sz val="11"/>
      <color rgb="FF1D41D5"/>
      <name val="微软雅黑"/>
      <charset val="134"/>
    </font>
    <font>
      <sz val="11"/>
      <name val="微软雅黑"/>
      <charset val="134"/>
    </font>
    <font>
      <b/>
      <u/>
      <sz val="11"/>
      <color rgb="FF0070C0"/>
      <name val="微软雅黑"/>
      <charset val="134"/>
    </font>
    <font>
      <u/>
      <sz val="11"/>
      <color rgb="FF0000FF"/>
      <name val="宋体"/>
      <charset val="134"/>
      <scheme val="minor"/>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2"/>
      <name val="宋体"/>
      <charset val="134"/>
    </font>
    <font>
      <sz val="10"/>
      <color indexed="8"/>
      <name val="MS Sans Serif"/>
      <charset val="134"/>
    </font>
    <font>
      <sz val="11"/>
      <color indexed="8"/>
      <name val="宋体"/>
      <charset val="134"/>
    </font>
    <font>
      <u/>
      <sz val="9"/>
      <color rgb="FF800080"/>
      <name val="微软雅黑"/>
      <charset val="134"/>
    </font>
    <font>
      <u/>
      <sz val="11"/>
      <color rgb="FF0000FF"/>
      <name val="微软雅黑"/>
      <charset val="134"/>
    </font>
    <font>
      <b/>
      <sz val="12"/>
      <name val="微软雅黑"/>
      <charset val="134"/>
    </font>
    <font>
      <b/>
      <sz val="12"/>
      <color theme="1"/>
      <name val="Microsoft YaHei"/>
      <charset val="134"/>
    </font>
    <font>
      <b/>
      <sz val="9"/>
      <color theme="1"/>
      <name val="微软雅黑"/>
      <charset val="134"/>
    </font>
    <font>
      <sz val="12"/>
      <color theme="0"/>
      <name val="微软雅黑"/>
      <charset val="134"/>
    </font>
    <font>
      <sz val="10"/>
      <color rgb="FFC00000"/>
      <name val="微软雅黑"/>
      <charset val="134"/>
    </font>
    <font>
      <b/>
      <sz val="12"/>
      <color theme="0"/>
      <name val="微软雅黑"/>
      <charset val="134"/>
    </font>
    <font>
      <b/>
      <u/>
      <sz val="14"/>
      <color rgb="FF800080"/>
      <name val="微软雅黑"/>
      <charset val="134"/>
    </font>
    <font>
      <b/>
      <sz val="10"/>
      <color theme="0"/>
      <name val="微软雅黑"/>
      <charset val="134"/>
    </font>
  </fonts>
  <fills count="40">
    <fill>
      <patternFill patternType="none"/>
    </fill>
    <fill>
      <patternFill patternType="gray125"/>
    </fill>
    <fill>
      <patternFill patternType="solid">
        <fgColor rgb="FFFFFF00"/>
        <bgColor indexed="64"/>
      </patternFill>
    </fill>
    <fill>
      <patternFill patternType="solid">
        <fgColor rgb="FF016F50"/>
        <bgColor indexed="64"/>
      </patternFill>
    </fill>
    <fill>
      <patternFill patternType="solid">
        <fgColor theme="2"/>
        <bgColor indexed="64"/>
      </patternFill>
    </fill>
    <fill>
      <patternFill patternType="solid">
        <fgColor theme="0"/>
        <bgColor indexed="64"/>
      </patternFill>
    </fill>
    <fill>
      <patternFill patternType="solid">
        <fgColor theme="0" tint="-0.249977111117893"/>
        <bgColor indexed="64"/>
      </patternFill>
    </fill>
    <fill>
      <patternFill patternType="solid">
        <fgColor theme="0" tint="-0.0499893185216834"/>
        <bgColor indexed="64"/>
      </patternFill>
    </fill>
    <fill>
      <patternFill patternType="solid">
        <fgColor theme="0" tint="-0.149876400036622"/>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24">
    <border>
      <left/>
      <right/>
      <top/>
      <bottom/>
      <diagonal/>
    </border>
    <border>
      <left/>
      <right style="thin">
        <color auto="1"/>
      </right>
      <top/>
      <bottom/>
      <diagonal/>
    </border>
    <border>
      <left style="thin">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bottom/>
      <diagonal/>
    </border>
    <border>
      <left/>
      <right/>
      <top/>
      <bottom style="thick">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6">
    <xf numFmtId="0" fontId="0" fillId="0" borderId="0" applyBorder="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45"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0" fillId="9" borderId="16" applyNumberFormat="0" applyFont="0" applyAlignment="0" applyProtection="0">
      <alignment vertical="center"/>
    </xf>
    <xf numFmtId="0" fontId="47" fillId="0" borderId="0" applyNumberFormat="0" applyFill="0" applyBorder="0" applyAlignment="0" applyProtection="0">
      <alignment vertical="center"/>
    </xf>
    <xf numFmtId="0" fontId="48"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50" fillId="0" borderId="17" applyNumberFormat="0" applyFill="0" applyAlignment="0" applyProtection="0">
      <alignment vertical="center"/>
    </xf>
    <xf numFmtId="0" fontId="51" fillId="0" borderId="17" applyNumberFormat="0" applyFill="0" applyAlignment="0" applyProtection="0">
      <alignment vertical="center"/>
    </xf>
    <xf numFmtId="0" fontId="52" fillId="0" borderId="18" applyNumberFormat="0" applyFill="0" applyAlignment="0" applyProtection="0">
      <alignment vertical="center"/>
    </xf>
    <xf numFmtId="0" fontId="52" fillId="0" borderId="0" applyNumberFormat="0" applyFill="0" applyBorder="0" applyAlignment="0" applyProtection="0">
      <alignment vertical="center"/>
    </xf>
    <xf numFmtId="0" fontId="53" fillId="10" borderId="19" applyNumberFormat="0" applyAlignment="0" applyProtection="0">
      <alignment vertical="center"/>
    </xf>
    <xf numFmtId="0" fontId="54" fillId="11" borderId="20" applyNumberFormat="0" applyAlignment="0" applyProtection="0">
      <alignment vertical="center"/>
    </xf>
    <xf numFmtId="0" fontId="55" fillId="11" borderId="19" applyNumberFormat="0" applyAlignment="0" applyProtection="0">
      <alignment vertical="center"/>
    </xf>
    <xf numFmtId="0" fontId="56" fillId="12" borderId="21" applyNumberFormat="0" applyAlignment="0" applyProtection="0">
      <alignment vertical="center"/>
    </xf>
    <xf numFmtId="0" fontId="57" fillId="0" borderId="22" applyNumberFormat="0" applyFill="0" applyAlignment="0" applyProtection="0">
      <alignment vertical="center"/>
    </xf>
    <xf numFmtId="0" fontId="58" fillId="0" borderId="23" applyNumberFormat="0" applyFill="0" applyAlignment="0" applyProtection="0">
      <alignment vertical="center"/>
    </xf>
    <xf numFmtId="0" fontId="59" fillId="13" borderId="0" applyNumberFormat="0" applyBorder="0" applyAlignment="0" applyProtection="0">
      <alignment vertical="center"/>
    </xf>
    <xf numFmtId="0" fontId="60" fillId="14" borderId="0" applyNumberFormat="0" applyBorder="0" applyAlignment="0" applyProtection="0">
      <alignment vertical="center"/>
    </xf>
    <xf numFmtId="0" fontId="61" fillId="15" borderId="0" applyNumberFormat="0" applyBorder="0" applyAlignment="0" applyProtection="0">
      <alignment vertical="center"/>
    </xf>
    <xf numFmtId="0" fontId="62" fillId="16" borderId="0" applyNumberFormat="0" applyBorder="0" applyAlignment="0" applyProtection="0">
      <alignment vertical="center"/>
    </xf>
    <xf numFmtId="0" fontId="63" fillId="17" borderId="0" applyNumberFormat="0" applyBorder="0" applyAlignment="0" applyProtection="0">
      <alignment vertical="center"/>
    </xf>
    <xf numFmtId="0" fontId="63" fillId="18" borderId="0" applyNumberFormat="0" applyBorder="0" applyAlignment="0" applyProtection="0">
      <alignment vertical="center"/>
    </xf>
    <xf numFmtId="0" fontId="62" fillId="19" borderId="0" applyNumberFormat="0" applyBorder="0" applyAlignment="0" applyProtection="0">
      <alignment vertical="center"/>
    </xf>
    <xf numFmtId="0" fontId="62" fillId="20" borderId="0" applyNumberFormat="0" applyBorder="0" applyAlignment="0" applyProtection="0">
      <alignment vertical="center"/>
    </xf>
    <xf numFmtId="0" fontId="63" fillId="21" borderId="0" applyNumberFormat="0" applyBorder="0" applyAlignment="0" applyProtection="0">
      <alignment vertical="center"/>
    </xf>
    <xf numFmtId="0" fontId="63" fillId="22" borderId="0" applyNumberFormat="0" applyBorder="0" applyAlignment="0" applyProtection="0">
      <alignment vertical="center"/>
    </xf>
    <xf numFmtId="0" fontId="62" fillId="23" borderId="0" applyNumberFormat="0" applyBorder="0" applyAlignment="0" applyProtection="0">
      <alignment vertical="center"/>
    </xf>
    <xf numFmtId="0" fontId="62" fillId="24" borderId="0" applyNumberFormat="0" applyBorder="0" applyAlignment="0" applyProtection="0">
      <alignment vertical="center"/>
    </xf>
    <xf numFmtId="0" fontId="63" fillId="25" borderId="0" applyNumberFormat="0" applyBorder="0" applyAlignment="0" applyProtection="0">
      <alignment vertical="center"/>
    </xf>
    <xf numFmtId="0" fontId="63" fillId="26" borderId="0" applyNumberFormat="0" applyBorder="0" applyAlignment="0" applyProtection="0">
      <alignment vertical="center"/>
    </xf>
    <xf numFmtId="0" fontId="62" fillId="27" borderId="0" applyNumberFormat="0" applyBorder="0" applyAlignment="0" applyProtection="0">
      <alignment vertical="center"/>
    </xf>
    <xf numFmtId="0" fontId="62" fillId="28" borderId="0" applyNumberFormat="0" applyBorder="0" applyAlignment="0" applyProtection="0">
      <alignment vertical="center"/>
    </xf>
    <xf numFmtId="0" fontId="63" fillId="29" borderId="0" applyNumberFormat="0" applyBorder="0" applyAlignment="0" applyProtection="0">
      <alignment vertical="center"/>
    </xf>
    <xf numFmtId="0" fontId="63" fillId="30" borderId="0" applyNumberFormat="0" applyBorder="0" applyAlignment="0" applyProtection="0">
      <alignment vertical="center"/>
    </xf>
    <xf numFmtId="0" fontId="62" fillId="31" borderId="0" applyNumberFormat="0" applyBorder="0" applyAlignment="0" applyProtection="0">
      <alignment vertical="center"/>
    </xf>
    <xf numFmtId="0" fontId="62" fillId="32" borderId="0" applyNumberFormat="0" applyBorder="0" applyAlignment="0" applyProtection="0">
      <alignment vertical="center"/>
    </xf>
    <xf numFmtId="0" fontId="63" fillId="33" borderId="0" applyNumberFormat="0" applyBorder="0" applyAlignment="0" applyProtection="0">
      <alignment vertical="center"/>
    </xf>
    <xf numFmtId="0" fontId="63" fillId="34" borderId="0" applyNumberFormat="0" applyBorder="0" applyAlignment="0" applyProtection="0">
      <alignment vertical="center"/>
    </xf>
    <xf numFmtId="0" fontId="62" fillId="35" borderId="0" applyNumberFormat="0" applyBorder="0" applyAlignment="0" applyProtection="0">
      <alignment vertical="center"/>
    </xf>
    <xf numFmtId="0" fontId="62" fillId="36" borderId="0" applyNumberFormat="0" applyBorder="0" applyAlignment="0" applyProtection="0">
      <alignment vertical="center"/>
    </xf>
    <xf numFmtId="0" fontId="63" fillId="37" borderId="0" applyNumberFormat="0" applyBorder="0" applyAlignment="0" applyProtection="0">
      <alignment vertical="center"/>
    </xf>
    <xf numFmtId="0" fontId="63" fillId="38" borderId="0" applyNumberFormat="0" applyBorder="0" applyAlignment="0" applyProtection="0">
      <alignment vertical="center"/>
    </xf>
    <xf numFmtId="0" fontId="62" fillId="39" borderId="0" applyNumberFormat="0" applyBorder="0" applyAlignment="0" applyProtection="0">
      <alignment vertical="center"/>
    </xf>
    <xf numFmtId="176" fontId="64" fillId="0" borderId="0" applyFont="0" applyFill="0" applyBorder="0" applyAlignment="0" applyProtection="0">
      <alignment vertical="center"/>
    </xf>
    <xf numFmtId="177" fontId="65" fillId="0" borderId="0" applyBorder="0">
      <alignment vertical="center"/>
    </xf>
    <xf numFmtId="0" fontId="0" fillId="0" borderId="0" applyBorder="0">
      <alignment vertical="center"/>
    </xf>
    <xf numFmtId="0" fontId="65" fillId="0" borderId="0" applyNumberFormat="0" applyFill="0" applyBorder="0" applyAlignment="0" applyProtection="0">
      <alignment vertical="center"/>
    </xf>
    <xf numFmtId="0" fontId="66" fillId="0" borderId="0" applyBorder="0">
      <alignment vertical="center"/>
    </xf>
    <xf numFmtId="0" fontId="0" fillId="0" borderId="0" applyBorder="0">
      <alignment vertical="center"/>
    </xf>
    <xf numFmtId="0" fontId="66" fillId="0" borderId="0" applyBorder="0">
      <alignment vertical="center"/>
    </xf>
  </cellStyleXfs>
  <cellXfs count="165">
    <xf numFmtId="0" fontId="0" fillId="0" borderId="0" xfId="0">
      <alignment vertical="center"/>
    </xf>
    <xf numFmtId="0" fontId="1" fillId="0" borderId="0" xfId="0" applyFont="1" applyFill="1" applyBorder="1" applyAlignment="1"/>
    <xf numFmtId="178" fontId="1" fillId="0" borderId="0" xfId="0" applyNumberFormat="1" applyFont="1" applyFill="1" applyBorder="1" applyAlignment="1">
      <alignment horizontal="center" vertical="center"/>
    </xf>
    <xf numFmtId="178" fontId="1" fillId="0" borderId="1" xfId="0" applyNumberFormat="1" applyFont="1" applyFill="1" applyBorder="1" applyAlignment="1">
      <alignment horizontal="center" vertical="center"/>
    </xf>
    <xf numFmtId="178" fontId="1" fillId="0" borderId="2" xfId="0" applyNumberFormat="1" applyFont="1" applyFill="1" applyBorder="1" applyAlignment="1">
      <alignment horizontal="center" vertical="center"/>
    </xf>
    <xf numFmtId="0" fontId="1" fillId="0" borderId="2" xfId="0" applyNumberFormat="1" applyFont="1" applyFill="1" applyBorder="1" applyAlignment="1" applyProtection="1">
      <alignment horizontal="center" vertical="center"/>
    </xf>
    <xf numFmtId="0" fontId="1" fillId="0" borderId="2" xfId="0" applyFont="1" applyFill="1" applyBorder="1" applyAlignment="1">
      <alignment horizontal="center"/>
    </xf>
    <xf numFmtId="0" fontId="1" fillId="2" borderId="2" xfId="0" applyNumberFormat="1" applyFont="1" applyFill="1" applyBorder="1" applyAlignment="1" applyProtection="1">
      <alignment horizontal="center" vertical="center"/>
    </xf>
    <xf numFmtId="0" fontId="1" fillId="0" borderId="2" xfId="0" applyFont="1" applyFill="1" applyBorder="1" applyAlignment="1">
      <alignment horizontal="center" vertical="center"/>
    </xf>
    <xf numFmtId="0" fontId="1" fillId="0" borderId="0" xfId="0" applyFont="1" applyFill="1" applyBorder="1" applyAlignment="1">
      <alignment horizontal="center" vertical="center"/>
    </xf>
    <xf numFmtId="0" fontId="1" fillId="0" borderId="2" xfId="0" applyNumberFormat="1" applyFont="1" applyFill="1" applyBorder="1" applyAlignment="1">
      <alignment horizontal="center" vertical="center"/>
    </xf>
    <xf numFmtId="0" fontId="2" fillId="0" borderId="2" xfId="54" applyFont="1" applyFill="1" applyBorder="1" applyAlignment="1">
      <alignment horizontal="center"/>
    </xf>
    <xf numFmtId="0" fontId="2" fillId="0" borderId="0" xfId="54" applyFont="1" applyFill="1" applyBorder="1" applyAlignment="1">
      <alignment horizontal="center"/>
    </xf>
    <xf numFmtId="0" fontId="1" fillId="0" borderId="2" xfId="0" applyFont="1" applyFill="1" applyBorder="1" applyAlignment="1">
      <alignment horizontal="center" vertical="center" wrapText="1"/>
    </xf>
    <xf numFmtId="178" fontId="3" fillId="0" borderId="0" xfId="6" applyNumberFormat="1" applyFont="1" applyFill="1" applyBorder="1" applyAlignment="1">
      <alignment horizontal="center" vertical="center"/>
    </xf>
    <xf numFmtId="0" fontId="1" fillId="0" borderId="2" xfId="0" applyNumberFormat="1" applyFont="1" applyFill="1" applyBorder="1" applyAlignment="1">
      <alignment horizontal="center" vertical="center" wrapText="1"/>
    </xf>
    <xf numFmtId="0" fontId="4" fillId="0" borderId="2" xfId="54" applyFont="1" applyFill="1" applyBorder="1" applyAlignment="1">
      <alignment horizontal="center"/>
    </xf>
    <xf numFmtId="0" fontId="4" fillId="0" borderId="0" xfId="54" applyFont="1" applyFill="1" applyBorder="1" applyAlignment="1">
      <alignment horizontal="center"/>
    </xf>
    <xf numFmtId="0" fontId="5" fillId="0" borderId="0" xfId="0" applyFont="1" applyFill="1" applyBorder="1" applyAlignment="1">
      <alignment vertical="center"/>
    </xf>
    <xf numFmtId="0" fontId="6" fillId="0" borderId="0" xfId="0" applyFont="1" applyFill="1" applyBorder="1" applyAlignment="1">
      <alignment vertical="center"/>
    </xf>
    <xf numFmtId="0" fontId="7" fillId="2" borderId="0" xfId="0" applyFont="1" applyFill="1" applyBorder="1" applyAlignment="1">
      <alignment horizontal="center" vertical="center"/>
    </xf>
    <xf numFmtId="0" fontId="8" fillId="0" borderId="0" xfId="0" applyFont="1" applyFill="1" applyBorder="1" applyAlignment="1">
      <alignment horizontal="center" vertical="center"/>
    </xf>
    <xf numFmtId="0" fontId="5" fillId="0" borderId="0" xfId="0" applyFont="1" applyFill="1" applyBorder="1" applyAlignment="1">
      <alignment horizontal="center" vertical="center"/>
    </xf>
    <xf numFmtId="0" fontId="9" fillId="2" borderId="0" xfId="0" applyFont="1" applyFill="1" applyBorder="1" applyAlignment="1">
      <alignment horizontal="center" vertical="center"/>
    </xf>
    <xf numFmtId="0" fontId="6" fillId="0" borderId="0" xfId="0" applyFont="1" applyFill="1" applyBorder="1" applyAlignment="1">
      <alignment horizontal="center" vertical="center"/>
    </xf>
    <xf numFmtId="0" fontId="10" fillId="0" borderId="0" xfId="0" applyFont="1">
      <alignment vertical="center"/>
    </xf>
    <xf numFmtId="0" fontId="10" fillId="0" borderId="0" xfId="0" applyFont="1" applyFill="1" applyAlignment="1">
      <alignment vertical="center"/>
    </xf>
    <xf numFmtId="0" fontId="11" fillId="0" borderId="0" xfId="0" applyFont="1" applyFill="1" applyAlignment="1">
      <alignment vertical="center"/>
    </xf>
    <xf numFmtId="0" fontId="11" fillId="0" borderId="0" xfId="0" applyFont="1">
      <alignment vertical="center"/>
    </xf>
    <xf numFmtId="0" fontId="12" fillId="3" borderId="3" xfId="50" applyNumberFormat="1" applyFont="1" applyFill="1" applyBorder="1" applyAlignment="1" applyProtection="1">
      <alignment horizontal="center" vertical="center"/>
    </xf>
    <xf numFmtId="0" fontId="12" fillId="3" borderId="4" xfId="50" applyNumberFormat="1" applyFont="1" applyFill="1" applyBorder="1" applyAlignment="1" applyProtection="1">
      <alignment horizontal="center" vertical="center"/>
    </xf>
    <xf numFmtId="0" fontId="12" fillId="3" borderId="5" xfId="50" applyNumberFormat="1" applyFont="1" applyFill="1" applyBorder="1" applyAlignment="1" applyProtection="1">
      <alignment horizontal="center" vertical="center"/>
    </xf>
    <xf numFmtId="0" fontId="13" fillId="4" borderId="6" xfId="50" applyNumberFormat="1" applyFont="1" applyFill="1" applyBorder="1" applyAlignment="1" applyProtection="1">
      <alignment horizontal="center" vertical="center"/>
    </xf>
    <xf numFmtId="0" fontId="13" fillId="4" borderId="2" xfId="50" applyNumberFormat="1" applyFont="1" applyFill="1" applyBorder="1" applyAlignment="1" applyProtection="1">
      <alignment horizontal="center" vertical="center"/>
    </xf>
    <xf numFmtId="0" fontId="13" fillId="4" borderId="2" xfId="50" applyNumberFormat="1" applyFont="1" applyFill="1" applyBorder="1" applyAlignment="1" applyProtection="1">
      <alignment horizontal="center" vertical="center" wrapText="1"/>
    </xf>
    <xf numFmtId="0" fontId="13" fillId="4" borderId="7" xfId="50" applyNumberFormat="1" applyFont="1" applyFill="1" applyBorder="1" applyAlignment="1" applyProtection="1">
      <alignment horizontal="center" vertical="center" wrapText="1"/>
    </xf>
    <xf numFmtId="0" fontId="14" fillId="5" borderId="6" xfId="55" applyNumberFormat="1" applyFont="1" applyFill="1" applyBorder="1" applyAlignment="1">
      <alignment horizontal="center" vertical="center"/>
    </xf>
    <xf numFmtId="0" fontId="15" fillId="0" borderId="2" xfId="0" applyFont="1" applyFill="1" applyBorder="1" applyAlignment="1">
      <alignment horizontal="center" vertical="center"/>
    </xf>
    <xf numFmtId="179" fontId="16" fillId="5" borderId="2" xfId="52" applyNumberFormat="1" applyFont="1" applyFill="1" applyBorder="1" applyAlignment="1" applyProtection="1">
      <alignment horizontal="center" vertical="center"/>
    </xf>
    <xf numFmtId="49" fontId="11" fillId="0" borderId="2" xfId="0" applyNumberFormat="1" applyFont="1" applyFill="1" applyBorder="1" applyAlignment="1">
      <alignment horizontal="center" vertical="center"/>
    </xf>
    <xf numFmtId="0" fontId="2" fillId="0" borderId="7" xfId="0" applyFont="1" applyBorder="1" applyAlignment="1">
      <alignment horizontal="center" vertical="center" wrapText="1"/>
    </xf>
    <xf numFmtId="0" fontId="14" fillId="5" borderId="8" xfId="55" applyNumberFormat="1" applyFont="1" applyFill="1" applyBorder="1" applyAlignment="1">
      <alignment horizontal="center" vertical="center"/>
    </xf>
    <xf numFmtId="0" fontId="15" fillId="0" borderId="9" xfId="0" applyFont="1" applyFill="1" applyBorder="1" applyAlignment="1">
      <alignment horizontal="center" vertical="center"/>
    </xf>
    <xf numFmtId="179" fontId="16" fillId="5" borderId="9" xfId="52" applyNumberFormat="1" applyFont="1" applyFill="1" applyBorder="1" applyAlignment="1" applyProtection="1">
      <alignment horizontal="center" vertical="center"/>
    </xf>
    <xf numFmtId="49" fontId="11" fillId="0" borderId="9" xfId="0" applyNumberFormat="1" applyFont="1" applyFill="1" applyBorder="1" applyAlignment="1">
      <alignment horizontal="center" vertical="center"/>
    </xf>
    <xf numFmtId="0" fontId="2" fillId="0" borderId="10" xfId="0" applyFont="1" applyBorder="1" applyAlignment="1">
      <alignment horizontal="center" vertical="center" wrapText="1"/>
    </xf>
    <xf numFmtId="0" fontId="11" fillId="0" borderId="0" xfId="0" applyFont="1" applyAlignment="1">
      <alignment horizontal="center" vertical="center"/>
    </xf>
    <xf numFmtId="0" fontId="17" fillId="3" borderId="0" xfId="50" applyNumberFormat="1" applyFont="1" applyFill="1" applyAlignment="1" applyProtection="1">
      <alignment horizontal="left" vertical="center"/>
    </xf>
    <xf numFmtId="0" fontId="11" fillId="6" borderId="0" xfId="54" applyFont="1" applyFill="1" applyAlignment="1">
      <alignment horizontal="left" vertical="center"/>
    </xf>
    <xf numFmtId="0" fontId="11" fillId="7" borderId="0" xfId="54" applyFont="1" applyFill="1" applyAlignment="1">
      <alignment horizontal="left" vertical="center"/>
    </xf>
    <xf numFmtId="0" fontId="18" fillId="0" borderId="0" xfId="0" applyFont="1" applyAlignment="1">
      <alignment horizontal="left" vertical="center"/>
    </xf>
    <xf numFmtId="0" fontId="19" fillId="0" borderId="0" xfId="0" applyFont="1" applyAlignment="1">
      <alignment horizontal="left" vertical="center"/>
    </xf>
    <xf numFmtId="0" fontId="10" fillId="0" borderId="0" xfId="0" applyFont="1" applyAlignment="1">
      <alignment horizontal="left" vertical="center"/>
    </xf>
    <xf numFmtId="0" fontId="18" fillId="0" borderId="0" xfId="50" applyNumberFormat="1" applyFont="1" applyFill="1" applyAlignment="1" applyProtection="1">
      <alignment horizontal="left" vertical="center" wrapText="1"/>
    </xf>
    <xf numFmtId="0" fontId="20" fillId="0" borderId="0" xfId="50" applyNumberFormat="1" applyFont="1" applyFill="1" applyAlignment="1" applyProtection="1">
      <alignment horizontal="left" vertical="center" wrapText="1"/>
    </xf>
    <xf numFmtId="0" fontId="11" fillId="7" borderId="0" xfId="54" applyFont="1" applyFill="1" applyAlignment="1">
      <alignment horizontal="left" vertical="center" wrapText="1"/>
    </xf>
    <xf numFmtId="0" fontId="10" fillId="0" borderId="0" xfId="0" applyFont="1" applyFill="1" applyAlignment="1">
      <alignment horizontal="left" vertical="center" wrapText="1"/>
    </xf>
    <xf numFmtId="0" fontId="10" fillId="0" borderId="0" xfId="51" applyFont="1" applyFill="1" applyAlignment="1">
      <alignment horizontal="left" vertical="center" wrapText="1"/>
    </xf>
    <xf numFmtId="0" fontId="10" fillId="0" borderId="0" xfId="51" applyFont="1" applyFill="1" applyAlignment="1">
      <alignment horizontal="left" vertical="center"/>
    </xf>
    <xf numFmtId="0" fontId="21" fillId="3" borderId="0" xfId="50" applyNumberFormat="1" applyFont="1" applyFill="1" applyAlignment="1" applyProtection="1">
      <alignment horizontal="left" vertical="center"/>
    </xf>
    <xf numFmtId="0" fontId="10" fillId="0" borderId="0" xfId="54" applyFont="1" applyFill="1" applyAlignment="1">
      <alignment horizontal="left" vertical="center"/>
    </xf>
    <xf numFmtId="0" fontId="22" fillId="0" borderId="0" xfId="54" applyFont="1" applyFill="1" applyAlignment="1">
      <alignment horizontal="left" vertical="center"/>
    </xf>
    <xf numFmtId="0" fontId="18" fillId="0" borderId="0" xfId="54" applyFont="1" applyFill="1" applyAlignment="1">
      <alignment horizontal="left" vertical="center"/>
    </xf>
    <xf numFmtId="0" fontId="10" fillId="0" borderId="0" xfId="54" applyFont="1" applyAlignment="1">
      <alignment horizontal="left" vertical="center" wrapText="1"/>
    </xf>
    <xf numFmtId="0" fontId="23" fillId="0" borderId="0" xfId="6" applyNumberFormat="1" applyFont="1" applyFill="1">
      <alignment vertical="center"/>
    </xf>
    <xf numFmtId="0" fontId="11" fillId="0" borderId="0" xfId="54" applyFont="1" applyFill="1" applyAlignment="1">
      <alignment horizontal="left" vertical="center"/>
    </xf>
    <xf numFmtId="0" fontId="24" fillId="0" borderId="0" xfId="50" applyNumberFormat="1" applyFont="1" applyFill="1" applyAlignment="1" applyProtection="1">
      <alignment horizontal="left" vertical="center" wrapText="1"/>
    </xf>
    <xf numFmtId="0" fontId="21" fillId="0" borderId="0" xfId="50" applyNumberFormat="1" applyFont="1" applyFill="1" applyAlignment="1" applyProtection="1">
      <alignment horizontal="left" vertical="center"/>
    </xf>
    <xf numFmtId="0" fontId="10" fillId="0" borderId="0" xfId="54" applyFont="1" applyFill="1" applyAlignment="1">
      <alignment vertical="center"/>
    </xf>
    <xf numFmtId="0" fontId="25" fillId="0" borderId="0" xfId="6" applyNumberFormat="1" applyFont="1" applyFill="1" applyAlignment="1" applyProtection="1">
      <alignment horizontal="left" vertical="center" wrapText="1"/>
    </xf>
    <xf numFmtId="0" fontId="17" fillId="0" borderId="0" xfId="50" applyNumberFormat="1" applyFont="1" applyFill="1" applyAlignment="1" applyProtection="1">
      <alignment horizontal="left" vertical="center"/>
    </xf>
    <xf numFmtId="0" fontId="10" fillId="0" borderId="0" xfId="54" applyFont="1" applyAlignment="1">
      <alignment horizontal="left" vertical="center"/>
    </xf>
    <xf numFmtId="0" fontId="26" fillId="0" borderId="0" xfId="0" applyFont="1" applyFill="1" applyAlignment="1">
      <alignment horizontal="left" vertical="center"/>
    </xf>
    <xf numFmtId="0" fontId="11" fillId="0" borderId="0" xfId="0" applyFont="1" applyFill="1" applyAlignment="1">
      <alignment horizontal="left" vertical="center"/>
    </xf>
    <xf numFmtId="180" fontId="11" fillId="0" borderId="0" xfId="0" applyNumberFormat="1" applyFont="1" applyFill="1" applyAlignment="1">
      <alignment vertical="center"/>
    </xf>
    <xf numFmtId="0" fontId="27" fillId="3" borderId="2" xfId="50" applyNumberFormat="1" applyFont="1" applyFill="1" applyBorder="1" applyAlignment="1" applyProtection="1">
      <alignment horizontal="center" vertical="center"/>
    </xf>
    <xf numFmtId="0" fontId="12" fillId="3" borderId="2" xfId="50" applyNumberFormat="1" applyFont="1" applyFill="1" applyBorder="1" applyAlignment="1" applyProtection="1">
      <alignment horizontal="center" vertical="center"/>
    </xf>
    <xf numFmtId="0" fontId="15" fillId="0" borderId="2" xfId="0" applyFont="1" applyFill="1" applyBorder="1" applyAlignment="1">
      <alignment horizontal="center" vertical="center" wrapText="1"/>
    </xf>
    <xf numFmtId="181" fontId="15" fillId="0" borderId="2" xfId="0" applyNumberFormat="1" applyFont="1" applyFill="1" applyBorder="1" applyAlignment="1">
      <alignment horizontal="center" vertical="center"/>
    </xf>
    <xf numFmtId="0" fontId="16" fillId="0" borderId="2" xfId="52" applyNumberFormat="1" applyFont="1" applyFill="1" applyBorder="1" applyAlignment="1" applyProtection="1">
      <alignment horizontal="center" vertical="center"/>
    </xf>
    <xf numFmtId="0" fontId="16" fillId="0" borderId="2" xfId="0" applyFont="1" applyFill="1" applyBorder="1" applyAlignment="1">
      <alignment horizontal="center" vertical="center" wrapText="1"/>
    </xf>
    <xf numFmtId="58" fontId="28" fillId="0" borderId="2" xfId="52" applyNumberFormat="1" applyFont="1" applyFill="1" applyBorder="1" applyAlignment="1" applyProtection="1">
      <alignment horizontal="center" vertical="center" wrapText="1"/>
    </xf>
    <xf numFmtId="58" fontId="16" fillId="0" borderId="2" xfId="52" applyNumberFormat="1" applyFont="1" applyFill="1" applyBorder="1" applyAlignment="1" applyProtection="1">
      <alignment horizontal="center" vertical="center" wrapText="1"/>
    </xf>
    <xf numFmtId="49" fontId="16" fillId="0" borderId="2" xfId="0" applyNumberFormat="1" applyFont="1" applyFill="1" applyBorder="1" applyAlignment="1">
      <alignment horizontal="center" vertical="center" wrapText="1"/>
    </xf>
    <xf numFmtId="0" fontId="29" fillId="6" borderId="0" xfId="54" applyFont="1" applyFill="1" applyAlignment="1">
      <alignment horizontal="left" vertical="center"/>
    </xf>
    <xf numFmtId="0" fontId="29" fillId="7" borderId="0" xfId="54" applyFont="1" applyFill="1" applyAlignment="1">
      <alignment horizontal="left" vertical="center"/>
    </xf>
    <xf numFmtId="0" fontId="30" fillId="0" borderId="0" xfId="0" applyFont="1" applyFill="1" applyBorder="1" applyAlignment="1">
      <alignment horizontal="left" vertical="center"/>
    </xf>
    <xf numFmtId="0" fontId="31" fillId="0" borderId="0" xfId="0" applyFont="1" applyFill="1" applyBorder="1" applyAlignment="1">
      <alignment horizontal="left" vertical="center"/>
    </xf>
    <xf numFmtId="0" fontId="4" fillId="0" borderId="0" xfId="0" applyFont="1" applyFill="1" applyBorder="1" applyAlignment="1">
      <alignment horizontal="left" vertical="center" wrapText="1"/>
    </xf>
    <xf numFmtId="0" fontId="29" fillId="0" borderId="0" xfId="0" applyFont="1" applyFill="1" applyBorder="1" applyAlignment="1">
      <alignment horizontal="left" vertical="center" wrapText="1"/>
    </xf>
    <xf numFmtId="49" fontId="31" fillId="0" borderId="0" xfId="50" applyNumberFormat="1" applyFont="1" applyFill="1" applyAlignment="1" applyProtection="1">
      <alignment horizontal="left" vertical="center" wrapText="1"/>
    </xf>
    <xf numFmtId="49" fontId="30" fillId="0" borderId="0" xfId="50" applyNumberFormat="1" applyFont="1" applyFill="1" applyAlignment="1" applyProtection="1">
      <alignment horizontal="left" vertical="center" wrapText="1"/>
    </xf>
    <xf numFmtId="0" fontId="29" fillId="0" borderId="0" xfId="0" applyFont="1" applyFill="1" applyBorder="1" applyAlignment="1">
      <alignment horizontal="left" vertical="center"/>
    </xf>
    <xf numFmtId="0" fontId="29" fillId="0" borderId="0" xfId="54" applyFont="1" applyFill="1" applyAlignment="1">
      <alignment horizontal="left" vertical="center"/>
    </xf>
    <xf numFmtId="0" fontId="32" fillId="3" borderId="0" xfId="50" applyNumberFormat="1" applyFont="1" applyFill="1" applyAlignment="1" applyProtection="1">
      <alignment horizontal="left" vertical="center"/>
    </xf>
    <xf numFmtId="0" fontId="29" fillId="0" borderId="0" xfId="54" applyFont="1" applyAlignment="1">
      <alignment horizontal="left" vertical="center" wrapText="1"/>
    </xf>
    <xf numFmtId="0" fontId="33" fillId="0" borderId="0" xfId="6" applyFont="1">
      <alignment vertical="center"/>
    </xf>
    <xf numFmtId="0" fontId="29" fillId="0" borderId="0" xfId="54" applyFont="1" applyAlignment="1">
      <alignment horizontal="left" vertical="center"/>
    </xf>
    <xf numFmtId="0" fontId="29" fillId="0" borderId="0" xfId="0" applyFont="1" applyFill="1" applyBorder="1" applyAlignment="1">
      <alignment horizontal="center" vertical="center"/>
    </xf>
    <xf numFmtId="0" fontId="26" fillId="0" borderId="0" xfId="0" applyFont="1" applyFill="1" applyBorder="1" applyAlignment="1">
      <alignment horizontal="left" vertical="center"/>
    </xf>
    <xf numFmtId="0" fontId="27" fillId="3" borderId="3" xfId="50" applyNumberFormat="1" applyFont="1" applyFill="1" applyBorder="1" applyAlignment="1" applyProtection="1">
      <alignment horizontal="center" vertical="center"/>
    </xf>
    <xf numFmtId="0" fontId="14" fillId="0" borderId="6" xfId="55" applyNumberFormat="1" applyFont="1" applyFill="1" applyBorder="1" applyAlignment="1">
      <alignment horizontal="center" vertical="center"/>
    </xf>
    <xf numFmtId="0" fontId="15" fillId="0" borderId="2" xfId="53" applyFont="1" applyFill="1" applyBorder="1" applyAlignment="1">
      <alignment horizontal="center" vertical="center" wrapText="1"/>
    </xf>
    <xf numFmtId="182" fontId="16" fillId="0" borderId="2" xfId="51" applyNumberFormat="1" applyFont="1" applyFill="1" applyBorder="1" applyAlignment="1">
      <alignment horizontal="center" vertical="center" wrapText="1"/>
    </xf>
    <xf numFmtId="0" fontId="2" fillId="0" borderId="7" xfId="0" applyFont="1" applyFill="1" applyBorder="1" applyAlignment="1">
      <alignment horizontal="left" vertical="center" wrapText="1"/>
    </xf>
    <xf numFmtId="0" fontId="16" fillId="0" borderId="2" xfId="52" applyNumberFormat="1" applyFont="1" applyFill="1" applyBorder="1" applyAlignment="1" applyProtection="1">
      <alignment horizontal="center" vertical="center" wrapText="1"/>
    </xf>
    <xf numFmtId="0" fontId="29" fillId="0" borderId="7" xfId="0" applyFont="1" applyFill="1" applyBorder="1" applyAlignment="1">
      <alignment horizontal="left" vertical="center" wrapText="1"/>
    </xf>
    <xf numFmtId="0" fontId="14" fillId="0" borderId="8" xfId="55" applyNumberFormat="1" applyFont="1" applyFill="1" applyBorder="1" applyAlignment="1">
      <alignment horizontal="center" vertical="center"/>
    </xf>
    <xf numFmtId="0" fontId="15" fillId="0" borderId="9" xfId="53" applyFont="1" applyFill="1" applyBorder="1" applyAlignment="1">
      <alignment horizontal="center" vertical="center" wrapText="1"/>
    </xf>
    <xf numFmtId="182" fontId="16" fillId="0" borderId="9" xfId="51" applyNumberFormat="1" applyFont="1" applyFill="1" applyBorder="1" applyAlignment="1">
      <alignment horizontal="center" vertical="center" wrapText="1"/>
    </xf>
    <xf numFmtId="0" fontId="16" fillId="0" borderId="9" xfId="52" applyNumberFormat="1" applyFont="1" applyFill="1" applyBorder="1" applyAlignment="1" applyProtection="1">
      <alignment horizontal="center" vertical="center"/>
    </xf>
    <xf numFmtId="0" fontId="16" fillId="0" borderId="9" xfId="52" applyNumberFormat="1" applyFont="1" applyFill="1" applyBorder="1" applyAlignment="1" applyProtection="1">
      <alignment horizontal="center" vertical="center" wrapText="1"/>
    </xf>
    <xf numFmtId="0" fontId="29" fillId="0" borderId="10" xfId="0" applyFont="1" applyFill="1" applyBorder="1" applyAlignment="1">
      <alignment horizontal="left" vertical="center" wrapText="1"/>
    </xf>
    <xf numFmtId="0" fontId="34" fillId="0" borderId="0" xfId="50" applyNumberFormat="1" applyFont="1" applyFill="1" applyAlignment="1" applyProtection="1">
      <alignment horizontal="left" vertical="center" wrapText="1"/>
    </xf>
    <xf numFmtId="49" fontId="20" fillId="0" borderId="0" xfId="50" applyNumberFormat="1" applyFont="1" applyFill="1" applyAlignment="1" applyProtection="1">
      <alignment horizontal="left" vertical="center" wrapText="1"/>
    </xf>
    <xf numFmtId="49" fontId="18" fillId="0" borderId="0" xfId="50" applyNumberFormat="1" applyFont="1" applyFill="1" applyAlignment="1" applyProtection="1">
      <alignment horizontal="left" vertical="center" wrapText="1"/>
    </xf>
    <xf numFmtId="0" fontId="35" fillId="0" borderId="0" xfId="50" applyNumberFormat="1" applyFont="1" applyFill="1" applyAlignment="1" applyProtection="1">
      <alignment horizontal="left" vertical="center" wrapText="1"/>
    </xf>
    <xf numFmtId="0" fontId="36" fillId="0" borderId="0" xfId="50" applyNumberFormat="1" applyFont="1" applyFill="1" applyAlignment="1" applyProtection="1">
      <alignment horizontal="left" vertical="center" wrapText="1"/>
    </xf>
    <xf numFmtId="0" fontId="22" fillId="0" borderId="0" xfId="0" applyFont="1" applyAlignment="1">
      <alignment horizontal="left" vertical="center"/>
    </xf>
    <xf numFmtId="0" fontId="20" fillId="0" borderId="0" xfId="54" applyFont="1" applyFill="1" applyAlignment="1">
      <alignment horizontal="left" vertical="center"/>
    </xf>
    <xf numFmtId="0" fontId="2"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58" fontId="16" fillId="0" borderId="9" xfId="52" applyNumberFormat="1" applyFont="1" applyFill="1" applyBorder="1" applyAlignment="1" applyProtection="1">
      <alignment horizontal="center" vertical="center" wrapText="1"/>
    </xf>
    <xf numFmtId="0" fontId="29" fillId="0" borderId="10" xfId="0" applyFont="1" applyFill="1" applyBorder="1" applyAlignment="1">
      <alignment horizontal="center" vertical="center" wrapText="1"/>
    </xf>
    <xf numFmtId="0" fontId="37" fillId="0" borderId="0" xfId="0" applyFont="1" applyAlignment="1">
      <alignment horizontal="left" vertical="center"/>
    </xf>
    <xf numFmtId="0" fontId="10" fillId="0" borderId="0" xfId="0" applyFont="1" applyFill="1" applyAlignment="1">
      <alignment horizontal="justify" vertical="center" wrapText="1"/>
    </xf>
    <xf numFmtId="0" fontId="10" fillId="0" borderId="0" xfId="54" applyFont="1" applyFill="1" applyAlignment="1">
      <alignment vertical="center" wrapText="1"/>
    </xf>
    <xf numFmtId="0" fontId="14" fillId="0" borderId="11" xfId="55" applyNumberFormat="1" applyFont="1" applyFill="1" applyBorder="1" applyAlignment="1">
      <alignment horizontal="center" vertical="center"/>
    </xf>
    <xf numFmtId="0" fontId="16" fillId="0" borderId="12" xfId="52" applyNumberFormat="1" applyFont="1" applyFill="1" applyBorder="1" applyAlignment="1" applyProtection="1">
      <alignment horizontal="center" vertical="center"/>
    </xf>
    <xf numFmtId="58" fontId="16" fillId="0" borderId="12" xfId="52" applyNumberFormat="1" applyFont="1" applyFill="1" applyBorder="1" applyAlignment="1" applyProtection="1">
      <alignment horizontal="center" vertical="center" wrapText="1"/>
    </xf>
    <xf numFmtId="0" fontId="29" fillId="0" borderId="13" xfId="0" applyFont="1" applyFill="1" applyBorder="1" applyAlignment="1">
      <alignment horizontal="left" vertical="center" wrapText="1"/>
    </xf>
    <xf numFmtId="0" fontId="34" fillId="0" borderId="0" xfId="54" applyFont="1" applyFill="1" applyAlignment="1">
      <alignment horizontal="left" vertical="center"/>
    </xf>
    <xf numFmtId="0" fontId="2" fillId="0" borderId="7" xfId="0" applyFont="1" applyBorder="1" applyAlignment="1">
      <alignment horizontal="left" vertical="center" wrapText="1"/>
    </xf>
    <xf numFmtId="0" fontId="29" fillId="0" borderId="7" xfId="0" applyFont="1" applyBorder="1" applyAlignment="1">
      <alignment horizontal="left" vertical="center" wrapText="1"/>
    </xf>
    <xf numFmtId="0" fontId="29" fillId="0" borderId="10" xfId="0" applyFont="1" applyBorder="1" applyAlignment="1">
      <alignment horizontal="left" vertical="center" wrapText="1"/>
    </xf>
    <xf numFmtId="0" fontId="38" fillId="0" borderId="0" xfId="0" applyFont="1" applyFill="1" applyAlignment="1">
      <alignment vertical="center"/>
    </xf>
    <xf numFmtId="0" fontId="39" fillId="0" borderId="0" xfId="0" applyFont="1">
      <alignment vertical="center"/>
    </xf>
    <xf numFmtId="0" fontId="39" fillId="0" borderId="0" xfId="0" applyFont="1" applyFill="1" applyAlignment="1">
      <alignment vertical="center"/>
    </xf>
    <xf numFmtId="0" fontId="39" fillId="0" borderId="0" xfId="0" applyFont="1" applyFill="1" applyAlignment="1">
      <alignment horizontal="center" vertical="center"/>
    </xf>
    <xf numFmtId="0" fontId="39" fillId="0" borderId="14" xfId="0" applyFont="1" applyFill="1" applyBorder="1" applyAlignment="1">
      <alignment vertical="center"/>
    </xf>
    <xf numFmtId="0" fontId="40" fillId="3" borderId="3" xfId="50" applyNumberFormat="1" applyFont="1" applyFill="1" applyBorder="1" applyAlignment="1" applyProtection="1">
      <alignment horizontal="center" vertical="center"/>
    </xf>
    <xf numFmtId="0" fontId="40" fillId="3" borderId="4" xfId="50" applyNumberFormat="1" applyFont="1" applyFill="1" applyBorder="1" applyAlignment="1" applyProtection="1">
      <alignment horizontal="center" vertical="center"/>
    </xf>
    <xf numFmtId="0" fontId="41" fillId="8" borderId="6" xfId="0" applyFont="1" applyFill="1" applyBorder="1" applyAlignment="1">
      <alignment horizontal="center" vertical="center"/>
    </xf>
    <xf numFmtId="0" fontId="41" fillId="8" borderId="2" xfId="0" applyFont="1" applyFill="1" applyBorder="1" applyAlignment="1">
      <alignment horizontal="center" vertical="center"/>
    </xf>
    <xf numFmtId="0" fontId="41" fillId="8" borderId="2" xfId="0" applyFont="1" applyFill="1" applyBorder="1" applyAlignment="1">
      <alignment horizontal="center" vertical="center" wrapText="1"/>
    </xf>
    <xf numFmtId="0" fontId="39" fillId="0" borderId="6" xfId="0" applyFont="1" applyFill="1" applyBorder="1" applyAlignment="1">
      <alignment horizontal="center" vertical="center" wrapText="1"/>
    </xf>
    <xf numFmtId="0" fontId="39" fillId="0" borderId="2" xfId="0" applyFont="1" applyFill="1" applyBorder="1" applyAlignment="1">
      <alignment horizontal="center" vertical="center" wrapText="1"/>
    </xf>
    <xf numFmtId="0" fontId="42" fillId="0" borderId="2" xfId="6" applyFont="1" applyFill="1" applyBorder="1" applyAlignment="1">
      <alignment horizontal="center" vertical="center"/>
    </xf>
    <xf numFmtId="0" fontId="39" fillId="0" borderId="2" xfId="0" applyFont="1" applyFill="1" applyBorder="1" applyAlignment="1">
      <alignment horizontal="center" vertical="center"/>
    </xf>
    <xf numFmtId="49" fontId="39" fillId="0" borderId="2" xfId="0" applyNumberFormat="1" applyFont="1" applyFill="1" applyBorder="1" applyAlignment="1">
      <alignment horizontal="center" vertical="center"/>
    </xf>
    <xf numFmtId="0" fontId="39" fillId="0" borderId="8" xfId="0" applyFont="1" applyFill="1" applyBorder="1" applyAlignment="1">
      <alignment horizontal="center" vertical="center" wrapText="1"/>
    </xf>
    <xf numFmtId="0" fontId="39" fillId="0" borderId="9" xfId="0" applyFont="1" applyFill="1" applyBorder="1" applyAlignment="1">
      <alignment horizontal="center" vertical="center" wrapText="1"/>
    </xf>
    <xf numFmtId="0" fontId="42" fillId="0" borderId="9" xfId="6" applyFont="1" applyFill="1" applyBorder="1" applyAlignment="1">
      <alignment horizontal="center" vertical="center"/>
    </xf>
    <xf numFmtId="0" fontId="39" fillId="0" borderId="9" xfId="0" applyFont="1" applyFill="1" applyBorder="1" applyAlignment="1">
      <alignment horizontal="center" vertical="center"/>
    </xf>
    <xf numFmtId="49" fontId="39" fillId="0" borderId="9" xfId="0" applyNumberFormat="1" applyFont="1" applyFill="1" applyBorder="1" applyAlignment="1">
      <alignment horizontal="center" vertical="center"/>
    </xf>
    <xf numFmtId="0" fontId="39" fillId="0" borderId="15" xfId="0" applyFont="1" applyFill="1" applyBorder="1" applyAlignment="1">
      <alignment vertical="center"/>
    </xf>
    <xf numFmtId="0" fontId="39" fillId="0" borderId="15" xfId="0" applyFont="1" applyFill="1" applyBorder="1" applyAlignment="1">
      <alignment horizontal="center" vertical="center"/>
    </xf>
    <xf numFmtId="0" fontId="40" fillId="3" borderId="5" xfId="50" applyNumberFormat="1" applyFont="1" applyFill="1" applyBorder="1" applyAlignment="1" applyProtection="1">
      <alignment vertical="center"/>
    </xf>
    <xf numFmtId="0" fontId="41" fillId="8" borderId="7" xfId="0" applyFont="1" applyFill="1" applyBorder="1" applyAlignment="1">
      <alignment horizontal="center" vertical="center"/>
    </xf>
    <xf numFmtId="0" fontId="43" fillId="0" borderId="2" xfId="0" applyFont="1" applyFill="1" applyBorder="1" applyAlignment="1">
      <alignment horizontal="center" vertical="center" wrapText="1"/>
    </xf>
    <xf numFmtId="58" fontId="43" fillId="0" borderId="2" xfId="0" applyNumberFormat="1" applyFont="1" applyFill="1" applyBorder="1" applyAlignment="1">
      <alignment horizontal="center" vertical="center" wrapText="1"/>
    </xf>
    <xf numFmtId="0" fontId="44" fillId="0" borderId="7" xfId="6" applyFont="1" applyFill="1" applyBorder="1" applyAlignment="1" applyProtection="1">
      <alignment horizontal="center" vertical="center"/>
    </xf>
    <xf numFmtId="0" fontId="43" fillId="0" borderId="9" xfId="0" applyFont="1" applyFill="1" applyBorder="1" applyAlignment="1">
      <alignment horizontal="center" vertical="center" wrapText="1"/>
    </xf>
    <xf numFmtId="58" fontId="43" fillId="0" borderId="9" xfId="0" applyNumberFormat="1" applyFont="1" applyFill="1" applyBorder="1" applyAlignment="1">
      <alignment horizontal="center" vertical="center" wrapText="1"/>
    </xf>
    <xf numFmtId="0" fontId="44" fillId="0" borderId="10" xfId="6" applyFont="1" applyFill="1" applyBorder="1" applyAlignment="1" applyProtection="1">
      <alignment horizontal="center" vertical="center"/>
    </xf>
  </cellXfs>
  <cellStyles count="5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9 3 2" xfId="49"/>
    <cellStyle name="常规 110 2" xfId="50"/>
    <cellStyle name="常规 2" xfId="51"/>
    <cellStyle name="常规 153" xfId="52"/>
    <cellStyle name="常规 97 5" xfId="53"/>
    <cellStyle name="常规 124 2" xfId="54"/>
    <cellStyle name="9 2 3 2" xfId="55"/>
  </cellStyles>
  <dxfs count="1">
    <dxf>
      <font>
        <color rgb="FF9C0006"/>
      </font>
      <fill>
        <patternFill patternType="solid">
          <bgColor rgb="FFFFC7CE"/>
        </patternFill>
      </fill>
    </dxf>
  </dxfs>
  <tableStyles count="0" defaultTableStyle="TableStyleMedium2"/>
  <colors>
    <mruColors>
      <color rgb="001D41D5"/>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0.xml"/><Relationship Id="rId98" Type="http://schemas.openxmlformats.org/officeDocument/2006/relationships/externalLink" Target="externalLinks/externalLink79.xml"/><Relationship Id="rId97" Type="http://schemas.openxmlformats.org/officeDocument/2006/relationships/externalLink" Target="externalLinks/externalLink78.xml"/><Relationship Id="rId96" Type="http://schemas.openxmlformats.org/officeDocument/2006/relationships/externalLink" Target="externalLinks/externalLink77.xml"/><Relationship Id="rId95" Type="http://schemas.openxmlformats.org/officeDocument/2006/relationships/externalLink" Target="externalLinks/externalLink76.xml"/><Relationship Id="rId94" Type="http://schemas.openxmlformats.org/officeDocument/2006/relationships/externalLink" Target="externalLinks/externalLink75.xml"/><Relationship Id="rId93" Type="http://schemas.openxmlformats.org/officeDocument/2006/relationships/externalLink" Target="externalLinks/externalLink74.xml"/><Relationship Id="rId92" Type="http://schemas.openxmlformats.org/officeDocument/2006/relationships/externalLink" Target="externalLinks/externalLink73.xml"/><Relationship Id="rId91" Type="http://schemas.openxmlformats.org/officeDocument/2006/relationships/externalLink" Target="externalLinks/externalLink72.xml"/><Relationship Id="rId90" Type="http://schemas.openxmlformats.org/officeDocument/2006/relationships/externalLink" Target="externalLinks/externalLink71.xml"/><Relationship Id="rId9" Type="http://schemas.openxmlformats.org/officeDocument/2006/relationships/worksheet" Target="worksheets/sheet9.xml"/><Relationship Id="rId89" Type="http://schemas.openxmlformats.org/officeDocument/2006/relationships/externalLink" Target="externalLinks/externalLink70.xml"/><Relationship Id="rId88" Type="http://schemas.openxmlformats.org/officeDocument/2006/relationships/externalLink" Target="externalLinks/externalLink69.xml"/><Relationship Id="rId87" Type="http://schemas.openxmlformats.org/officeDocument/2006/relationships/externalLink" Target="externalLinks/externalLink68.xml"/><Relationship Id="rId86" Type="http://schemas.openxmlformats.org/officeDocument/2006/relationships/externalLink" Target="externalLinks/externalLink67.xml"/><Relationship Id="rId85" Type="http://schemas.openxmlformats.org/officeDocument/2006/relationships/externalLink" Target="externalLinks/externalLink66.xml"/><Relationship Id="rId84" Type="http://schemas.openxmlformats.org/officeDocument/2006/relationships/externalLink" Target="externalLinks/externalLink65.xml"/><Relationship Id="rId83" Type="http://schemas.openxmlformats.org/officeDocument/2006/relationships/externalLink" Target="externalLinks/externalLink64.xml"/><Relationship Id="rId82" Type="http://schemas.openxmlformats.org/officeDocument/2006/relationships/externalLink" Target="externalLinks/externalLink63.xml"/><Relationship Id="rId81" Type="http://schemas.openxmlformats.org/officeDocument/2006/relationships/externalLink" Target="externalLinks/externalLink62.xml"/><Relationship Id="rId80" Type="http://schemas.openxmlformats.org/officeDocument/2006/relationships/externalLink" Target="externalLinks/externalLink61.xml"/><Relationship Id="rId8" Type="http://schemas.openxmlformats.org/officeDocument/2006/relationships/worksheet" Target="worksheets/sheet8.xml"/><Relationship Id="rId79" Type="http://schemas.openxmlformats.org/officeDocument/2006/relationships/externalLink" Target="externalLinks/externalLink60.xml"/><Relationship Id="rId78" Type="http://schemas.openxmlformats.org/officeDocument/2006/relationships/externalLink" Target="externalLinks/externalLink59.xml"/><Relationship Id="rId77" Type="http://schemas.openxmlformats.org/officeDocument/2006/relationships/externalLink" Target="externalLinks/externalLink58.xml"/><Relationship Id="rId76" Type="http://schemas.openxmlformats.org/officeDocument/2006/relationships/externalLink" Target="externalLinks/externalLink57.xml"/><Relationship Id="rId75" Type="http://schemas.openxmlformats.org/officeDocument/2006/relationships/externalLink" Target="externalLinks/externalLink56.xml"/><Relationship Id="rId74" Type="http://schemas.openxmlformats.org/officeDocument/2006/relationships/externalLink" Target="externalLinks/externalLink55.xml"/><Relationship Id="rId73" Type="http://schemas.openxmlformats.org/officeDocument/2006/relationships/externalLink" Target="externalLinks/externalLink54.xml"/><Relationship Id="rId72" Type="http://schemas.openxmlformats.org/officeDocument/2006/relationships/externalLink" Target="externalLinks/externalLink53.xml"/><Relationship Id="rId71" Type="http://schemas.openxmlformats.org/officeDocument/2006/relationships/externalLink" Target="externalLinks/externalLink52.xml"/><Relationship Id="rId70" Type="http://schemas.openxmlformats.org/officeDocument/2006/relationships/externalLink" Target="externalLinks/externalLink51.xml"/><Relationship Id="rId7" Type="http://schemas.openxmlformats.org/officeDocument/2006/relationships/worksheet" Target="worksheets/sheet7.xml"/><Relationship Id="rId69" Type="http://schemas.openxmlformats.org/officeDocument/2006/relationships/externalLink" Target="externalLinks/externalLink50.xml"/><Relationship Id="rId68" Type="http://schemas.openxmlformats.org/officeDocument/2006/relationships/externalLink" Target="externalLinks/externalLink49.xml"/><Relationship Id="rId67" Type="http://schemas.openxmlformats.org/officeDocument/2006/relationships/externalLink" Target="externalLinks/externalLink48.xml"/><Relationship Id="rId66" Type="http://schemas.openxmlformats.org/officeDocument/2006/relationships/externalLink" Target="externalLinks/externalLink47.xml"/><Relationship Id="rId65" Type="http://schemas.openxmlformats.org/officeDocument/2006/relationships/externalLink" Target="externalLinks/externalLink46.xml"/><Relationship Id="rId64" Type="http://schemas.openxmlformats.org/officeDocument/2006/relationships/externalLink" Target="externalLinks/externalLink45.xml"/><Relationship Id="rId63" Type="http://schemas.openxmlformats.org/officeDocument/2006/relationships/externalLink" Target="externalLinks/externalLink44.xml"/><Relationship Id="rId62" Type="http://schemas.openxmlformats.org/officeDocument/2006/relationships/externalLink" Target="externalLinks/externalLink43.xml"/><Relationship Id="rId61" Type="http://schemas.openxmlformats.org/officeDocument/2006/relationships/externalLink" Target="externalLinks/externalLink42.xml"/><Relationship Id="rId60" Type="http://schemas.openxmlformats.org/officeDocument/2006/relationships/externalLink" Target="externalLinks/externalLink41.xml"/><Relationship Id="rId6" Type="http://schemas.openxmlformats.org/officeDocument/2006/relationships/worksheet" Target="worksheets/sheet6.xml"/><Relationship Id="rId59" Type="http://schemas.openxmlformats.org/officeDocument/2006/relationships/externalLink" Target="externalLinks/externalLink40.xml"/><Relationship Id="rId58" Type="http://schemas.openxmlformats.org/officeDocument/2006/relationships/externalLink" Target="externalLinks/externalLink39.xml"/><Relationship Id="rId57" Type="http://schemas.openxmlformats.org/officeDocument/2006/relationships/externalLink" Target="externalLinks/externalLink38.xml"/><Relationship Id="rId56" Type="http://schemas.openxmlformats.org/officeDocument/2006/relationships/externalLink" Target="externalLinks/externalLink37.xml"/><Relationship Id="rId55" Type="http://schemas.openxmlformats.org/officeDocument/2006/relationships/externalLink" Target="externalLinks/externalLink36.xml"/><Relationship Id="rId54" Type="http://schemas.openxmlformats.org/officeDocument/2006/relationships/externalLink" Target="externalLinks/externalLink35.xml"/><Relationship Id="rId53" Type="http://schemas.openxmlformats.org/officeDocument/2006/relationships/externalLink" Target="externalLinks/externalLink34.xml"/><Relationship Id="rId52" Type="http://schemas.openxmlformats.org/officeDocument/2006/relationships/externalLink" Target="externalLinks/externalLink33.xml"/><Relationship Id="rId51" Type="http://schemas.openxmlformats.org/officeDocument/2006/relationships/externalLink" Target="externalLinks/externalLink32.xml"/><Relationship Id="rId50" Type="http://schemas.openxmlformats.org/officeDocument/2006/relationships/externalLink" Target="externalLinks/externalLink31.xml"/><Relationship Id="rId5" Type="http://schemas.openxmlformats.org/officeDocument/2006/relationships/worksheet" Target="worksheets/sheet5.xml"/><Relationship Id="rId49" Type="http://schemas.openxmlformats.org/officeDocument/2006/relationships/externalLink" Target="externalLinks/externalLink30.xml"/><Relationship Id="rId48" Type="http://schemas.openxmlformats.org/officeDocument/2006/relationships/externalLink" Target="externalLinks/externalLink29.xml"/><Relationship Id="rId47" Type="http://schemas.openxmlformats.org/officeDocument/2006/relationships/externalLink" Target="externalLinks/externalLink28.xml"/><Relationship Id="rId46" Type="http://schemas.openxmlformats.org/officeDocument/2006/relationships/externalLink" Target="externalLinks/externalLink27.xml"/><Relationship Id="rId45" Type="http://schemas.openxmlformats.org/officeDocument/2006/relationships/externalLink" Target="externalLinks/externalLink26.xml"/><Relationship Id="rId44" Type="http://schemas.openxmlformats.org/officeDocument/2006/relationships/externalLink" Target="externalLinks/externalLink25.xml"/><Relationship Id="rId43" Type="http://schemas.openxmlformats.org/officeDocument/2006/relationships/externalLink" Target="externalLinks/externalLink24.xml"/><Relationship Id="rId42" Type="http://schemas.openxmlformats.org/officeDocument/2006/relationships/externalLink" Target="externalLinks/externalLink23.xml"/><Relationship Id="rId41" Type="http://schemas.openxmlformats.org/officeDocument/2006/relationships/externalLink" Target="externalLinks/externalLink22.xml"/><Relationship Id="rId40" Type="http://schemas.openxmlformats.org/officeDocument/2006/relationships/externalLink" Target="externalLinks/externalLink21.xml"/><Relationship Id="rId4" Type="http://schemas.openxmlformats.org/officeDocument/2006/relationships/worksheet" Target="worksheets/sheet4.xml"/><Relationship Id="rId39" Type="http://schemas.openxmlformats.org/officeDocument/2006/relationships/externalLink" Target="externalLinks/externalLink20.xml"/><Relationship Id="rId38" Type="http://schemas.openxmlformats.org/officeDocument/2006/relationships/externalLink" Target="externalLinks/externalLink19.xml"/><Relationship Id="rId37" Type="http://schemas.openxmlformats.org/officeDocument/2006/relationships/externalLink" Target="externalLinks/externalLink18.xml"/><Relationship Id="rId36" Type="http://schemas.openxmlformats.org/officeDocument/2006/relationships/externalLink" Target="externalLinks/externalLink17.xml"/><Relationship Id="rId35" Type="http://schemas.openxmlformats.org/officeDocument/2006/relationships/externalLink" Target="externalLinks/externalLink16.xml"/><Relationship Id="rId34" Type="http://schemas.openxmlformats.org/officeDocument/2006/relationships/externalLink" Target="externalLinks/externalLink15.xml"/><Relationship Id="rId33" Type="http://schemas.openxmlformats.org/officeDocument/2006/relationships/externalLink" Target="externalLinks/externalLink14.xml"/><Relationship Id="rId32" Type="http://schemas.openxmlformats.org/officeDocument/2006/relationships/externalLink" Target="externalLinks/externalLink13.xml"/><Relationship Id="rId31" Type="http://schemas.openxmlformats.org/officeDocument/2006/relationships/externalLink" Target="externalLinks/externalLink12.xml"/><Relationship Id="rId30" Type="http://schemas.openxmlformats.org/officeDocument/2006/relationships/externalLink" Target="externalLinks/externalLink11.xml"/><Relationship Id="rId3" Type="http://schemas.openxmlformats.org/officeDocument/2006/relationships/worksheet" Target="worksheets/sheet3.xml"/><Relationship Id="rId29" Type="http://schemas.openxmlformats.org/officeDocument/2006/relationships/externalLink" Target="externalLinks/externalLink10.xml"/><Relationship Id="rId28" Type="http://schemas.openxmlformats.org/officeDocument/2006/relationships/externalLink" Target="externalLinks/externalLink9.xml"/><Relationship Id="rId27" Type="http://schemas.openxmlformats.org/officeDocument/2006/relationships/externalLink" Target="externalLinks/externalLink8.xml"/><Relationship Id="rId26" Type="http://schemas.openxmlformats.org/officeDocument/2006/relationships/externalLink" Target="externalLinks/externalLink7.xml"/><Relationship Id="rId25" Type="http://schemas.openxmlformats.org/officeDocument/2006/relationships/externalLink" Target="externalLinks/externalLink6.xml"/><Relationship Id="rId24" Type="http://schemas.openxmlformats.org/officeDocument/2006/relationships/externalLink" Target="externalLinks/externalLink5.xml"/><Relationship Id="rId232" Type="http://schemas.openxmlformats.org/officeDocument/2006/relationships/styles" Target="styles.xml"/><Relationship Id="rId231" Type="http://schemas.openxmlformats.org/officeDocument/2006/relationships/sharedStrings" Target="sharedStrings.xml"/><Relationship Id="rId230" Type="http://schemas.openxmlformats.org/officeDocument/2006/relationships/theme" Target="theme/theme1.xml"/><Relationship Id="rId23" Type="http://schemas.openxmlformats.org/officeDocument/2006/relationships/externalLink" Target="externalLinks/externalLink4.xml"/><Relationship Id="rId229" Type="http://schemas.openxmlformats.org/officeDocument/2006/relationships/externalLink" Target="externalLinks/externalLink210.xml"/><Relationship Id="rId228" Type="http://schemas.openxmlformats.org/officeDocument/2006/relationships/externalLink" Target="externalLinks/externalLink209.xml"/><Relationship Id="rId227" Type="http://schemas.openxmlformats.org/officeDocument/2006/relationships/externalLink" Target="externalLinks/externalLink208.xml"/><Relationship Id="rId226" Type="http://schemas.openxmlformats.org/officeDocument/2006/relationships/externalLink" Target="externalLinks/externalLink207.xml"/><Relationship Id="rId225" Type="http://schemas.openxmlformats.org/officeDocument/2006/relationships/externalLink" Target="externalLinks/externalLink206.xml"/><Relationship Id="rId224" Type="http://schemas.openxmlformats.org/officeDocument/2006/relationships/externalLink" Target="externalLinks/externalLink205.xml"/><Relationship Id="rId223" Type="http://schemas.openxmlformats.org/officeDocument/2006/relationships/externalLink" Target="externalLinks/externalLink204.xml"/><Relationship Id="rId222" Type="http://schemas.openxmlformats.org/officeDocument/2006/relationships/externalLink" Target="externalLinks/externalLink203.xml"/><Relationship Id="rId221" Type="http://schemas.openxmlformats.org/officeDocument/2006/relationships/externalLink" Target="externalLinks/externalLink202.xml"/><Relationship Id="rId220" Type="http://schemas.openxmlformats.org/officeDocument/2006/relationships/externalLink" Target="externalLinks/externalLink201.xml"/><Relationship Id="rId22" Type="http://schemas.openxmlformats.org/officeDocument/2006/relationships/externalLink" Target="externalLinks/externalLink3.xml"/><Relationship Id="rId219" Type="http://schemas.openxmlformats.org/officeDocument/2006/relationships/externalLink" Target="externalLinks/externalLink200.xml"/><Relationship Id="rId218" Type="http://schemas.openxmlformats.org/officeDocument/2006/relationships/externalLink" Target="externalLinks/externalLink199.xml"/><Relationship Id="rId217" Type="http://schemas.openxmlformats.org/officeDocument/2006/relationships/externalLink" Target="externalLinks/externalLink198.xml"/><Relationship Id="rId216" Type="http://schemas.openxmlformats.org/officeDocument/2006/relationships/externalLink" Target="externalLinks/externalLink197.xml"/><Relationship Id="rId215" Type="http://schemas.openxmlformats.org/officeDocument/2006/relationships/externalLink" Target="externalLinks/externalLink196.xml"/><Relationship Id="rId214" Type="http://schemas.openxmlformats.org/officeDocument/2006/relationships/externalLink" Target="externalLinks/externalLink195.xml"/><Relationship Id="rId213" Type="http://schemas.openxmlformats.org/officeDocument/2006/relationships/externalLink" Target="externalLinks/externalLink194.xml"/><Relationship Id="rId212" Type="http://schemas.openxmlformats.org/officeDocument/2006/relationships/externalLink" Target="externalLinks/externalLink193.xml"/><Relationship Id="rId211" Type="http://schemas.openxmlformats.org/officeDocument/2006/relationships/externalLink" Target="externalLinks/externalLink192.xml"/><Relationship Id="rId210" Type="http://schemas.openxmlformats.org/officeDocument/2006/relationships/externalLink" Target="externalLinks/externalLink191.xml"/><Relationship Id="rId21" Type="http://schemas.openxmlformats.org/officeDocument/2006/relationships/externalLink" Target="externalLinks/externalLink2.xml"/><Relationship Id="rId209" Type="http://schemas.openxmlformats.org/officeDocument/2006/relationships/externalLink" Target="externalLinks/externalLink190.xml"/><Relationship Id="rId208" Type="http://schemas.openxmlformats.org/officeDocument/2006/relationships/externalLink" Target="externalLinks/externalLink189.xml"/><Relationship Id="rId207" Type="http://schemas.openxmlformats.org/officeDocument/2006/relationships/externalLink" Target="externalLinks/externalLink188.xml"/><Relationship Id="rId206" Type="http://schemas.openxmlformats.org/officeDocument/2006/relationships/externalLink" Target="externalLinks/externalLink187.xml"/><Relationship Id="rId205" Type="http://schemas.openxmlformats.org/officeDocument/2006/relationships/externalLink" Target="externalLinks/externalLink186.xml"/><Relationship Id="rId204" Type="http://schemas.openxmlformats.org/officeDocument/2006/relationships/externalLink" Target="externalLinks/externalLink185.xml"/><Relationship Id="rId203" Type="http://schemas.openxmlformats.org/officeDocument/2006/relationships/externalLink" Target="externalLinks/externalLink184.xml"/><Relationship Id="rId202" Type="http://schemas.openxmlformats.org/officeDocument/2006/relationships/externalLink" Target="externalLinks/externalLink183.xml"/><Relationship Id="rId201" Type="http://schemas.openxmlformats.org/officeDocument/2006/relationships/externalLink" Target="externalLinks/externalLink182.xml"/><Relationship Id="rId200" Type="http://schemas.openxmlformats.org/officeDocument/2006/relationships/externalLink" Target="externalLinks/externalLink181.xml"/><Relationship Id="rId20" Type="http://schemas.openxmlformats.org/officeDocument/2006/relationships/externalLink" Target="externalLinks/externalLink1.xml"/><Relationship Id="rId2" Type="http://schemas.openxmlformats.org/officeDocument/2006/relationships/worksheet" Target="worksheets/sheet2.xml"/><Relationship Id="rId199" Type="http://schemas.openxmlformats.org/officeDocument/2006/relationships/externalLink" Target="externalLinks/externalLink180.xml"/><Relationship Id="rId198" Type="http://schemas.openxmlformats.org/officeDocument/2006/relationships/externalLink" Target="externalLinks/externalLink179.xml"/><Relationship Id="rId197" Type="http://schemas.openxmlformats.org/officeDocument/2006/relationships/externalLink" Target="externalLinks/externalLink178.xml"/><Relationship Id="rId196" Type="http://schemas.openxmlformats.org/officeDocument/2006/relationships/externalLink" Target="externalLinks/externalLink177.xml"/><Relationship Id="rId195" Type="http://schemas.openxmlformats.org/officeDocument/2006/relationships/externalLink" Target="externalLinks/externalLink176.xml"/><Relationship Id="rId194" Type="http://schemas.openxmlformats.org/officeDocument/2006/relationships/externalLink" Target="externalLinks/externalLink175.xml"/><Relationship Id="rId193" Type="http://schemas.openxmlformats.org/officeDocument/2006/relationships/externalLink" Target="externalLinks/externalLink174.xml"/><Relationship Id="rId192" Type="http://schemas.openxmlformats.org/officeDocument/2006/relationships/externalLink" Target="externalLinks/externalLink173.xml"/><Relationship Id="rId191" Type="http://schemas.openxmlformats.org/officeDocument/2006/relationships/externalLink" Target="externalLinks/externalLink172.xml"/><Relationship Id="rId190" Type="http://schemas.openxmlformats.org/officeDocument/2006/relationships/externalLink" Target="externalLinks/externalLink171.xml"/><Relationship Id="rId19" Type="http://schemas.openxmlformats.org/officeDocument/2006/relationships/worksheet" Target="worksheets/sheet19.xml"/><Relationship Id="rId189" Type="http://schemas.openxmlformats.org/officeDocument/2006/relationships/externalLink" Target="externalLinks/externalLink170.xml"/><Relationship Id="rId188" Type="http://schemas.openxmlformats.org/officeDocument/2006/relationships/externalLink" Target="externalLinks/externalLink169.xml"/><Relationship Id="rId187" Type="http://schemas.openxmlformats.org/officeDocument/2006/relationships/externalLink" Target="externalLinks/externalLink168.xml"/><Relationship Id="rId186" Type="http://schemas.openxmlformats.org/officeDocument/2006/relationships/externalLink" Target="externalLinks/externalLink167.xml"/><Relationship Id="rId185" Type="http://schemas.openxmlformats.org/officeDocument/2006/relationships/externalLink" Target="externalLinks/externalLink166.xml"/><Relationship Id="rId184" Type="http://schemas.openxmlformats.org/officeDocument/2006/relationships/externalLink" Target="externalLinks/externalLink165.xml"/><Relationship Id="rId183" Type="http://schemas.openxmlformats.org/officeDocument/2006/relationships/externalLink" Target="externalLinks/externalLink164.xml"/><Relationship Id="rId182" Type="http://schemas.openxmlformats.org/officeDocument/2006/relationships/externalLink" Target="externalLinks/externalLink163.xml"/><Relationship Id="rId181" Type="http://schemas.openxmlformats.org/officeDocument/2006/relationships/externalLink" Target="externalLinks/externalLink162.xml"/><Relationship Id="rId180" Type="http://schemas.openxmlformats.org/officeDocument/2006/relationships/externalLink" Target="externalLinks/externalLink161.xml"/><Relationship Id="rId18" Type="http://schemas.openxmlformats.org/officeDocument/2006/relationships/worksheet" Target="worksheets/sheet18.xml"/><Relationship Id="rId179" Type="http://schemas.openxmlformats.org/officeDocument/2006/relationships/externalLink" Target="externalLinks/externalLink160.xml"/><Relationship Id="rId178" Type="http://schemas.openxmlformats.org/officeDocument/2006/relationships/externalLink" Target="externalLinks/externalLink159.xml"/><Relationship Id="rId177" Type="http://schemas.openxmlformats.org/officeDocument/2006/relationships/externalLink" Target="externalLinks/externalLink158.xml"/><Relationship Id="rId176" Type="http://schemas.openxmlformats.org/officeDocument/2006/relationships/externalLink" Target="externalLinks/externalLink157.xml"/><Relationship Id="rId175" Type="http://schemas.openxmlformats.org/officeDocument/2006/relationships/externalLink" Target="externalLinks/externalLink156.xml"/><Relationship Id="rId174" Type="http://schemas.openxmlformats.org/officeDocument/2006/relationships/externalLink" Target="externalLinks/externalLink155.xml"/><Relationship Id="rId173" Type="http://schemas.openxmlformats.org/officeDocument/2006/relationships/externalLink" Target="externalLinks/externalLink154.xml"/><Relationship Id="rId172" Type="http://schemas.openxmlformats.org/officeDocument/2006/relationships/externalLink" Target="externalLinks/externalLink153.xml"/><Relationship Id="rId171" Type="http://schemas.openxmlformats.org/officeDocument/2006/relationships/externalLink" Target="externalLinks/externalLink152.xml"/><Relationship Id="rId170" Type="http://schemas.openxmlformats.org/officeDocument/2006/relationships/externalLink" Target="externalLinks/externalLink151.xml"/><Relationship Id="rId17" Type="http://schemas.openxmlformats.org/officeDocument/2006/relationships/worksheet" Target="worksheets/sheet17.xml"/><Relationship Id="rId169" Type="http://schemas.openxmlformats.org/officeDocument/2006/relationships/externalLink" Target="externalLinks/externalLink150.xml"/><Relationship Id="rId168" Type="http://schemas.openxmlformats.org/officeDocument/2006/relationships/externalLink" Target="externalLinks/externalLink149.xml"/><Relationship Id="rId167" Type="http://schemas.openxmlformats.org/officeDocument/2006/relationships/externalLink" Target="externalLinks/externalLink148.xml"/><Relationship Id="rId166" Type="http://schemas.openxmlformats.org/officeDocument/2006/relationships/externalLink" Target="externalLinks/externalLink147.xml"/><Relationship Id="rId165" Type="http://schemas.openxmlformats.org/officeDocument/2006/relationships/externalLink" Target="externalLinks/externalLink146.xml"/><Relationship Id="rId164" Type="http://schemas.openxmlformats.org/officeDocument/2006/relationships/externalLink" Target="externalLinks/externalLink145.xml"/><Relationship Id="rId163" Type="http://schemas.openxmlformats.org/officeDocument/2006/relationships/externalLink" Target="externalLinks/externalLink144.xml"/><Relationship Id="rId162" Type="http://schemas.openxmlformats.org/officeDocument/2006/relationships/externalLink" Target="externalLinks/externalLink143.xml"/><Relationship Id="rId161" Type="http://schemas.openxmlformats.org/officeDocument/2006/relationships/externalLink" Target="externalLinks/externalLink142.xml"/><Relationship Id="rId160" Type="http://schemas.openxmlformats.org/officeDocument/2006/relationships/externalLink" Target="externalLinks/externalLink141.xml"/><Relationship Id="rId16" Type="http://schemas.openxmlformats.org/officeDocument/2006/relationships/worksheet" Target="worksheets/sheet16.xml"/><Relationship Id="rId159" Type="http://schemas.openxmlformats.org/officeDocument/2006/relationships/externalLink" Target="externalLinks/externalLink140.xml"/><Relationship Id="rId158" Type="http://schemas.openxmlformats.org/officeDocument/2006/relationships/externalLink" Target="externalLinks/externalLink139.xml"/><Relationship Id="rId157" Type="http://schemas.openxmlformats.org/officeDocument/2006/relationships/externalLink" Target="externalLinks/externalLink138.xml"/><Relationship Id="rId156" Type="http://schemas.openxmlformats.org/officeDocument/2006/relationships/externalLink" Target="externalLinks/externalLink137.xml"/><Relationship Id="rId155" Type="http://schemas.openxmlformats.org/officeDocument/2006/relationships/externalLink" Target="externalLinks/externalLink136.xml"/><Relationship Id="rId154" Type="http://schemas.openxmlformats.org/officeDocument/2006/relationships/externalLink" Target="externalLinks/externalLink135.xml"/><Relationship Id="rId153" Type="http://schemas.openxmlformats.org/officeDocument/2006/relationships/externalLink" Target="externalLinks/externalLink134.xml"/><Relationship Id="rId152" Type="http://schemas.openxmlformats.org/officeDocument/2006/relationships/externalLink" Target="externalLinks/externalLink133.xml"/><Relationship Id="rId151" Type="http://schemas.openxmlformats.org/officeDocument/2006/relationships/externalLink" Target="externalLinks/externalLink132.xml"/><Relationship Id="rId150" Type="http://schemas.openxmlformats.org/officeDocument/2006/relationships/externalLink" Target="externalLinks/externalLink131.xml"/><Relationship Id="rId15" Type="http://schemas.openxmlformats.org/officeDocument/2006/relationships/worksheet" Target="worksheets/sheet15.xml"/><Relationship Id="rId149" Type="http://schemas.openxmlformats.org/officeDocument/2006/relationships/externalLink" Target="externalLinks/externalLink130.xml"/><Relationship Id="rId148" Type="http://schemas.openxmlformats.org/officeDocument/2006/relationships/externalLink" Target="externalLinks/externalLink129.xml"/><Relationship Id="rId147" Type="http://schemas.openxmlformats.org/officeDocument/2006/relationships/externalLink" Target="externalLinks/externalLink128.xml"/><Relationship Id="rId146" Type="http://schemas.openxmlformats.org/officeDocument/2006/relationships/externalLink" Target="externalLinks/externalLink127.xml"/><Relationship Id="rId145" Type="http://schemas.openxmlformats.org/officeDocument/2006/relationships/externalLink" Target="externalLinks/externalLink126.xml"/><Relationship Id="rId144" Type="http://schemas.openxmlformats.org/officeDocument/2006/relationships/externalLink" Target="externalLinks/externalLink125.xml"/><Relationship Id="rId143" Type="http://schemas.openxmlformats.org/officeDocument/2006/relationships/externalLink" Target="externalLinks/externalLink124.xml"/><Relationship Id="rId142" Type="http://schemas.openxmlformats.org/officeDocument/2006/relationships/externalLink" Target="externalLinks/externalLink123.xml"/><Relationship Id="rId141" Type="http://schemas.openxmlformats.org/officeDocument/2006/relationships/externalLink" Target="externalLinks/externalLink122.xml"/><Relationship Id="rId140" Type="http://schemas.openxmlformats.org/officeDocument/2006/relationships/externalLink" Target="externalLinks/externalLink121.xml"/><Relationship Id="rId14" Type="http://schemas.openxmlformats.org/officeDocument/2006/relationships/worksheet" Target="worksheets/sheet14.xml"/><Relationship Id="rId139" Type="http://schemas.openxmlformats.org/officeDocument/2006/relationships/externalLink" Target="externalLinks/externalLink120.xml"/><Relationship Id="rId138" Type="http://schemas.openxmlformats.org/officeDocument/2006/relationships/externalLink" Target="externalLinks/externalLink119.xml"/><Relationship Id="rId137" Type="http://schemas.openxmlformats.org/officeDocument/2006/relationships/externalLink" Target="externalLinks/externalLink118.xml"/><Relationship Id="rId136" Type="http://schemas.openxmlformats.org/officeDocument/2006/relationships/externalLink" Target="externalLinks/externalLink117.xml"/><Relationship Id="rId135" Type="http://schemas.openxmlformats.org/officeDocument/2006/relationships/externalLink" Target="externalLinks/externalLink116.xml"/><Relationship Id="rId134" Type="http://schemas.openxmlformats.org/officeDocument/2006/relationships/externalLink" Target="externalLinks/externalLink115.xml"/><Relationship Id="rId133" Type="http://schemas.openxmlformats.org/officeDocument/2006/relationships/externalLink" Target="externalLinks/externalLink114.xml"/><Relationship Id="rId132" Type="http://schemas.openxmlformats.org/officeDocument/2006/relationships/externalLink" Target="externalLinks/externalLink113.xml"/><Relationship Id="rId131" Type="http://schemas.openxmlformats.org/officeDocument/2006/relationships/externalLink" Target="externalLinks/externalLink112.xml"/><Relationship Id="rId130" Type="http://schemas.openxmlformats.org/officeDocument/2006/relationships/externalLink" Target="externalLinks/externalLink111.xml"/><Relationship Id="rId13" Type="http://schemas.openxmlformats.org/officeDocument/2006/relationships/worksheet" Target="worksheets/sheet13.xml"/><Relationship Id="rId129" Type="http://schemas.openxmlformats.org/officeDocument/2006/relationships/externalLink" Target="externalLinks/externalLink110.xml"/><Relationship Id="rId128" Type="http://schemas.openxmlformats.org/officeDocument/2006/relationships/externalLink" Target="externalLinks/externalLink109.xml"/><Relationship Id="rId127" Type="http://schemas.openxmlformats.org/officeDocument/2006/relationships/externalLink" Target="externalLinks/externalLink108.xml"/><Relationship Id="rId126" Type="http://schemas.openxmlformats.org/officeDocument/2006/relationships/externalLink" Target="externalLinks/externalLink107.xml"/><Relationship Id="rId125" Type="http://schemas.openxmlformats.org/officeDocument/2006/relationships/externalLink" Target="externalLinks/externalLink106.xml"/><Relationship Id="rId124" Type="http://schemas.openxmlformats.org/officeDocument/2006/relationships/externalLink" Target="externalLinks/externalLink105.xml"/><Relationship Id="rId123" Type="http://schemas.openxmlformats.org/officeDocument/2006/relationships/externalLink" Target="externalLinks/externalLink104.xml"/><Relationship Id="rId122" Type="http://schemas.openxmlformats.org/officeDocument/2006/relationships/externalLink" Target="externalLinks/externalLink103.xml"/><Relationship Id="rId121" Type="http://schemas.openxmlformats.org/officeDocument/2006/relationships/externalLink" Target="externalLinks/externalLink102.xml"/><Relationship Id="rId120" Type="http://schemas.openxmlformats.org/officeDocument/2006/relationships/externalLink" Target="externalLinks/externalLink101.xml"/><Relationship Id="rId12" Type="http://schemas.openxmlformats.org/officeDocument/2006/relationships/worksheet" Target="worksheets/sheet12.xml"/><Relationship Id="rId119" Type="http://schemas.openxmlformats.org/officeDocument/2006/relationships/externalLink" Target="externalLinks/externalLink100.xml"/><Relationship Id="rId118" Type="http://schemas.openxmlformats.org/officeDocument/2006/relationships/externalLink" Target="externalLinks/externalLink99.xml"/><Relationship Id="rId117" Type="http://schemas.openxmlformats.org/officeDocument/2006/relationships/externalLink" Target="externalLinks/externalLink98.xml"/><Relationship Id="rId116" Type="http://schemas.openxmlformats.org/officeDocument/2006/relationships/externalLink" Target="externalLinks/externalLink97.xml"/><Relationship Id="rId115" Type="http://schemas.openxmlformats.org/officeDocument/2006/relationships/externalLink" Target="externalLinks/externalLink96.xml"/><Relationship Id="rId114" Type="http://schemas.openxmlformats.org/officeDocument/2006/relationships/externalLink" Target="externalLinks/externalLink95.xml"/><Relationship Id="rId113" Type="http://schemas.openxmlformats.org/officeDocument/2006/relationships/externalLink" Target="externalLinks/externalLink94.xml"/><Relationship Id="rId112" Type="http://schemas.openxmlformats.org/officeDocument/2006/relationships/externalLink" Target="externalLinks/externalLink93.xml"/><Relationship Id="rId111" Type="http://schemas.openxmlformats.org/officeDocument/2006/relationships/externalLink" Target="externalLinks/externalLink92.xml"/><Relationship Id="rId110" Type="http://schemas.openxmlformats.org/officeDocument/2006/relationships/externalLink" Target="externalLinks/externalLink91.xml"/><Relationship Id="rId11" Type="http://schemas.openxmlformats.org/officeDocument/2006/relationships/worksheet" Target="worksheets/sheet11.xml"/><Relationship Id="rId109" Type="http://schemas.openxmlformats.org/officeDocument/2006/relationships/externalLink" Target="externalLinks/externalLink90.xml"/><Relationship Id="rId108" Type="http://schemas.openxmlformats.org/officeDocument/2006/relationships/externalLink" Target="externalLinks/externalLink89.xml"/><Relationship Id="rId107" Type="http://schemas.openxmlformats.org/officeDocument/2006/relationships/externalLink" Target="externalLinks/externalLink88.xml"/><Relationship Id="rId106" Type="http://schemas.openxmlformats.org/officeDocument/2006/relationships/externalLink" Target="externalLinks/externalLink87.xml"/><Relationship Id="rId105" Type="http://schemas.openxmlformats.org/officeDocument/2006/relationships/externalLink" Target="externalLinks/externalLink86.xml"/><Relationship Id="rId104" Type="http://schemas.openxmlformats.org/officeDocument/2006/relationships/externalLink" Target="externalLinks/externalLink85.xml"/><Relationship Id="rId103" Type="http://schemas.openxmlformats.org/officeDocument/2006/relationships/externalLink" Target="externalLinks/externalLink84.xml"/><Relationship Id="rId102" Type="http://schemas.openxmlformats.org/officeDocument/2006/relationships/externalLink" Target="externalLinks/externalLink83.xml"/><Relationship Id="rId101" Type="http://schemas.openxmlformats.org/officeDocument/2006/relationships/externalLink" Target="externalLinks/externalLink82.xml"/><Relationship Id="rId100" Type="http://schemas.openxmlformats.org/officeDocument/2006/relationships/externalLink" Target="externalLinks/externalLink8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1</xdr:col>
      <xdr:colOff>105410</xdr:colOff>
      <xdr:row>0</xdr:row>
      <xdr:rowOff>635</xdr:rowOff>
    </xdr:from>
    <xdr:to>
      <xdr:col>2</xdr:col>
      <xdr:colOff>905510</xdr:colOff>
      <xdr:row>1</xdr:row>
      <xdr:rowOff>59055</xdr:rowOff>
    </xdr:to>
    <xdr:pic>
      <xdr:nvPicPr>
        <xdr:cNvPr id="2" name="图片 1"/>
        <xdr:cNvPicPr>
          <a:picLocks noChangeAspect="1"/>
        </xdr:cNvPicPr>
      </xdr:nvPicPr>
      <xdr:blipFill>
        <a:blip r:embed="rId1"/>
        <a:stretch>
          <a:fillRect/>
        </a:stretch>
      </xdr:blipFill>
      <xdr:spPr>
        <a:xfrm>
          <a:off x="638810" y="635"/>
          <a:ext cx="2848610" cy="794385"/>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94</xdr:row>
      <xdr:rowOff>215900</xdr:rowOff>
    </xdr:from>
    <xdr:to>
      <xdr:col>3</xdr:col>
      <xdr:colOff>135255</xdr:colOff>
      <xdr:row>98</xdr:row>
      <xdr:rowOff>161925</xdr:rowOff>
    </xdr:to>
    <xdr:pic>
      <xdr:nvPicPr>
        <xdr:cNvPr id="3" name="图片 2"/>
        <xdr:cNvPicPr>
          <a:picLocks noChangeAspect="1"/>
        </xdr:cNvPicPr>
      </xdr:nvPicPr>
      <xdr:blipFill>
        <a:blip r:embed="rId2"/>
        <a:stretch>
          <a:fillRect/>
        </a:stretch>
      </xdr:blipFill>
      <xdr:spPr>
        <a:xfrm>
          <a:off x="514350" y="22553295"/>
          <a:ext cx="3347085" cy="920115"/>
        </a:xfrm>
        <a:prstGeom prst="rect">
          <a:avLst/>
        </a:prstGeom>
        <a:noFill/>
        <a:ln w="9525">
          <a:noFill/>
        </a:ln>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10185</xdr:colOff>
      <xdr:row>1</xdr:row>
      <xdr:rowOff>1270</xdr:rowOff>
    </xdr:to>
    <xdr:pic>
      <xdr:nvPicPr>
        <xdr:cNvPr id="2" name="图片 1"/>
        <xdr:cNvPicPr>
          <a:picLocks noChangeAspect="1"/>
        </xdr:cNvPicPr>
      </xdr:nvPicPr>
      <xdr:blipFill>
        <a:blip r:embed="rId1"/>
        <a:stretch>
          <a:fillRect/>
        </a:stretch>
      </xdr:blipFill>
      <xdr:spPr>
        <a:xfrm>
          <a:off x="542290" y="85725"/>
          <a:ext cx="1821815" cy="499110"/>
        </a:xfrm>
        <a:prstGeom prst="rect">
          <a:avLst/>
        </a:prstGeom>
        <a:noFill/>
        <a:ln w="9525">
          <a:noFill/>
        </a:ln>
      </xdr:spPr>
    </xdr:pic>
    <xdr:clientData/>
  </xdr:twoCellAnchor>
  <xdr:twoCellAnchor editAs="oneCell">
    <xdr:from>
      <xdr:col>0</xdr:col>
      <xdr:colOff>514350</xdr:colOff>
      <xdr:row>136</xdr:row>
      <xdr:rowOff>0</xdr:rowOff>
    </xdr:from>
    <xdr:to>
      <xdr:col>3</xdr:col>
      <xdr:colOff>136525</xdr:colOff>
      <xdr:row>141</xdr:row>
      <xdr:rowOff>15240</xdr:rowOff>
    </xdr:to>
    <xdr:pic>
      <xdr:nvPicPr>
        <xdr:cNvPr id="3" name="图片 2"/>
        <xdr:cNvPicPr>
          <a:picLocks noChangeAspect="1"/>
        </xdr:cNvPicPr>
      </xdr:nvPicPr>
      <xdr:blipFill>
        <a:blip r:embed="rId2"/>
        <a:stretch>
          <a:fillRect/>
        </a:stretch>
      </xdr:blipFill>
      <xdr:spPr>
        <a:xfrm>
          <a:off x="514350" y="32483425"/>
          <a:ext cx="3348355" cy="920115"/>
        </a:xfrm>
        <a:prstGeom prst="rect">
          <a:avLst/>
        </a:prstGeom>
        <a:noFill/>
        <a:ln w="9525">
          <a:noFill/>
        </a:ln>
      </xdr:spPr>
    </xdr:pic>
    <xdr:clientData/>
  </xdr:twoCellAnchor>
  <xdr:twoCellAnchor editAs="oneCell">
    <xdr:from>
      <xdr:col>0</xdr:col>
      <xdr:colOff>542290</xdr:colOff>
      <xdr:row>0</xdr:row>
      <xdr:rowOff>85725</xdr:rowOff>
    </xdr:from>
    <xdr:to>
      <xdr:col>2</xdr:col>
      <xdr:colOff>209550</xdr:colOff>
      <xdr:row>1</xdr:row>
      <xdr:rowOff>1270</xdr:rowOff>
    </xdr:to>
    <xdr:pic>
      <xdr:nvPicPr>
        <xdr:cNvPr id="4" name="图片 3"/>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23240</xdr:colOff>
      <xdr:row>0</xdr:row>
      <xdr:rowOff>85725</xdr:rowOff>
    </xdr:from>
    <xdr:to>
      <xdr:col>2</xdr:col>
      <xdr:colOff>210185</xdr:colOff>
      <xdr:row>1</xdr:row>
      <xdr:rowOff>1270</xdr:rowOff>
    </xdr:to>
    <xdr:pic>
      <xdr:nvPicPr>
        <xdr:cNvPr id="2" name="图片 1"/>
        <xdr:cNvPicPr>
          <a:picLocks noChangeAspect="1"/>
        </xdr:cNvPicPr>
      </xdr:nvPicPr>
      <xdr:blipFill>
        <a:blip r:embed="rId1"/>
        <a:stretch>
          <a:fillRect/>
        </a:stretch>
      </xdr:blipFill>
      <xdr:spPr>
        <a:xfrm>
          <a:off x="523240" y="85725"/>
          <a:ext cx="1840865" cy="499110"/>
        </a:xfrm>
        <a:prstGeom prst="rect">
          <a:avLst/>
        </a:prstGeom>
        <a:noFill/>
        <a:ln w="9525">
          <a:noFill/>
        </a:ln>
      </xdr:spPr>
    </xdr:pic>
    <xdr:clientData/>
  </xdr:twoCellAnchor>
  <xdr:twoCellAnchor editAs="oneCell">
    <xdr:from>
      <xdr:col>0</xdr:col>
      <xdr:colOff>514350</xdr:colOff>
      <xdr:row>136</xdr:row>
      <xdr:rowOff>0</xdr:rowOff>
    </xdr:from>
    <xdr:to>
      <xdr:col>3</xdr:col>
      <xdr:colOff>136525</xdr:colOff>
      <xdr:row>141</xdr:row>
      <xdr:rowOff>15240</xdr:rowOff>
    </xdr:to>
    <xdr:pic>
      <xdr:nvPicPr>
        <xdr:cNvPr id="3" name="图片 2"/>
        <xdr:cNvPicPr>
          <a:picLocks noChangeAspect="1"/>
        </xdr:cNvPicPr>
      </xdr:nvPicPr>
      <xdr:blipFill>
        <a:blip r:embed="rId2"/>
        <a:stretch>
          <a:fillRect/>
        </a:stretch>
      </xdr:blipFill>
      <xdr:spPr>
        <a:xfrm>
          <a:off x="514350" y="32483425"/>
          <a:ext cx="3348355" cy="920115"/>
        </a:xfrm>
        <a:prstGeom prst="rect">
          <a:avLst/>
        </a:prstGeom>
        <a:noFill/>
        <a:ln w="9525">
          <a:noFill/>
        </a:ln>
      </xdr:spPr>
    </xdr:pic>
    <xdr:clientData/>
  </xdr:twoCellAnchor>
  <xdr:twoCellAnchor editAs="oneCell">
    <xdr:from>
      <xdr:col>0</xdr:col>
      <xdr:colOff>523240</xdr:colOff>
      <xdr:row>0</xdr:row>
      <xdr:rowOff>85725</xdr:rowOff>
    </xdr:from>
    <xdr:to>
      <xdr:col>2</xdr:col>
      <xdr:colOff>209550</xdr:colOff>
      <xdr:row>1</xdr:row>
      <xdr:rowOff>1270</xdr:rowOff>
    </xdr:to>
    <xdr:pic>
      <xdr:nvPicPr>
        <xdr:cNvPr id="4" name="图片 3"/>
        <xdr:cNvPicPr>
          <a:picLocks noChangeAspect="1"/>
        </xdr:cNvPicPr>
      </xdr:nvPicPr>
      <xdr:blipFill>
        <a:blip r:embed="rId1"/>
        <a:stretch>
          <a:fillRect/>
        </a:stretch>
      </xdr:blipFill>
      <xdr:spPr>
        <a:xfrm>
          <a:off x="523240" y="85725"/>
          <a:ext cx="1840230" cy="499110"/>
        </a:xfrm>
        <a:prstGeom prst="rect">
          <a:avLst/>
        </a:prstGeom>
        <a:noFill/>
        <a:ln w="9525">
          <a:noFill/>
        </a:ln>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23240</xdr:colOff>
      <xdr:row>0</xdr:row>
      <xdr:rowOff>85725</xdr:rowOff>
    </xdr:from>
    <xdr:to>
      <xdr:col>2</xdr:col>
      <xdr:colOff>210185</xdr:colOff>
      <xdr:row>1</xdr:row>
      <xdr:rowOff>1270</xdr:rowOff>
    </xdr:to>
    <xdr:pic>
      <xdr:nvPicPr>
        <xdr:cNvPr id="2" name="图片 1"/>
        <xdr:cNvPicPr>
          <a:picLocks noChangeAspect="1"/>
        </xdr:cNvPicPr>
      </xdr:nvPicPr>
      <xdr:blipFill>
        <a:blip r:embed="rId1"/>
        <a:stretch>
          <a:fillRect/>
        </a:stretch>
      </xdr:blipFill>
      <xdr:spPr>
        <a:xfrm>
          <a:off x="523240" y="85725"/>
          <a:ext cx="1840865" cy="499110"/>
        </a:xfrm>
        <a:prstGeom prst="rect">
          <a:avLst/>
        </a:prstGeom>
        <a:noFill/>
        <a:ln w="9525">
          <a:noFill/>
        </a:ln>
      </xdr:spPr>
    </xdr:pic>
    <xdr:clientData/>
  </xdr:twoCellAnchor>
  <xdr:twoCellAnchor editAs="oneCell">
    <xdr:from>
      <xdr:col>0</xdr:col>
      <xdr:colOff>514350</xdr:colOff>
      <xdr:row>136</xdr:row>
      <xdr:rowOff>0</xdr:rowOff>
    </xdr:from>
    <xdr:to>
      <xdr:col>3</xdr:col>
      <xdr:colOff>136525</xdr:colOff>
      <xdr:row>141</xdr:row>
      <xdr:rowOff>15240</xdr:rowOff>
    </xdr:to>
    <xdr:pic>
      <xdr:nvPicPr>
        <xdr:cNvPr id="3" name="图片 2"/>
        <xdr:cNvPicPr>
          <a:picLocks noChangeAspect="1"/>
        </xdr:cNvPicPr>
      </xdr:nvPicPr>
      <xdr:blipFill>
        <a:blip r:embed="rId2"/>
        <a:stretch>
          <a:fillRect/>
        </a:stretch>
      </xdr:blipFill>
      <xdr:spPr>
        <a:xfrm>
          <a:off x="514350" y="32483425"/>
          <a:ext cx="3348355" cy="920115"/>
        </a:xfrm>
        <a:prstGeom prst="rect">
          <a:avLst/>
        </a:prstGeom>
        <a:noFill/>
        <a:ln w="9525">
          <a:noFill/>
        </a:ln>
      </xdr:spPr>
    </xdr:pic>
    <xdr:clientData/>
  </xdr:twoCellAnchor>
  <xdr:twoCellAnchor editAs="oneCell">
    <xdr:from>
      <xdr:col>0</xdr:col>
      <xdr:colOff>523240</xdr:colOff>
      <xdr:row>0</xdr:row>
      <xdr:rowOff>85725</xdr:rowOff>
    </xdr:from>
    <xdr:to>
      <xdr:col>2</xdr:col>
      <xdr:colOff>209550</xdr:colOff>
      <xdr:row>1</xdr:row>
      <xdr:rowOff>1270</xdr:rowOff>
    </xdr:to>
    <xdr:pic>
      <xdr:nvPicPr>
        <xdr:cNvPr id="4" name="图片 3"/>
        <xdr:cNvPicPr>
          <a:picLocks noChangeAspect="1"/>
        </xdr:cNvPicPr>
      </xdr:nvPicPr>
      <xdr:blipFill>
        <a:blip r:embed="rId1"/>
        <a:stretch>
          <a:fillRect/>
        </a:stretch>
      </xdr:blipFill>
      <xdr:spPr>
        <a:xfrm>
          <a:off x="523240" y="85725"/>
          <a:ext cx="1840230" cy="499110"/>
        </a:xfrm>
        <a:prstGeom prst="rect">
          <a:avLst/>
        </a:prstGeom>
        <a:noFill/>
        <a:ln w="9525">
          <a:noFill/>
        </a:ln>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23240</xdr:colOff>
      <xdr:row>0</xdr:row>
      <xdr:rowOff>85725</xdr:rowOff>
    </xdr:from>
    <xdr:to>
      <xdr:col>2</xdr:col>
      <xdr:colOff>210185</xdr:colOff>
      <xdr:row>1</xdr:row>
      <xdr:rowOff>1270</xdr:rowOff>
    </xdr:to>
    <xdr:pic>
      <xdr:nvPicPr>
        <xdr:cNvPr id="2" name="图片 1"/>
        <xdr:cNvPicPr>
          <a:picLocks noChangeAspect="1"/>
        </xdr:cNvPicPr>
      </xdr:nvPicPr>
      <xdr:blipFill>
        <a:blip r:embed="rId1"/>
        <a:stretch>
          <a:fillRect/>
        </a:stretch>
      </xdr:blipFill>
      <xdr:spPr>
        <a:xfrm>
          <a:off x="523240" y="85725"/>
          <a:ext cx="1840865" cy="499110"/>
        </a:xfrm>
        <a:prstGeom prst="rect">
          <a:avLst/>
        </a:prstGeom>
        <a:noFill/>
        <a:ln w="9525">
          <a:noFill/>
        </a:ln>
      </xdr:spPr>
    </xdr:pic>
    <xdr:clientData/>
  </xdr:twoCellAnchor>
  <xdr:twoCellAnchor editAs="oneCell">
    <xdr:from>
      <xdr:col>0</xdr:col>
      <xdr:colOff>514350</xdr:colOff>
      <xdr:row>136</xdr:row>
      <xdr:rowOff>0</xdr:rowOff>
    </xdr:from>
    <xdr:to>
      <xdr:col>3</xdr:col>
      <xdr:colOff>136525</xdr:colOff>
      <xdr:row>141</xdr:row>
      <xdr:rowOff>15240</xdr:rowOff>
    </xdr:to>
    <xdr:pic>
      <xdr:nvPicPr>
        <xdr:cNvPr id="3" name="图片 2"/>
        <xdr:cNvPicPr>
          <a:picLocks noChangeAspect="1"/>
        </xdr:cNvPicPr>
      </xdr:nvPicPr>
      <xdr:blipFill>
        <a:blip r:embed="rId2"/>
        <a:stretch>
          <a:fillRect/>
        </a:stretch>
      </xdr:blipFill>
      <xdr:spPr>
        <a:xfrm>
          <a:off x="514350" y="32483425"/>
          <a:ext cx="3348355" cy="920115"/>
        </a:xfrm>
        <a:prstGeom prst="rect">
          <a:avLst/>
        </a:prstGeom>
        <a:noFill/>
        <a:ln w="9525">
          <a:noFill/>
        </a:ln>
      </xdr:spPr>
    </xdr:pic>
    <xdr:clientData/>
  </xdr:twoCellAnchor>
  <xdr:twoCellAnchor editAs="oneCell">
    <xdr:from>
      <xdr:col>0</xdr:col>
      <xdr:colOff>523240</xdr:colOff>
      <xdr:row>0</xdr:row>
      <xdr:rowOff>85725</xdr:rowOff>
    </xdr:from>
    <xdr:to>
      <xdr:col>2</xdr:col>
      <xdr:colOff>209550</xdr:colOff>
      <xdr:row>1</xdr:row>
      <xdr:rowOff>1270</xdr:rowOff>
    </xdr:to>
    <xdr:pic>
      <xdr:nvPicPr>
        <xdr:cNvPr id="4" name="图片 3"/>
        <xdr:cNvPicPr>
          <a:picLocks noChangeAspect="1"/>
        </xdr:cNvPicPr>
      </xdr:nvPicPr>
      <xdr:blipFill>
        <a:blip r:embed="rId1"/>
        <a:stretch>
          <a:fillRect/>
        </a:stretch>
      </xdr:blipFill>
      <xdr:spPr>
        <a:xfrm>
          <a:off x="523240" y="85725"/>
          <a:ext cx="1840230" cy="499110"/>
        </a:xfrm>
        <a:prstGeom prst="rect">
          <a:avLst/>
        </a:prstGeom>
        <a:noFill/>
        <a:ln w="9525">
          <a:noFill/>
        </a:ln>
      </xdr:spPr>
    </xdr:pic>
    <xdr:clientData/>
  </xdr:twoCellAnchor>
</xdr:wsDr>
</file>

<file path=xl/drawings/drawing1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78</xdr:row>
      <xdr:rowOff>215900</xdr:rowOff>
    </xdr:from>
    <xdr:to>
      <xdr:col>3</xdr:col>
      <xdr:colOff>135255</xdr:colOff>
      <xdr:row>82</xdr:row>
      <xdr:rowOff>161925</xdr:rowOff>
    </xdr:to>
    <xdr:pic>
      <xdr:nvPicPr>
        <xdr:cNvPr id="3" name="图片 2"/>
        <xdr:cNvPicPr>
          <a:picLocks noChangeAspect="1"/>
        </xdr:cNvPicPr>
      </xdr:nvPicPr>
      <xdr:blipFill>
        <a:blip r:embed="rId2"/>
        <a:stretch>
          <a:fillRect/>
        </a:stretch>
      </xdr:blipFill>
      <xdr:spPr>
        <a:xfrm>
          <a:off x="514350" y="19084925"/>
          <a:ext cx="3347085" cy="920115"/>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96</xdr:row>
      <xdr:rowOff>215900</xdr:rowOff>
    </xdr:from>
    <xdr:to>
      <xdr:col>3</xdr:col>
      <xdr:colOff>135255</xdr:colOff>
      <xdr:row>100</xdr:row>
      <xdr:rowOff>161925</xdr:rowOff>
    </xdr:to>
    <xdr:pic>
      <xdr:nvPicPr>
        <xdr:cNvPr id="3" name="图片 2"/>
        <xdr:cNvPicPr>
          <a:picLocks noChangeAspect="1"/>
        </xdr:cNvPicPr>
      </xdr:nvPicPr>
      <xdr:blipFill>
        <a:blip r:embed="rId2"/>
        <a:stretch>
          <a:fillRect/>
        </a:stretch>
      </xdr:blipFill>
      <xdr:spPr>
        <a:xfrm>
          <a:off x="514350" y="23103205"/>
          <a:ext cx="3347085" cy="920115"/>
        </a:xfrm>
        <a:prstGeom prst="rect">
          <a:avLst/>
        </a:prstGeom>
        <a:noFill/>
        <a:ln w="9525">
          <a:noFill/>
        </a:ln>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96</xdr:row>
      <xdr:rowOff>215900</xdr:rowOff>
    </xdr:from>
    <xdr:to>
      <xdr:col>3</xdr:col>
      <xdr:colOff>135255</xdr:colOff>
      <xdr:row>100</xdr:row>
      <xdr:rowOff>161925</xdr:rowOff>
    </xdr:to>
    <xdr:pic>
      <xdr:nvPicPr>
        <xdr:cNvPr id="3" name="图片 2"/>
        <xdr:cNvPicPr>
          <a:picLocks noChangeAspect="1"/>
        </xdr:cNvPicPr>
      </xdr:nvPicPr>
      <xdr:blipFill>
        <a:blip r:embed="rId2"/>
        <a:stretch>
          <a:fillRect/>
        </a:stretch>
      </xdr:blipFill>
      <xdr:spPr>
        <a:xfrm>
          <a:off x="514350" y="23103205"/>
          <a:ext cx="3347085" cy="920115"/>
        </a:xfrm>
        <a:prstGeom prst="rect">
          <a:avLst/>
        </a:prstGeom>
        <a:noFill/>
        <a:ln w="9525">
          <a:noFill/>
        </a:ln>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96</xdr:row>
      <xdr:rowOff>215900</xdr:rowOff>
    </xdr:from>
    <xdr:to>
      <xdr:col>3</xdr:col>
      <xdr:colOff>135255</xdr:colOff>
      <xdr:row>100</xdr:row>
      <xdr:rowOff>161925</xdr:rowOff>
    </xdr:to>
    <xdr:pic>
      <xdr:nvPicPr>
        <xdr:cNvPr id="3" name="图片 2"/>
        <xdr:cNvPicPr>
          <a:picLocks noChangeAspect="1"/>
        </xdr:cNvPicPr>
      </xdr:nvPicPr>
      <xdr:blipFill>
        <a:blip r:embed="rId2"/>
        <a:stretch>
          <a:fillRect/>
        </a:stretch>
      </xdr:blipFill>
      <xdr:spPr>
        <a:xfrm>
          <a:off x="514350" y="23103205"/>
          <a:ext cx="3347085" cy="920115"/>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85</xdr:row>
      <xdr:rowOff>215900</xdr:rowOff>
    </xdr:from>
    <xdr:to>
      <xdr:col>3</xdr:col>
      <xdr:colOff>135255</xdr:colOff>
      <xdr:row>89</xdr:row>
      <xdr:rowOff>161925</xdr:rowOff>
    </xdr:to>
    <xdr:pic>
      <xdr:nvPicPr>
        <xdr:cNvPr id="3" name="图片 2"/>
        <xdr:cNvPicPr>
          <a:picLocks noChangeAspect="1"/>
        </xdr:cNvPicPr>
      </xdr:nvPicPr>
      <xdr:blipFill>
        <a:blip r:embed="rId2"/>
        <a:stretch>
          <a:fillRect/>
        </a:stretch>
      </xdr:blipFill>
      <xdr:spPr>
        <a:xfrm>
          <a:off x="514350" y="20467955"/>
          <a:ext cx="3347085" cy="920115"/>
        </a:xfrm>
        <a:prstGeom prst="rect">
          <a:avLst/>
        </a:prstGeom>
        <a:noFill/>
        <a:ln w="9525">
          <a:noFill/>
        </a:ln>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83</xdr:row>
      <xdr:rowOff>215900</xdr:rowOff>
    </xdr:from>
    <xdr:to>
      <xdr:col>3</xdr:col>
      <xdr:colOff>135255</xdr:colOff>
      <xdr:row>87</xdr:row>
      <xdr:rowOff>161925</xdr:rowOff>
    </xdr:to>
    <xdr:pic>
      <xdr:nvPicPr>
        <xdr:cNvPr id="3" name="图片 2"/>
        <xdr:cNvPicPr>
          <a:picLocks noChangeAspect="1"/>
        </xdr:cNvPicPr>
      </xdr:nvPicPr>
      <xdr:blipFill>
        <a:blip r:embed="rId2"/>
        <a:stretch>
          <a:fillRect/>
        </a:stretch>
      </xdr:blipFill>
      <xdr:spPr>
        <a:xfrm>
          <a:off x="514350" y="19957415"/>
          <a:ext cx="3347085" cy="920115"/>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88</xdr:row>
      <xdr:rowOff>485775</xdr:rowOff>
    </xdr:from>
    <xdr:to>
      <xdr:col>3</xdr:col>
      <xdr:colOff>135255</xdr:colOff>
      <xdr:row>92</xdr:row>
      <xdr:rowOff>137795</xdr:rowOff>
    </xdr:to>
    <xdr:pic>
      <xdr:nvPicPr>
        <xdr:cNvPr id="3" name="图片 2"/>
        <xdr:cNvPicPr>
          <a:picLocks noChangeAspect="1"/>
        </xdr:cNvPicPr>
      </xdr:nvPicPr>
      <xdr:blipFill>
        <a:blip r:embed="rId2"/>
        <a:stretch>
          <a:fillRect/>
        </a:stretch>
      </xdr:blipFill>
      <xdr:spPr>
        <a:xfrm>
          <a:off x="514350" y="21530310"/>
          <a:ext cx="3347085" cy="920115"/>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10185</xdr:colOff>
      <xdr:row>1</xdr:row>
      <xdr:rowOff>1270</xdr:rowOff>
    </xdr:to>
    <xdr:pic>
      <xdr:nvPicPr>
        <xdr:cNvPr id="2" name="图片 1"/>
        <xdr:cNvPicPr>
          <a:picLocks noChangeAspect="1"/>
        </xdr:cNvPicPr>
      </xdr:nvPicPr>
      <xdr:blipFill>
        <a:blip r:embed="rId1"/>
        <a:stretch>
          <a:fillRect/>
        </a:stretch>
      </xdr:blipFill>
      <xdr:spPr>
        <a:xfrm>
          <a:off x="542290" y="85725"/>
          <a:ext cx="1821815" cy="499110"/>
        </a:xfrm>
        <a:prstGeom prst="rect">
          <a:avLst/>
        </a:prstGeom>
        <a:noFill/>
        <a:ln w="9525">
          <a:noFill/>
        </a:ln>
      </xdr:spPr>
    </xdr:pic>
    <xdr:clientData/>
  </xdr:twoCellAnchor>
  <xdr:twoCellAnchor editAs="oneCell">
    <xdr:from>
      <xdr:col>0</xdr:col>
      <xdr:colOff>514350</xdr:colOff>
      <xdr:row>99</xdr:row>
      <xdr:rowOff>215900</xdr:rowOff>
    </xdr:from>
    <xdr:to>
      <xdr:col>3</xdr:col>
      <xdr:colOff>136525</xdr:colOff>
      <xdr:row>103</xdr:row>
      <xdr:rowOff>161925</xdr:rowOff>
    </xdr:to>
    <xdr:pic>
      <xdr:nvPicPr>
        <xdr:cNvPr id="3" name="图片 2"/>
        <xdr:cNvPicPr>
          <a:picLocks noChangeAspect="1"/>
        </xdr:cNvPicPr>
      </xdr:nvPicPr>
      <xdr:blipFill>
        <a:blip r:embed="rId2"/>
        <a:stretch>
          <a:fillRect/>
        </a:stretch>
      </xdr:blipFill>
      <xdr:spPr>
        <a:xfrm>
          <a:off x="514350" y="23447375"/>
          <a:ext cx="3348355" cy="920115"/>
        </a:xfrm>
        <a:prstGeom prst="rect">
          <a:avLst/>
        </a:prstGeom>
        <a:noFill/>
        <a:ln w="9525">
          <a:noFill/>
        </a:ln>
      </xdr:spPr>
    </xdr:pic>
    <xdr:clientData/>
  </xdr:twoCellAnchor>
  <xdr:twoCellAnchor editAs="oneCell">
    <xdr:from>
      <xdr:col>0</xdr:col>
      <xdr:colOff>542290</xdr:colOff>
      <xdr:row>0</xdr:row>
      <xdr:rowOff>85725</xdr:rowOff>
    </xdr:from>
    <xdr:to>
      <xdr:col>2</xdr:col>
      <xdr:colOff>209550</xdr:colOff>
      <xdr:row>1</xdr:row>
      <xdr:rowOff>1270</xdr:rowOff>
    </xdr:to>
    <xdr:pic>
      <xdr:nvPicPr>
        <xdr:cNvPr id="4" name="图片 3"/>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542290</xdr:colOff>
      <xdr:row>0</xdr:row>
      <xdr:rowOff>85725</xdr:rowOff>
    </xdr:from>
    <xdr:to>
      <xdr:col>2</xdr:col>
      <xdr:colOff>209550</xdr:colOff>
      <xdr:row>1</xdr:row>
      <xdr:rowOff>1270</xdr:rowOff>
    </xdr:to>
    <xdr:pic>
      <xdr:nvPicPr>
        <xdr:cNvPr id="2" name="图片 1"/>
        <xdr:cNvPicPr>
          <a:picLocks noChangeAspect="1"/>
        </xdr:cNvPicPr>
      </xdr:nvPicPr>
      <xdr:blipFill>
        <a:blip r:embed="rId1"/>
        <a:stretch>
          <a:fillRect/>
        </a:stretch>
      </xdr:blipFill>
      <xdr:spPr>
        <a:xfrm>
          <a:off x="542290" y="85725"/>
          <a:ext cx="1821180" cy="499110"/>
        </a:xfrm>
        <a:prstGeom prst="rect">
          <a:avLst/>
        </a:prstGeom>
        <a:noFill/>
        <a:ln w="9525">
          <a:noFill/>
        </a:ln>
      </xdr:spPr>
    </xdr:pic>
    <xdr:clientData/>
  </xdr:twoCellAnchor>
  <xdr:twoCellAnchor editAs="oneCell">
    <xdr:from>
      <xdr:col>0</xdr:col>
      <xdr:colOff>514350</xdr:colOff>
      <xdr:row>94</xdr:row>
      <xdr:rowOff>215900</xdr:rowOff>
    </xdr:from>
    <xdr:to>
      <xdr:col>3</xdr:col>
      <xdr:colOff>135255</xdr:colOff>
      <xdr:row>98</xdr:row>
      <xdr:rowOff>161925</xdr:rowOff>
    </xdr:to>
    <xdr:pic>
      <xdr:nvPicPr>
        <xdr:cNvPr id="3" name="图片 2"/>
        <xdr:cNvPicPr>
          <a:picLocks noChangeAspect="1"/>
        </xdr:cNvPicPr>
      </xdr:nvPicPr>
      <xdr:blipFill>
        <a:blip r:embed="rId2"/>
        <a:stretch>
          <a:fillRect/>
        </a:stretch>
      </xdr:blipFill>
      <xdr:spPr>
        <a:xfrm>
          <a:off x="514350" y="22553295"/>
          <a:ext cx="3347085" cy="92011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var\mobile\Containers\Data\Application\0B4B4AAD-6394-4E79-A09E-F7D5E9572E59\Documents\272129478_cloud_folder\&#24191;&#19996;&#21830;&#19994;&#24555;&#20214;&#36291;&#27915;&#23453;&#65288;&#23567;&#21253;&#31867;&#65289;&#25253;&#20215;20211219.xlsx\\var\mobile\Containers\Data\Application\F5BCF59F-39E4-44EC-979A-BCE3C67F6641\Documents\D:\&#38472;&#22269;&#40527;\FBA&#19987;&#32447;\FBA&#28023;&#36816;&#25253;&#20215;&#34920;&#160;-&#160;2021030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4-22\RecoveredExternalLink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7"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4-22\RecoveredExternalLink15"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6-13\RecoveredExternalLink15"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6-13\RecoveredExternalLink7"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9"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5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57"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59"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60"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61"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6-13\RecoveredExternalLink5"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4-22\RecoveredExternalLink17"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6-13\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6-13\RecoveredExternalLink8"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14"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Users\hejiabin\Desktop\\\&#26361;&#25991;&#20339;(1)\&#19977;&#20803;&#37324;&#40644;&#20808;&#29983;\http:\hkhkgws1009.kul-dc.dhl.com\PP\Ad%20hoc\Connie\Strategic%20Pricing%20Initiative%20SPI\HK%20SPI%20New%20OB%20PT_transitional%20PT.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4-22\RecoveredExternalLink18"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5-30\RecoveredExternalLink8"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63"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6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20215;&#26684;\8&#26376;&#26032;&#20215;\RecoveredExternalLink7"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68"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hejiabin\Desktop\\&#20215;&#26684;\8&#26376;&#26032;&#20215;\RecoveredExternalLink10"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Users\hejiabin\Desktop\\Users\CQ\Documents\WXWork\1688851816829115\Cache\File\2021-02\&#33778;&#24459;&#23486;&#19987;&#32447;&#25104;&#26412;&#35299;&#26512;&#19982;&#20215;&#26684;&#26680;&#31639;(&#21547;&#20323;&#37329;)-20210116%20%20&#31354;+&#27966;.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71"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72"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7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74"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Users\hejiabin\Desktop\\\4291238E\Ebit%20C"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hejiabin\Desktop\\My%20Documents\Tencent%20Files\2244843195\FileRecv\2017&#24180;&#25253;&#20215;\6&#26376;\&#25299;&#23041;&#30334;&#39034;&#36798;2017&#24180;06&#26376;14&#26085;18&#65306;00&#25253;&#20215;.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hejiabin\Desktop\\Program%20Files\Tencent\QQEIM\Users\2355771836\FileRecv\&#27431;&#27954;&#31354;&#27966;&#26032;&#21457;&#31080;&#21450;&#20135;&#21697;&#36164;&#26009;&#27169;&#26495;%20-%20&#21103;&#26412;%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23"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4-22\RecoveredExternalLink20"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6-13\RecoveredExternalLink20"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6-13\RecoveredExternalLink10"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75"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hejiabin\Desktop\\Users\think\AppData\Local\Temp\HZ$D.421.214\HZ$D.421.215\KEC&#20135;&#21697;&#36164;&#26009;&#21253;-20210226\1&#12289;&#20135;&#21697;&#25253;&#20215;\&#25104;&#26412;&#26680;&#31639;(&#31354;+&#27966;)-20210223\3&#12289;&#27888;&#22269;-&#24050;&#26356;&#26032;\&#27888;&#22269;&#20135;&#21697;&#26680;&#31639;&#19982;&#25253;&#20215;-2021022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hejiabin\Desktop\\Users\think\AppData\Local\Temp\HZ$D.421.214\HZ$D.421.215\KEC&#20135;&#21697;&#36164;&#26009;&#21253;-20210226\1&#12289;&#20135;&#21697;&#25253;&#20215;\&#25104;&#26412;&#26680;&#31639;(&#31354;+&#27966;)-20210223\6&#12289;&#36234;&#21335;-&#24050;&#26356;&#26032;\&#36234;&#21335;&#20135;&#21697;&#26680;&#31639;&#19982;&#25253;&#20215;-20210223.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Users\hejiabin\Desktop\\Users\Rita.wu\Documents\WXWork\1688851814169284\Cache\File\2020-11\&#20135;&#21697;&#37096;\&#37038;&#25919;\&#38463;&#26364;&#37038;&#25919;\&#25104;&#26412;&#21450;&#26680;&#31639;\&#38463;&#26364;&#37038;&#25919;&#20215;&#26684;&#26680;&#31639;20200317.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hejiabin\Desktop\\Users\Rita.wu\Desktop\&#20135;&#21697;&#37096;\&#37038;&#25919;\&#38463;&#26364;&#37038;&#25919;\&#25104;&#26412;&#21450;&#26680;&#31639;\&#38463;&#26364;&#37038;&#25919;&#20215;&#26684;&#26680;&#31639;20200317.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hejiabin\Desktop\\Users\Rita.wu\Desktop\&#20135;&#21697;&#37096;\1&#12289;&#19987;&#32447;\9&#12289;&#21360;&#23612;\&#25104;&#26412;&#26680;&#31639;\&#21360;&#23612;&#19987;&#32447;&#25104;&#26412;&#26680;&#31639;-2020080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hejiabin\Desktop\\Users\CQ\Documents\WXWork\1688851816829115\Cache\File\2021-02\&#27888;&#22269;&#31354;&#36816;&#19987;&#32447;&#25104;&#26412;&#26680;&#31639;&#19982;&#23450;&#20215;(&#21547;&#20323;&#37329;)&#25104;&#26412;&#21464;&#21270;-202101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6-13\RecoveredExternalLink9"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hejiabin\Desktop\\Users\Rita.wu\Desktop\&#25104;&#26412;.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var\mobile\Containers\Data\Application\0B4B4AAD-6394-4E79-A09E-F7D5E9572E59\Documents\272129478_cloud_folder\&#24191;&#19996;&#21830;&#19994;&#24555;&#20214;&#36291;&#27915;&#23453;&#65288;&#23567;&#21253;&#31867;&#65289;&#25253;&#20215;20211219.xlsx\\var\mobile\Containers\Data\Application\F5BCF59F-39E4-44EC-979A-BCE3C67F6641\Documents\D:\&#38472;&#22269;&#40527;\FBA&#19987;&#32447;\FBA&#28023;&#36816;&#25253;&#20215;&#34920;&#160;-&#160;20210301.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BUY\&#24037;&#20316;\RecoveredExternalLink12"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H:\BUY\&#24037;&#20316;\RecoveredExternalLink13"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BUY\&#24037;&#20316;\RecoveredExternalLink20"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6-13\RecoveredExternalLink11"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Users\Administrator\Desktop\A-G&#25972;&#21512;%2004-22\RecoveredExternalLink2"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y01-04\&#20849;&#20139;\A-G&#25972;&#21512;\A-G&#25972;&#21512;%2006-13\RecoveredExternalLink5"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20215;&#26684;\8&#26376;&#26032;&#20215;\RecoveredExternalLink7"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BUY\&#24037;&#20316;\RecoveredExternalLink23"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y01-04\&#20849;&#20139;\A-G&#25972;&#21512;\A-G&#25972;&#21512;%2006-13\RecoveredExternalLink9"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y01-04\&#20849;&#20139;\A-G&#25972;&#21512;\A-G&#25972;&#21512;%2006-13\RecoveredExternalLink11"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Administrator\Desktop\A-G&#25972;&#21512;%2006-13\RecoveredExternalLink5"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BUY\&#24037;&#20316;\RecoveredExternalLink27"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BUY\&#24037;&#20316;\RecoveredExternalLink33"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BUY\&#24037;&#20316;\RecoveredExternalLink34"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6-13\RecoveredExternalLink5"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BUY\&#24037;&#20316;\RecoveredExternalLink35"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H:\BUY\&#24037;&#20316;\RecoveredExternalLink3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H:\BUY\&#24037;&#20316;\RecoveredExternalLink38"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BUY\&#24037;&#20316;\RecoveredExternalLink4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H:\BUY\&#24037;&#20316;\RecoveredExternalLink4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H:\BUY\&#24037;&#20316;\RecoveredExternalLink43"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H:\BUY\&#24037;&#20316;\RecoveredExternalLink44"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H:\BUY\&#24037;&#20316;\RecoveredExternalLink46"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27"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H:\BUY\&#24037;&#20316;\RecoveredExternalLink47"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Users\Administrator\Desktop\A-G&#25972;&#21512;%2004-22\RecoveredExternalLink15"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y01-04\&#20849;&#20139;\A-G&#25972;&#21512;\A-G&#25972;&#21512;%2006-13\RecoveredExternalLink15"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Users\Administrator\Desktop\A-G&#25972;&#21512;%2006-13\RecoveredExternalLink7"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H:\BUY\&#24037;&#20316;\RecoveredExternalLink49"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BUY\&#24037;&#20316;\RecoveredExternalLink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BUY\&#24037;&#20316;\RecoveredExternalLink57"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BUY\&#24037;&#20316;\RecoveredExternalLink59"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H:\BUY\&#24037;&#20316;\RecoveredExternalLink60"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H:\BUY\&#24037;&#20316;\RecoveredExternalLink61"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33"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Administrator\Desktop\A-G&#25972;&#21512;%2004-22\RecoveredExternalLink17"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Sy01-04\&#20849;&#20139;\A-G&#25972;&#21512;\A-G&#25972;&#21512;%2006-13\RecoveredExternalLink17"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Administrator\Desktop\A-G&#25972;&#21512;%2006-13\RecoveredExternalLink8"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BUY\&#24037;&#20316;\RecoveredExternalLink14"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Users\Administrator\Desktop\A-G&#25972;&#21512;%2004-22\RecoveredExternalLink18"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y01-04\&#20849;&#20139;\A-G&#25972;&#21512;\A-G&#25972;&#21512;%2005-30\RecoveredExternalLink8"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H:\BUY\&#24037;&#20316;\RecoveredExternalLink63"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BUY\&#24037;&#20316;\RecoveredExternalLink64"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34"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H:\BUY\&#24037;&#20316;\RecoveredExternalLink68"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20215;&#26684;\8&#26376;&#26032;&#20215;\RecoveredExternalLink10"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Users\CQ\Documents\WXWork\1688851816829115\Cache\File\2021-02\&#33778;&#24459;&#23486;&#19987;&#32447;&#25104;&#26412;&#35299;&#26512;&#19982;&#20215;&#26684;&#26680;&#31639;(&#21547;&#20323;&#37329;)-20210116%20%20&#31354;+&#27966;.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BUY\&#24037;&#20316;\RecoveredExternalLink71"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H:\BUY\&#24037;&#20316;\RecoveredExternalLink72"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H:\BUY\&#24037;&#20316;\RecoveredExternalLink73"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4291238E\Ebit%20C"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My%20Documents\Tencent%20Files\2244843195\FileRecv\2017&#24180;&#25253;&#20215;\6&#26376;\&#25299;&#23041;&#30334;&#39034;&#36798;2017&#24180;06&#26376;14&#26085;18&#65306;00&#25253;&#20215;.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Program%20Files\Tencent\QQEIM\Users\2355771836\FileRecv\&#27431;&#27954;&#31354;&#27966;&#26032;&#21457;&#31080;&#21450;&#20135;&#21697;&#36164;&#26009;&#27169;&#26495;%20-%20&#21103;&#26412;%20(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Wsus\&#20215;&#26684;&#35760;&#24405;\&#38144;&#21806;&#20215;\&#20215;&#26684;&#27719;&#24635;\2014&#24180;7&#26376;29&#26085;\RecoveredExternalLink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35"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Administrator\Desktop\A-G&#25972;&#21512;%2004-22\RecoveredExternalLink20"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y01-04\&#20849;&#20139;\A-G&#25972;&#21512;\A-G&#25972;&#21512;%2006-13\RecoveredExternalLink20"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ers\Administrator\Desktop\A-G&#25972;&#21512;%2006-13\RecoveredExternalLink1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H:\BUY\&#24037;&#20316;\RecoveredExternalLink7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Users\think\AppData\Local\Temp\HZ$D.421.214\HZ$D.421.215\KEC&#20135;&#21697;&#36164;&#26009;&#21253;-20210226\1&#12289;&#20135;&#21697;&#25253;&#20215;\&#25104;&#26412;&#26680;&#31639;(&#31354;+&#27966;)-20210223\3&#12289;&#27888;&#22269;-&#24050;&#26356;&#26032;\&#27888;&#22269;&#20135;&#21697;&#26680;&#31639;&#19982;&#25253;&#20215;-2021022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think\AppData\Local\Temp\HZ$D.421.214\HZ$D.421.215\KEC&#20135;&#21697;&#36164;&#26009;&#21253;-20210226\1&#12289;&#20135;&#21697;&#25253;&#20215;\&#25104;&#26412;&#26680;&#31639;(&#31354;+&#27966;)-20210223\6&#12289;&#36234;&#21335;-&#24050;&#26356;&#26032;\&#36234;&#21335;&#20135;&#21697;&#26680;&#31639;&#19982;&#25253;&#20215;-20210223.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Users\Rita.wu\Documents\WXWork\1688851814169284\Cache\File\2020-11\&#20135;&#21697;&#37096;\&#37038;&#25919;\&#38463;&#26364;&#37038;&#25919;\&#25104;&#26412;&#21450;&#26680;&#31639;\&#38463;&#26364;&#37038;&#25919;&#20215;&#26684;&#26680;&#31639;20200317.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Users\Rita.wu\Desktop\&#20135;&#21697;&#37096;\&#37038;&#25919;\&#38463;&#26364;&#37038;&#25919;\&#25104;&#26412;&#21450;&#26680;&#31639;\&#38463;&#26364;&#37038;&#25919;&#20215;&#26684;&#26680;&#31639;20200317.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Rita.wu\Desktop\&#20135;&#21697;&#37096;\1&#12289;&#19987;&#32447;\9&#12289;&#21360;&#23612;\&#25104;&#26412;&#26680;&#31639;\&#21360;&#23612;&#19987;&#32447;&#25104;&#26412;&#26680;&#31639;-20200804.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CQ\Documents\WXWork\1688851816829115\Cache\File\2021-02\&#27888;&#22269;&#31354;&#36816;&#19987;&#32447;&#25104;&#26412;&#26680;&#31639;&#19982;&#23450;&#20215;(&#21547;&#20323;&#37329;)&#25104;&#26412;&#21464;&#21270;-2021012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36"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Users\Rita.wu\Desktop\&#25104;&#264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38"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0"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2"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3"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6"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4-22\RecoveredExternalLink15"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6-13\RecoveredExternalLink15"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6-13\RecoveredExternalLink7"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4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5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57"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59"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6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6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4-22\RecoveredExternalLink17"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6-13\RecoveredExternalLink17"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6-13\RecoveredExternalLink8"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1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26361;&#25991;&#20339;(1)\&#19977;&#20803;&#37324;&#40644;&#20808;&#29983;\http:\hkhkgws1009.kul-dc.dhl.com\PP\Ad%20hoc\Connie\Strategic%20Pricing%20Initiative%20SPI\HK%20SPI%20New%20OB%20PT_transitional%20P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4-22\RecoveredExternalLink18"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5-30\RecoveredExternalLink8"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6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6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1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68"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20215;&#26684;\8&#26376;&#26032;&#20215;\RecoveredExternalLink10"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CQ\Documents\WXWork\1688851816829115\Cache\File\2021-02\&#33778;&#24459;&#23486;&#19987;&#32447;&#25104;&#26412;&#35299;&#26512;&#19982;&#20215;&#26684;&#26680;&#31639;(&#21547;&#20323;&#37329;)-20210116%20%20&#31354;+&#27966;.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71"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72"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73"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74"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4291238E\Ebit%20C"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My%20Documents\Tencent%20Files\2244843195\FileRecv\2017&#24180;&#25253;&#20215;\6&#26376;\&#25299;&#23041;&#30334;&#39034;&#36798;2017&#24180;06&#26376;14&#26085;18&#65306;00&#25253;&#2021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Program%20Files\Tencent\QQEIM\Users\2355771836\FileRecv\&#27431;&#27954;&#31354;&#27966;&#26032;&#21457;&#31080;&#21450;&#20135;&#21697;&#36164;&#26009;&#27169;&#26495;%20-%20&#21103;&#26412;%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R:\MMS_GRP\MPA\2002\PPM\TRM%2007c20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4-22\RecoveredExternalLink20"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Sy01-04\&#20849;&#20139;\A-G&#25972;&#21512;\A-G&#25972;&#21512;%2006-13\RecoveredExternalLink2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Administrator\Desktop\A-G&#25972;&#21512;%2006-13\RecoveredExternalLink10"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75"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think\AppData\Local\Temp\HZ$D.421.214\HZ$D.421.215\KEC&#20135;&#21697;&#36164;&#26009;&#21253;-20210226\1&#12289;&#20135;&#21697;&#25253;&#20215;\&#25104;&#26412;&#26680;&#31639;(&#31354;+&#27966;)-20210223\3&#12289;&#27888;&#22269;-&#24050;&#26356;&#26032;\&#27888;&#22269;&#20135;&#21697;&#26680;&#31639;&#19982;&#25253;&#20215;-2021022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think\AppData\Local\Temp\HZ$D.421.214\HZ$D.421.215\KEC&#20135;&#21697;&#36164;&#26009;&#21253;-20210226\1&#12289;&#20135;&#21697;&#25253;&#20215;\&#25104;&#26412;&#26680;&#31639;(&#31354;+&#27966;)-20210223\6&#12289;&#36234;&#21335;-&#24050;&#26356;&#26032;\&#36234;&#21335;&#20135;&#21697;&#26680;&#31639;&#19982;&#25253;&#20215;-2021022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Rita.wu\Documents\WXWork\1688851814169284\Cache\File\2020-11\&#20135;&#21697;&#37096;\&#37038;&#25919;\&#38463;&#26364;&#37038;&#25919;\&#25104;&#26412;&#21450;&#26680;&#31639;\&#38463;&#26364;&#37038;&#25919;&#20215;&#26684;&#26680;&#31639;20200317.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Rita.wu\Desktop\&#20135;&#21697;&#37096;\&#37038;&#25919;\&#38463;&#26364;&#37038;&#25919;\&#25104;&#26412;&#21450;&#26680;&#31639;\&#38463;&#26364;&#37038;&#25919;&#20215;&#26684;&#26680;&#31639;20200317.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Rita.wu\Desktop\&#20135;&#21697;&#37096;\1&#12289;&#19987;&#32447;\9&#12289;&#21360;&#23612;\&#25104;&#26412;&#26680;&#31639;\&#21360;&#23612;&#19987;&#32447;&#25104;&#26412;&#26680;&#31639;-20200804.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CQ\Documents\WXWork\1688851816829115\Cache\File\2021-02\&#27888;&#22269;&#31354;&#36816;&#19987;&#32447;&#25104;&#26412;&#26680;&#31639;&#19982;&#23450;&#20215;(&#21547;&#20323;&#37329;)&#25104;&#26412;&#21464;&#21270;-202101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mkt3857\SPI%20Re-launch%20wb%20for%20IBS\PPM\TRM%2007c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hejiabin\Desktop\\Users\hejiabin\Desktop\\Users\hejiabin\Library\Containers\com.tencent.xinWeChat\Data\Library\Application%20Support\com.tencent.xinWeChat\2.0b4.0.9\64aa12ee970e7b4b269f9244922d1016\Message\MessageTemp\ad21c7aac7d707e241953326d8cd9ac2\File\\Users\hejiabin\Desktop\\Users\Rita.wu\Desktop\&#25104;&#2641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sers\hejiabin\Desktop\\var\mobile\Containers\Data\Application\0B4B4AAD-6394-4E79-A09E-F7D5E9572E59\Documents\272129478_cloud_folder\&#24191;&#19996;&#21830;&#19994;&#24555;&#20214;&#36291;&#27915;&#23453;&#65288;&#23567;&#21253;&#31867;&#65289;&#25253;&#20215;20211219.xlsx\\var\mobile\Containers\Data\Application\F5BCF59F-39E4-44EC-979A-BCE3C67F6641\Documents\D:\&#38472;&#22269;&#40527;\FBA&#19987;&#32447;\FBA&#28023;&#36816;&#25253;&#20215;&#34920;&#160;-&#160;2021030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hejiabin\Desktop\\\Wsus\&#20215;&#26684;&#35760;&#24405;\&#38144;&#21806;&#20215;\&#20215;&#26684;&#27719;&#24635;\2014&#24180;7&#26376;29&#26085;\RecoveredExternalLink1"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12"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sers\hejiabin\Desktop\R:\MMS_GRP\MPA\2002\PPM\TRM%2007c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hejiabin\Desktop\\\mkt3857\SPI%20Re-launch%20wb%20for%20IBS\PPM\TRM%2007c200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13"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20"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13"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4-22\RecoveredExternalLink2"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6-13\RecoveredExternalLink5"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sers\hejiabin\Desktop\\&#20215;&#26684;\8&#26376;&#26032;&#20215;\RecoveredExternalLink7"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23"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6-13\RecoveredExternalLink9"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hejiabin\Desktop\\\Sy01-04\&#20849;&#20139;\A-G&#25972;&#21512;\A-G&#25972;&#21512;%2006-13\RecoveredExternalLink11"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hejiabin\Desktop\\Users\Administrator\Desktop\A-G&#25972;&#21512;%2006-13\RecoveredExternalLink5"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27"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33"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3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ers\hejiabin\Desktop\\Users\hejiabin\Desktop\\Users\hejiabin\Library\Containers\com.tencent.xinWeChat\Data\Library\Application%20Support\com.tencent.xinWeChat\2.0b4.0.9\64aa12ee970e7b4b269f9244922d1016\Message\MessageTemp\ad21c7aac7d707e241953326d8cd9ac2\File\\\Users\hejiabin\Desktop\H:\BUY\&#24037;&#20316;\RecoveredExternalLink20"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35"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36"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38"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0"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2"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3"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hejiabin\Desktop\\&#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4"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ers\hejiabin\Desktop\H:\BUY\&#24037;&#20316;\RecoveredExternalLink46"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目录"/>
      <sheetName val="FBA海运快递（美国）"/>
      <sheetName val="FBA超级海运快递（美国）"/>
      <sheetName val="FBA以星卡派（美国）"/>
      <sheetName val="FBA海运散货（美国）"/>
      <sheetName val="FBA海运快递自用VAT清关（欧洲）"/>
      <sheetName val="FBA海运快递（欧洲）"/>
      <sheetName val="FBA海运散货（英国）"/>
      <sheetName val="FBA海运散货（德国）"/>
      <sheetName val="FBA海运快递（加拿大）"/>
      <sheetName val="FBA海运散货（加拿大）"/>
      <sheetName val="FBA海运快递（澳洲）"/>
      <sheetName val="FBA海运散货（澳洲）"/>
      <sheetName val="FBA海运散货（日本）"/>
      <sheetName val="第三方海外仓卡派"/>
      <sheetName val="第三方海外仓海派"/>
      <sheetName val="第三方海外仓地址"/>
      <sheetName val="美国FBA分区"/>
      <sheetName val="SBN仓库"/>
      <sheetName val="美国海运快递非FBA地址分区"/>
      <sheetName val="澳洲海运快递非FBA地址分区"/>
      <sheetName val="FDA及反倾销品类参考"/>
      <sheetName val="非危保函"/>
      <sheetName val="各渠道赔偿规则"/>
      <sheetName val="客户恶意冲货索赔细则"/>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Discounts"/>
      <sheetName val="Express Export Ratesheet"/>
      <sheetName val="Economy Export Ratesheet"/>
      <sheetName val="Express Import Ratesheet"/>
      <sheetName val="Economy Import Ratesheet"/>
      <sheetName val="destinations and services"/>
      <sheetName val="Canada 1- Zipcodes"/>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 val="Curr_con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REF!"/>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REF!"/>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 val="FX06 - FX07 factor"/>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 val="Customer Info"/>
      <sheetName val="SUR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1.菲律宾专线线路信息及成本解析"/>
      <sheetName val="2.1 全链路成本核算与预订价(普货)"/>
      <sheetName val="2.2 全链路成本核算与预订价(敏货)"/>
      <sheetName val="3.1 市场价格比较"/>
      <sheetName val="3.2市场价格比较"/>
      <sheetName val="附件1 CC Summary"/>
      <sheetName val="附件2 last mile成本 "/>
      <sheetName val="Setup"/>
      <sheetName val="EXP EUR D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 val="TPG Key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 val="Exp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1.菲律宾专线线路信息及成本解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1、分析汇总"/>
      <sheetName val="2、供应商成本"/>
      <sheetName val="3、报价核算"/>
      <sheetName val="4、市场分析"/>
      <sheetName val="5、条款说明"/>
      <sheetName val="东南亚空运普货专线报价表"/>
      <sheetName val="东南亚空运敏货专线报价表"/>
      <sheetName val="东南亚陆运专线"/>
      <sheetName val="东南亚陆运COD专线"/>
      <sheetName val="泰国尾程派送费"/>
      <sheetName val="违禁品清单"/>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1、分析汇总"/>
      <sheetName val="2、供应商成本"/>
      <sheetName val="3.1 报价核算(优先)"/>
      <sheetName val="3.2 报价核算(经济)"/>
      <sheetName val="4、市场分析"/>
      <sheetName val="5、条款说明"/>
      <sheetName val="东南亚陆运专线"/>
      <sheetName val="东南亚陆运COD专线"/>
      <sheetName val="越南尾程派送费"/>
      <sheetName val="违禁品清单"/>
      <sheetName val="POV"/>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1. 线路基本情况"/>
      <sheetName val="2.  阿曼邮政成本核算"/>
      <sheetName val="3. 价格比较"/>
      <sheetName val="附录1 末端原始成本Pricing thru MCT"/>
      <sheetName val="#REF!"/>
      <sheetName val="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1. 线路基本情况"/>
      <sheetName val="2.  阿曼邮政成本核算"/>
      <sheetName val="3. 价格比较"/>
      <sheetName val="附录1 末端原始成本Pricing thru MCT"/>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1. 各环节成本解析"/>
      <sheetName val="2.1 价格比较(大纲)"/>
      <sheetName val="2.2 价格比较(明细)"/>
      <sheetName val="附录1 KEID派送成本与定价"/>
      <sheetName val="附录2 KEID其他费用"/>
      <sheetName val="附录3 J&amp;T公布价"/>
      <sheetName val="附录4 印尼邮政成本"/>
      <sheetName val="附录5 NJV成本"/>
      <sheetName val="Portfolio Dis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1. 线路信息及成本解析"/>
      <sheetName val="2. 全链路定价毛利分析"/>
      <sheetName val="3. 全链路成本核算"/>
      <sheetName val="4. 全链路新旧价格比较"/>
      <sheetName val="5. 空运头程成本与毛利分析"/>
      <sheetName val="6. 空运头程新旧价格比较"/>
      <sheetName val="附件1 空运成本"/>
      <sheetName val="附件2 KETH成本"/>
      <sheetName val="Portfolio Discount"/>
      <sheetName val="1. 线路基本情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Contract Rates"/>
      <sheetName val="Contract Rates Schedule"/>
      <sheetName val="Discount Policy"/>
      <sheetName val="DOMES"/>
      <sheetName val="Print Dox"/>
      <sheetName val="Print WPX"/>
      <sheetName val="Zone &amp; Transit"/>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Module16"/>
      <sheetName val="Module17"/>
      <sheetName val="Module18"/>
      <sheetName val="Module19"/>
      <sheetName val="Module20"/>
      <sheetName val="Module21"/>
      <sheetName val="Module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附录1 KEID原始派送成本"/>
      <sheetName val="Sheet1"/>
      <sheetName val="Sheet2"/>
      <sheetName val="1. 各环节成本解析"/>
    </sheetNames>
    <sheetDataSet>
      <sheetData sheetId="0" refreshError="1"/>
      <sheetData sheetId="1" refreshError="1"/>
      <sheetData sheetId="2" refreshError="1"/>
      <sheetData sheetId="3"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FBA海运快递（美国）"/>
      <sheetName val="FBA超级海运快递（美国）"/>
      <sheetName val="FBA以星卡派（美国）"/>
      <sheetName val="FBA海运散货（美国）"/>
      <sheetName val="FBA海运快递自用VAT清关（欧洲）"/>
      <sheetName val="FBA海运快递（欧洲）"/>
      <sheetName val="FBA海运散货（英国）"/>
      <sheetName val="FBA海运散货（德国）"/>
      <sheetName val="FBA海运快递（加拿大）"/>
      <sheetName val="FBA海运散货（加拿大）"/>
      <sheetName val="FBA海运快递（澳洲）"/>
      <sheetName val="FBA海运散货（澳洲）"/>
      <sheetName val="FBA海运散货（日本）"/>
      <sheetName val="第三方海外仓卡派"/>
      <sheetName val="第三方海外仓海派"/>
      <sheetName val="第三方海外仓地址"/>
      <sheetName val="美国FBA分区"/>
      <sheetName val="SBN仓库"/>
      <sheetName val="美国海运快递非FBA地址分区"/>
      <sheetName val="澳洲海运快递非FBA地址分区"/>
      <sheetName val="FDA及反倾销品类参考"/>
      <sheetName val="非危保函"/>
      <sheetName val="各渠道赔偿规则"/>
      <sheetName val="客户恶意冲货索赔细则"/>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New Margin card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 val="Exp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Contract Rates"/>
      <sheetName val="Contract Rates Schedule"/>
      <sheetName val="Discount Policy"/>
      <sheetName val="DOMES"/>
      <sheetName val="Print Dox"/>
      <sheetName val="Print WPX"/>
      <sheetName val="Zone &amp; Transit"/>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Module16"/>
      <sheetName val="Module17"/>
      <sheetName val="Module18"/>
      <sheetName val="Module19"/>
      <sheetName val="Module20"/>
      <sheetName val="Module21"/>
      <sheetName val="Module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 val=" prelimanery BS"/>
      <sheetName val="Capital expenditures"/>
      <sheetName val="balance sheet"/>
      <sheetName val="Mail Division"/>
      <sheetName val="Income Statement"/>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Discounts"/>
      <sheetName val="Express Export Ratesheet"/>
      <sheetName val="Economy Export Ratesheet"/>
      <sheetName val="Express Import Ratesheet"/>
      <sheetName val="Economy Import Ratesheet"/>
      <sheetName val="destinations and services"/>
      <sheetName val="Canada 1- Zipcodes"/>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 val="Curr_con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REF!"/>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REF!"/>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 val="FX06 - FX07 factor"/>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 val="Customer Info"/>
      <sheetName val="SUR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1.菲律宾专线线路信息及成本解析"/>
      <sheetName val="2.1 全链路成本核算与预订价(普货)"/>
      <sheetName val="2.2 全链路成本核算与预订价(敏货)"/>
      <sheetName val="3.1 市场价格比较"/>
      <sheetName val="3.2市场价格比较"/>
      <sheetName val="附件1 CC Summary"/>
      <sheetName val="附件2 last mile成本 "/>
      <sheetName val="Setup"/>
      <sheetName val="EXP EUR D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 val="TPG Key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1.菲律宾专线线路信息及成本解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1、分析汇总"/>
      <sheetName val="2、供应商成本"/>
      <sheetName val="3、报价核算"/>
      <sheetName val="4、市场分析"/>
      <sheetName val="5、条款说明"/>
      <sheetName val="东南亚空运普货专线报价表"/>
      <sheetName val="东南亚空运敏货专线报价表"/>
      <sheetName val="东南亚陆运专线"/>
      <sheetName val="东南亚陆运COD专线"/>
      <sheetName val="泰国尾程派送费"/>
      <sheetName val="违禁品清单"/>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1、分析汇总"/>
      <sheetName val="2、供应商成本"/>
      <sheetName val="3.1 报价核算(优先)"/>
      <sheetName val="3.2 报价核算(经济)"/>
      <sheetName val="4、市场分析"/>
      <sheetName val="5、条款说明"/>
      <sheetName val="东南亚陆运专线"/>
      <sheetName val="东南亚陆运COD专线"/>
      <sheetName val="越南尾程派送费"/>
      <sheetName val="违禁品清单"/>
      <sheetName val="POV"/>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1. 线路基本情况"/>
      <sheetName val="2.  阿曼邮政成本核算"/>
      <sheetName val="3. 价格比较"/>
      <sheetName val="附录1 末端原始成本Pricing thru MCT"/>
      <sheetName val="#REF!"/>
      <sheetName val="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1. 线路基本情况"/>
      <sheetName val="2.  阿曼邮政成本核算"/>
      <sheetName val="3. 价格比较"/>
      <sheetName val="附录1 末端原始成本Pricing thru MCT"/>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1. 各环节成本解析"/>
      <sheetName val="2.1 价格比较(大纲)"/>
      <sheetName val="2.2 价格比较(明细)"/>
      <sheetName val="附录1 KEID派送成本与定价"/>
      <sheetName val="附录2 KEID其他费用"/>
      <sheetName val="附录3 J&amp;T公布价"/>
      <sheetName val="附录4 印尼邮政成本"/>
      <sheetName val="附录5 NJV成本"/>
      <sheetName val="Portfolio Dis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1. 线路信息及成本解析"/>
      <sheetName val="2. 全链路定价毛利分析"/>
      <sheetName val="3. 全链路成本核算"/>
      <sheetName val="4. 全链路新旧价格比较"/>
      <sheetName val="5. 空运头程成本与毛利分析"/>
      <sheetName val="6. 空运头程新旧价格比较"/>
      <sheetName val="附件1 空运成本"/>
      <sheetName val="附件2 KETH成本"/>
      <sheetName val="Portfolio Discount"/>
      <sheetName val="1. 线路基本情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附录1 KEID原始派送成本"/>
      <sheetName val="Sheet1"/>
      <sheetName val="Sheet2"/>
      <sheetName val="1. 各环节成本解析"/>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 val=" prelimanery BS"/>
      <sheetName val="Capital expenditures"/>
      <sheetName val="balance sheet"/>
      <sheetName val="Mail Division"/>
      <sheetName val="Income Statement"/>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Discounts"/>
      <sheetName val="Express Export Ratesheet"/>
      <sheetName val="Economy Export Ratesheet"/>
      <sheetName val="Express Import Ratesheet"/>
      <sheetName val="Economy Import Ratesheet"/>
      <sheetName val="destinations and services"/>
      <sheetName val="Canada 1- Zipcodes"/>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 val="Curr_con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REF!"/>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REF!"/>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 val="FX06 - FX07 factor"/>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 val="Customer Info"/>
      <sheetName val="SUR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1.菲律宾专线线路信息及成本解析"/>
      <sheetName val="2.1 全链路成本核算与预订价(普货)"/>
      <sheetName val="2.2 全链路成本核算与预订价(敏货)"/>
      <sheetName val="3.1 市场价格比较"/>
      <sheetName val="3.2市场价格比较"/>
      <sheetName val="附件1 CC Summary"/>
      <sheetName val="附件2 last mile成本 "/>
      <sheetName val="Setup"/>
      <sheetName val="EXP EUR D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 val="TPG Key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New Margin card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 val="1.菲律宾专线线路信息及成本解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1、分析汇总"/>
      <sheetName val="2、供应商成本"/>
      <sheetName val="3、报价核算"/>
      <sheetName val="4、市场分析"/>
      <sheetName val="5、条款说明"/>
      <sheetName val="东南亚空运普货专线报价表"/>
      <sheetName val="东南亚空运敏货专线报价表"/>
      <sheetName val="东南亚陆运专线"/>
      <sheetName val="东南亚陆运COD专线"/>
      <sheetName val="泰国尾程派送费"/>
      <sheetName val="违禁品清单"/>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1、分析汇总"/>
      <sheetName val="2、供应商成本"/>
      <sheetName val="3.1 报价核算(优先)"/>
      <sheetName val="3.2 报价核算(经济)"/>
      <sheetName val="4、市场分析"/>
      <sheetName val="5、条款说明"/>
      <sheetName val="东南亚陆运专线"/>
      <sheetName val="东南亚陆运COD专线"/>
      <sheetName val="越南尾程派送费"/>
      <sheetName val="违禁品清单"/>
      <sheetName val="POV"/>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1. 线路基本情况"/>
      <sheetName val="2.  阿曼邮政成本核算"/>
      <sheetName val="3. 价格比较"/>
      <sheetName val="附录1 末端原始成本Pricing thru MCT"/>
      <sheetName val="#REF!"/>
      <sheetName val="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1. 线路基本情况"/>
      <sheetName val="2.  阿曼邮政成本核算"/>
      <sheetName val="3. 价格比较"/>
      <sheetName val="附录1 末端原始成本Pricing thru MCT"/>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1. 各环节成本解析"/>
      <sheetName val="2.1 价格比较(大纲)"/>
      <sheetName val="2.2 价格比较(明细)"/>
      <sheetName val="附录1 KEID派送成本与定价"/>
      <sheetName val="附录2 KEID其他费用"/>
      <sheetName val="附录3 J&amp;T公布价"/>
      <sheetName val="附录4 印尼邮政成本"/>
      <sheetName val="附录5 NJV成本"/>
      <sheetName val="Portfolio Dis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1. 线路信息及成本解析"/>
      <sheetName val="2. 全链路定价毛利分析"/>
      <sheetName val="3. 全链路成本核算"/>
      <sheetName val="4. 全链路新旧价格比较"/>
      <sheetName val="5. 空运头程成本与毛利分析"/>
      <sheetName val="6. 空运头程新旧价格比较"/>
      <sheetName val="附件1 空运成本"/>
      <sheetName val="附件2 KETH成本"/>
      <sheetName val="Portfolio Discount"/>
      <sheetName val="1. 线路基本情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附录1 KEID原始派送成本"/>
      <sheetName val="Sheet1"/>
      <sheetName val="Sheet2"/>
      <sheetName val="1. 各环节成本解析"/>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目录"/>
      <sheetName val="FBA海运快递（美国）"/>
      <sheetName val="FBA超级海运快递（美国）"/>
      <sheetName val="FBA以星卡派（美国）"/>
      <sheetName val="FBA海运散货（美国）"/>
      <sheetName val="FBA海运快递自用VAT清关（欧洲）"/>
      <sheetName val="FBA海运快递（欧洲）"/>
      <sheetName val="FBA海运散货（英国）"/>
      <sheetName val="FBA海运散货（德国）"/>
      <sheetName val="FBA海运快递（加拿大）"/>
      <sheetName val="FBA海运散货（加拿大）"/>
      <sheetName val="FBA海运快递（澳洲）"/>
      <sheetName val="FBA海运散货（澳洲）"/>
      <sheetName val="FBA海运散货（日本）"/>
      <sheetName val="第三方海外仓卡派"/>
      <sheetName val="第三方海外仓海派"/>
      <sheetName val="第三方海外仓地址"/>
      <sheetName val="美国FBA分区"/>
      <sheetName val="SBN仓库"/>
      <sheetName val="美国海运快递非FBA地址分区"/>
      <sheetName val="澳洲海运快递非FBA地址分区"/>
      <sheetName val="FDA及反倾销品类参考"/>
      <sheetName val="非危保函"/>
      <sheetName val="各渠道赔偿规则"/>
      <sheetName val="客户恶意冲货索赔细则"/>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New Margin card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 val="Exp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Contract Rates"/>
      <sheetName val="Contract Rates Schedule"/>
      <sheetName val="Discount Policy"/>
      <sheetName val="DOMES"/>
      <sheetName val="Print Dox"/>
      <sheetName val="Print WPX"/>
      <sheetName val="Zone &amp; Transit"/>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Module16"/>
      <sheetName val="Module17"/>
      <sheetName val="Module18"/>
      <sheetName val="Module19"/>
      <sheetName val="Module20"/>
      <sheetName val="Module21"/>
      <sheetName val="Module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 val=" prelimanery BS"/>
      <sheetName val="Capital expenditures"/>
      <sheetName val="balance sheet"/>
      <sheetName val="Mail Division"/>
      <sheetName val="Income Statement"/>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46"/>
  <sheetViews>
    <sheetView showGridLines="0" tabSelected="1" zoomScale="80" zoomScaleNormal="80" workbookViewId="0">
      <pane xSplit="1" ySplit="2" topLeftCell="B3" activePane="bottomRight" state="frozen"/>
      <selection/>
      <selection pane="topRight"/>
      <selection pane="bottomLeft"/>
      <selection pane="bottomRight" activeCell="A1" sqref="A1"/>
    </sheetView>
  </sheetViews>
  <sheetFormatPr defaultColWidth="9.64166666666667" defaultRowHeight="16.5"/>
  <cols>
    <col min="1" max="1" width="7" style="136" customWidth="1"/>
    <col min="2" max="2" width="26.8833333333333" style="137" customWidth="1"/>
    <col min="3" max="4" width="15.6333333333333" style="138" customWidth="1"/>
    <col min="5" max="5" width="26.25" style="137" customWidth="1"/>
    <col min="6" max="6" width="11.75" style="138" customWidth="1"/>
    <col min="7" max="7" width="41" style="137" customWidth="1"/>
    <col min="8" max="8" width="21.8833333333333" style="137" customWidth="1"/>
    <col min="9" max="9" width="18.6333333333333" style="137" customWidth="1"/>
    <col min="10" max="10" width="13.5" style="137" customWidth="1"/>
    <col min="11" max="11" width="52.6333333333333" style="137" customWidth="1"/>
    <col min="12" max="16384" width="9" style="137"/>
  </cols>
  <sheetData>
    <row r="1" ht="57.95" customHeight="1" spans="1:11">
      <c r="A1" s="139"/>
      <c r="B1" s="140" t="s">
        <v>0</v>
      </c>
      <c r="C1" s="141"/>
      <c r="D1" s="141"/>
      <c r="E1" s="141"/>
      <c r="F1" s="141"/>
      <c r="G1" s="141"/>
      <c r="H1" s="141"/>
      <c r="I1" s="141"/>
      <c r="J1" s="141"/>
      <c r="K1" s="157"/>
    </row>
    <row r="2" ht="44.1" customHeight="1" spans="1:11">
      <c r="A2" s="139"/>
      <c r="B2" s="142" t="s">
        <v>1</v>
      </c>
      <c r="C2" s="143" t="s">
        <v>2</v>
      </c>
      <c r="D2" s="144" t="s">
        <v>3</v>
      </c>
      <c r="E2" s="143" t="s">
        <v>4</v>
      </c>
      <c r="F2" s="144" t="s">
        <v>5</v>
      </c>
      <c r="G2" s="143" t="s">
        <v>6</v>
      </c>
      <c r="H2" s="143"/>
      <c r="I2" s="143" t="s">
        <v>7</v>
      </c>
      <c r="J2" s="143" t="s">
        <v>8</v>
      </c>
      <c r="K2" s="158" t="s">
        <v>9</v>
      </c>
    </row>
    <row r="3" ht="34" customHeight="1" spans="1:11">
      <c r="A3" s="139"/>
      <c r="B3" s="145" t="s">
        <v>10</v>
      </c>
      <c r="C3" s="146" t="s">
        <v>11</v>
      </c>
      <c r="D3" s="147" t="s">
        <v>12</v>
      </c>
      <c r="E3" s="148" t="s">
        <v>13</v>
      </c>
      <c r="F3" s="149" t="s">
        <v>14</v>
      </c>
      <c r="G3" s="146" t="s">
        <v>15</v>
      </c>
      <c r="H3" s="146"/>
      <c r="I3" s="159" t="s">
        <v>16</v>
      </c>
      <c r="J3" s="160">
        <v>45863</v>
      </c>
      <c r="K3" s="161"/>
    </row>
    <row r="4" ht="34" customHeight="1" spans="1:11">
      <c r="A4" s="139"/>
      <c r="B4" s="145" t="s">
        <v>17</v>
      </c>
      <c r="C4" s="146" t="s">
        <v>18</v>
      </c>
      <c r="D4" s="147" t="s">
        <v>12</v>
      </c>
      <c r="E4" s="148" t="s">
        <v>19</v>
      </c>
      <c r="F4" s="149" t="s">
        <v>14</v>
      </c>
      <c r="G4" s="146" t="s">
        <v>20</v>
      </c>
      <c r="H4" s="146"/>
      <c r="I4" s="159" t="s">
        <v>16</v>
      </c>
      <c r="J4" s="160">
        <v>45863</v>
      </c>
      <c r="K4" s="161"/>
    </row>
    <row r="5" ht="34" customHeight="1" spans="1:11">
      <c r="A5" s="139"/>
      <c r="B5" s="145" t="s">
        <v>21</v>
      </c>
      <c r="C5" s="146" t="s">
        <v>22</v>
      </c>
      <c r="D5" s="147" t="s">
        <v>12</v>
      </c>
      <c r="E5" s="148" t="s">
        <v>23</v>
      </c>
      <c r="F5" s="149" t="s">
        <v>14</v>
      </c>
      <c r="G5" s="146" t="s">
        <v>24</v>
      </c>
      <c r="H5" s="146"/>
      <c r="I5" s="159" t="s">
        <v>16</v>
      </c>
      <c r="J5" s="160">
        <v>45863</v>
      </c>
      <c r="K5" s="161"/>
    </row>
    <row r="6" ht="34" customHeight="1" spans="1:11">
      <c r="A6" s="139"/>
      <c r="B6" s="145" t="s">
        <v>25</v>
      </c>
      <c r="C6" s="146" t="s">
        <v>26</v>
      </c>
      <c r="D6" s="147" t="s">
        <v>12</v>
      </c>
      <c r="E6" s="148" t="s">
        <v>23</v>
      </c>
      <c r="F6" s="149" t="s">
        <v>14</v>
      </c>
      <c r="G6" s="146" t="s">
        <v>27</v>
      </c>
      <c r="H6" s="146"/>
      <c r="I6" s="159"/>
      <c r="J6" s="160"/>
      <c r="K6" s="161"/>
    </row>
    <row r="7" ht="34" customHeight="1" spans="1:11">
      <c r="A7" s="139"/>
      <c r="B7" s="145" t="s">
        <v>28</v>
      </c>
      <c r="C7" s="146" t="s">
        <v>29</v>
      </c>
      <c r="D7" s="147" t="s">
        <v>12</v>
      </c>
      <c r="E7" s="148" t="s">
        <v>23</v>
      </c>
      <c r="F7" s="149" t="s">
        <v>14</v>
      </c>
      <c r="G7" s="146" t="s">
        <v>30</v>
      </c>
      <c r="H7" s="146"/>
      <c r="I7" s="159" t="s">
        <v>16</v>
      </c>
      <c r="J7" s="160">
        <v>45863</v>
      </c>
      <c r="K7" s="161"/>
    </row>
    <row r="8" ht="34" customHeight="1" spans="1:11">
      <c r="A8" s="139"/>
      <c r="B8" s="145" t="s">
        <v>31</v>
      </c>
      <c r="C8" s="146" t="s">
        <v>32</v>
      </c>
      <c r="D8" s="147" t="s">
        <v>12</v>
      </c>
      <c r="E8" s="148" t="s">
        <v>23</v>
      </c>
      <c r="F8" s="149" t="s">
        <v>14</v>
      </c>
      <c r="G8" s="146" t="s">
        <v>33</v>
      </c>
      <c r="H8" s="146"/>
      <c r="I8" s="159" t="s">
        <v>16</v>
      </c>
      <c r="J8" s="160">
        <v>45863</v>
      </c>
      <c r="K8" s="161"/>
    </row>
    <row r="9" ht="34" customHeight="1" spans="1:11">
      <c r="A9" s="139"/>
      <c r="B9" s="145" t="s">
        <v>34</v>
      </c>
      <c r="C9" s="146" t="s">
        <v>35</v>
      </c>
      <c r="D9" s="147" t="s">
        <v>12</v>
      </c>
      <c r="E9" s="148" t="s">
        <v>23</v>
      </c>
      <c r="F9" s="149" t="s">
        <v>14</v>
      </c>
      <c r="G9" s="146" t="s">
        <v>36</v>
      </c>
      <c r="H9" s="146"/>
      <c r="I9" s="159" t="s">
        <v>16</v>
      </c>
      <c r="J9" s="160">
        <v>45863</v>
      </c>
      <c r="K9" s="161"/>
    </row>
    <row r="10" ht="51" customHeight="1" spans="1:11">
      <c r="A10" s="139"/>
      <c r="B10" s="145" t="s">
        <v>37</v>
      </c>
      <c r="C10" s="146" t="s">
        <v>38</v>
      </c>
      <c r="D10" s="147" t="s">
        <v>12</v>
      </c>
      <c r="E10" s="148" t="s">
        <v>19</v>
      </c>
      <c r="F10" s="149" t="s">
        <v>14</v>
      </c>
      <c r="G10" s="146" t="s">
        <v>39</v>
      </c>
      <c r="H10" s="146"/>
      <c r="I10" s="159"/>
      <c r="J10" s="160"/>
      <c r="K10" s="161"/>
    </row>
    <row r="11" ht="51" customHeight="1" spans="1:11">
      <c r="A11" s="139"/>
      <c r="B11" s="145" t="s">
        <v>40</v>
      </c>
      <c r="C11" s="146" t="s">
        <v>41</v>
      </c>
      <c r="D11" s="147" t="s">
        <v>12</v>
      </c>
      <c r="E11" s="148" t="s">
        <v>23</v>
      </c>
      <c r="F11" s="149" t="s">
        <v>14</v>
      </c>
      <c r="G11" s="146" t="s">
        <v>42</v>
      </c>
      <c r="H11" s="146"/>
      <c r="I11" s="159"/>
      <c r="J11" s="160"/>
      <c r="K11" s="161"/>
    </row>
    <row r="12" ht="51" customHeight="1" spans="1:11">
      <c r="A12" s="139"/>
      <c r="B12" s="145" t="s">
        <v>43</v>
      </c>
      <c r="C12" s="146" t="s">
        <v>44</v>
      </c>
      <c r="D12" s="147" t="s">
        <v>12</v>
      </c>
      <c r="E12" s="148" t="s">
        <v>23</v>
      </c>
      <c r="F12" s="149" t="s">
        <v>45</v>
      </c>
      <c r="G12" s="146" t="s">
        <v>46</v>
      </c>
      <c r="H12" s="146"/>
      <c r="I12" s="159"/>
      <c r="J12" s="160"/>
      <c r="K12" s="161"/>
    </row>
    <row r="13" ht="51" customHeight="1" spans="1:11">
      <c r="A13" s="139"/>
      <c r="B13" s="145" t="s">
        <v>47</v>
      </c>
      <c r="C13" s="146" t="s">
        <v>48</v>
      </c>
      <c r="D13" s="147" t="s">
        <v>12</v>
      </c>
      <c r="E13" s="148" t="s">
        <v>23</v>
      </c>
      <c r="F13" s="149" t="s">
        <v>45</v>
      </c>
      <c r="G13" s="146" t="s">
        <v>49</v>
      </c>
      <c r="H13" s="146"/>
      <c r="I13" s="159"/>
      <c r="J13" s="160"/>
      <c r="K13" s="161"/>
    </row>
    <row r="14" ht="51" customHeight="1" spans="1:11">
      <c r="A14" s="139"/>
      <c r="B14" s="145" t="s">
        <v>50</v>
      </c>
      <c r="C14" s="146" t="s">
        <v>51</v>
      </c>
      <c r="D14" s="147" t="s">
        <v>12</v>
      </c>
      <c r="E14" s="148" t="s">
        <v>23</v>
      </c>
      <c r="F14" s="149" t="s">
        <v>45</v>
      </c>
      <c r="G14" s="146" t="s">
        <v>52</v>
      </c>
      <c r="H14" s="146"/>
      <c r="I14" s="159"/>
      <c r="J14" s="160"/>
      <c r="K14" s="161"/>
    </row>
    <row r="15" ht="51" customHeight="1" spans="1:11">
      <c r="A15" s="139"/>
      <c r="B15" s="145" t="s">
        <v>53</v>
      </c>
      <c r="C15" s="146" t="s">
        <v>54</v>
      </c>
      <c r="D15" s="147" t="s">
        <v>12</v>
      </c>
      <c r="E15" s="148" t="s">
        <v>23</v>
      </c>
      <c r="F15" s="149" t="s">
        <v>45</v>
      </c>
      <c r="G15" s="146" t="s">
        <v>55</v>
      </c>
      <c r="H15" s="146"/>
      <c r="I15" s="159"/>
      <c r="J15" s="160"/>
      <c r="K15" s="161"/>
    </row>
    <row r="16" ht="34" hidden="1" customHeight="1" spans="1:11">
      <c r="A16" s="139"/>
      <c r="B16" s="145" t="s">
        <v>56</v>
      </c>
      <c r="C16" s="146" t="s">
        <v>57</v>
      </c>
      <c r="D16" s="147" t="s">
        <v>12</v>
      </c>
      <c r="E16" s="148" t="s">
        <v>13</v>
      </c>
      <c r="F16" s="149" t="s">
        <v>58</v>
      </c>
      <c r="G16" s="146" t="s">
        <v>59</v>
      </c>
      <c r="H16" s="146"/>
      <c r="I16" s="159" t="s">
        <v>60</v>
      </c>
      <c r="J16" s="160"/>
      <c r="K16" s="161"/>
    </row>
    <row r="17" ht="34" hidden="1" customHeight="1" spans="1:11">
      <c r="A17" s="139"/>
      <c r="B17" s="145" t="s">
        <v>61</v>
      </c>
      <c r="C17" s="146" t="s">
        <v>62</v>
      </c>
      <c r="D17" s="147" t="s">
        <v>12</v>
      </c>
      <c r="E17" s="148" t="s">
        <v>13</v>
      </c>
      <c r="F17" s="149" t="s">
        <v>63</v>
      </c>
      <c r="G17" s="146" t="s">
        <v>64</v>
      </c>
      <c r="H17" s="146"/>
      <c r="I17" s="159" t="s">
        <v>60</v>
      </c>
      <c r="J17" s="160"/>
      <c r="K17" s="161"/>
    </row>
    <row r="18" ht="34" hidden="1" customHeight="1" spans="1:11">
      <c r="A18" s="139"/>
      <c r="B18" s="145" t="s">
        <v>65</v>
      </c>
      <c r="C18" s="146" t="s">
        <v>66</v>
      </c>
      <c r="D18" s="147" t="s">
        <v>12</v>
      </c>
      <c r="E18" s="148" t="s">
        <v>13</v>
      </c>
      <c r="F18" s="149" t="s">
        <v>63</v>
      </c>
      <c r="G18" s="146" t="s">
        <v>67</v>
      </c>
      <c r="H18" s="146"/>
      <c r="I18" s="159" t="s">
        <v>60</v>
      </c>
      <c r="J18" s="160"/>
      <c r="K18" s="161"/>
    </row>
    <row r="19" ht="34" customHeight="1" spans="1:11">
      <c r="A19" s="139"/>
      <c r="B19" s="150" t="s">
        <v>68</v>
      </c>
      <c r="C19" s="151" t="s">
        <v>69</v>
      </c>
      <c r="D19" s="152" t="s">
        <v>12</v>
      </c>
      <c r="E19" s="153" t="s">
        <v>13</v>
      </c>
      <c r="F19" s="154" t="s">
        <v>70</v>
      </c>
      <c r="G19" s="151" t="s">
        <v>71</v>
      </c>
      <c r="H19" s="151"/>
      <c r="I19" s="162"/>
      <c r="J19" s="163"/>
      <c r="K19" s="164"/>
    </row>
    <row r="20" s="135" customFormat="1" ht="19.9" customHeight="1"/>
    <row r="21" s="135" customFormat="1" ht="19.9" customHeight="1"/>
    <row r="22" ht="17.25" spans="2:11">
      <c r="B22" s="155"/>
      <c r="C22" s="156"/>
      <c r="D22" s="156"/>
      <c r="E22" s="155"/>
      <c r="F22" s="156"/>
      <c r="G22" s="155"/>
      <c r="H22" s="155"/>
      <c r="I22" s="155"/>
      <c r="J22" s="155"/>
      <c r="K22" s="155"/>
    </row>
    <row r="23" ht="17.25"/>
    <row r="46" ht="13.5"/>
  </sheetData>
  <mergeCells count="19">
    <mergeCell ref="B1:J1"/>
    <mergeCell ref="G2:H2"/>
    <mergeCell ref="G3:H3"/>
    <mergeCell ref="G4:H4"/>
    <mergeCell ref="G5:H5"/>
    <mergeCell ref="G6:H6"/>
    <mergeCell ref="G7:H7"/>
    <mergeCell ref="G8:H8"/>
    <mergeCell ref="G9:H9"/>
    <mergeCell ref="G10:H10"/>
    <mergeCell ref="G11:H11"/>
    <mergeCell ref="G12:H12"/>
    <mergeCell ref="G13:H13"/>
    <mergeCell ref="G14:H14"/>
    <mergeCell ref="G15:H15"/>
    <mergeCell ref="G16:H16"/>
    <mergeCell ref="G17:H17"/>
    <mergeCell ref="G18:H18"/>
    <mergeCell ref="G19:H19"/>
  </mergeCells>
  <hyperlinks>
    <hyperlink ref="D6" location="美国经济专线特货小包P!A1" display="&gt;进入价格表"/>
    <hyperlink ref="D3" location="美国经济专线普货小包!A1" display="&gt;进入价格表"/>
    <hyperlink ref="D5" location="美国经济专线特货小包!A1" display="&gt;进入价格表"/>
    <hyperlink ref="A1" location="产品目录!A1"/>
    <hyperlink ref="D8" location="美国经济专线特货小包S!A1" display="&gt;进入价格表"/>
    <hyperlink ref="D9" location="美国经济专线特货小包纯电!A1" display="&gt;进入价格表"/>
    <hyperlink ref="D18" location="日本路向e速宝标准普货专线!A1" display="&gt;进入价格表"/>
    <hyperlink ref="D17" location="日本路向E速宝经济普货专线!A1" display="&gt;进入价格表"/>
    <hyperlink ref="D19" location="日本路向E速宝优先普货专线!A1" display="&gt;进入价格表"/>
    <hyperlink ref="D16" location="跃洋宝日本路向普货专线!A1" display="&gt;进入价格表"/>
    <hyperlink ref="D12" location="欧洲经济专线特货小包!A1" display="&gt;进入价格表"/>
    <hyperlink ref="D7" location="美国经济专线特货小包DP!A1" display="&gt;进入价格表"/>
    <hyperlink ref="D4" location="美国经济专线带电小包!A1" display="&gt;进入价格表"/>
    <hyperlink ref="D10" location="美国经济专线带电小包WD!A1" display="&gt;进入价格表"/>
    <hyperlink ref="D11" location="美国经济专线特货小包AWD!A1" display="&gt;进入价格表"/>
    <hyperlink ref="D13" location="欧洲经济专线特货小包PF!A1" display="&gt;进入价格表"/>
    <hyperlink ref="D14" location="欧洲经济专线特货小包TF!A1" display="&gt;进入价格表"/>
    <hyperlink ref="D15" location="欧洲经济专线特货小包纯电!A1" display="&gt;进入价格表"/>
  </hyperlinks>
  <pageMargins left="0.75" right="0.75" top="1" bottom="1" header="0.5" footer="0.5"/>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7" tint="0.8"/>
  </sheetPr>
  <dimension ref="B1:R98"/>
  <sheetViews>
    <sheetView workbookViewId="0">
      <selection activeCell="I1" sqref="I1"/>
    </sheetView>
  </sheetViews>
  <sheetFormatPr defaultColWidth="9.64166666666667" defaultRowHeight="14.25"/>
  <cols>
    <col min="1" max="1" width="7.63333333333333" style="28" customWidth="1"/>
    <col min="2" max="7" width="20.6333333333333" style="28" customWidth="1"/>
    <col min="8" max="8" width="40.6333333333333" style="28" customWidth="1"/>
    <col min="9" max="9" width="15.1333333333333" style="28" customWidth="1"/>
    <col min="10" max="16384" width="8.88333333333333" style="28"/>
  </cols>
  <sheetData>
    <row r="1" ht="45.95" customHeight="1" spans="2:9">
      <c r="B1" s="100" t="s">
        <v>205</v>
      </c>
      <c r="C1" s="30"/>
      <c r="D1" s="30"/>
      <c r="E1" s="30"/>
      <c r="F1" s="30"/>
      <c r="G1" s="30"/>
      <c r="H1" s="31"/>
      <c r="I1" s="64" t="s">
        <v>73</v>
      </c>
    </row>
    <row r="2" ht="20.1" customHeight="1" spans="2:8">
      <c r="B2" s="32" t="s">
        <v>74</v>
      </c>
      <c r="C2" s="33" t="s">
        <v>75</v>
      </c>
      <c r="D2" s="33"/>
      <c r="E2" s="33" t="s">
        <v>76</v>
      </c>
      <c r="F2" s="33" t="s">
        <v>77</v>
      </c>
      <c r="G2" s="34" t="s">
        <v>78</v>
      </c>
      <c r="H2" s="35" t="s">
        <v>79</v>
      </c>
    </row>
    <row r="3" ht="20.1" customHeight="1" spans="2:8">
      <c r="B3" s="32"/>
      <c r="C3" s="33" t="s">
        <v>80</v>
      </c>
      <c r="D3" s="33" t="s">
        <v>81</v>
      </c>
      <c r="E3" s="33"/>
      <c r="F3" s="33"/>
      <c r="G3" s="34"/>
      <c r="H3" s="35"/>
    </row>
    <row r="4" ht="20.1" customHeight="1" spans="2:10">
      <c r="B4" s="101" t="s">
        <v>82</v>
      </c>
      <c r="C4" s="102" t="s">
        <v>83</v>
      </c>
      <c r="D4" s="103">
        <v>0.1</v>
      </c>
      <c r="E4" s="79">
        <v>103</v>
      </c>
      <c r="F4" s="79">
        <v>52</v>
      </c>
      <c r="G4" s="82" t="s">
        <v>14</v>
      </c>
      <c r="H4" s="104" t="s">
        <v>206</v>
      </c>
      <c r="I4"/>
      <c r="J4"/>
    </row>
    <row r="5" ht="20.1" customHeight="1" spans="2:10">
      <c r="B5" s="101"/>
      <c r="C5" s="102">
        <f>D4+0.001</f>
        <v>0.101</v>
      </c>
      <c r="D5" s="103">
        <v>0.2</v>
      </c>
      <c r="E5" s="79">
        <v>103</v>
      </c>
      <c r="F5" s="79">
        <v>52</v>
      </c>
      <c r="G5" s="105"/>
      <c r="H5" s="106"/>
      <c r="I5"/>
      <c r="J5"/>
    </row>
    <row r="6" ht="20.1" customHeight="1" spans="2:10">
      <c r="B6" s="101"/>
      <c r="C6" s="102">
        <f>D5+0.001</f>
        <v>0.201</v>
      </c>
      <c r="D6" s="103">
        <v>0.453</v>
      </c>
      <c r="E6" s="79">
        <v>106</v>
      </c>
      <c r="F6" s="79">
        <v>58</v>
      </c>
      <c r="G6" s="105"/>
      <c r="H6" s="106"/>
      <c r="I6"/>
      <c r="J6"/>
    </row>
    <row r="7" ht="20.1" customHeight="1" spans="2:10">
      <c r="B7" s="101"/>
      <c r="C7" s="102">
        <f>D6+0.001</f>
        <v>0.454</v>
      </c>
      <c r="D7" s="103">
        <v>1</v>
      </c>
      <c r="E7" s="79">
        <v>129</v>
      </c>
      <c r="F7" s="79">
        <v>67</v>
      </c>
      <c r="G7" s="105"/>
      <c r="H7" s="106"/>
      <c r="I7"/>
      <c r="J7"/>
    </row>
    <row r="8" ht="20.1" customHeight="1" spans="2:10">
      <c r="B8" s="101"/>
      <c r="C8" s="102">
        <f>D7+0.001</f>
        <v>1.001</v>
      </c>
      <c r="D8" s="103">
        <v>2</v>
      </c>
      <c r="E8" s="79">
        <v>119</v>
      </c>
      <c r="F8" s="79">
        <v>67</v>
      </c>
      <c r="G8" s="105"/>
      <c r="H8" s="106"/>
      <c r="I8"/>
      <c r="J8"/>
    </row>
    <row r="9" ht="20.1" customHeight="1" spans="2:10">
      <c r="B9" s="107"/>
      <c r="C9" s="108">
        <f>D8+0.001</f>
        <v>2.001</v>
      </c>
      <c r="D9" s="109">
        <v>5</v>
      </c>
      <c r="E9" s="110">
        <v>114</v>
      </c>
      <c r="F9" s="110">
        <v>60</v>
      </c>
      <c r="G9" s="111"/>
      <c r="H9" s="112"/>
      <c r="I9"/>
      <c r="J9"/>
    </row>
    <row r="10" ht="20.1" customHeight="1" spans="2:8">
      <c r="B10" s="46"/>
      <c r="C10" s="46"/>
      <c r="D10" s="46"/>
      <c r="E10" s="46"/>
      <c r="F10" s="46"/>
      <c r="G10" s="46"/>
      <c r="H10" s="46"/>
    </row>
    <row r="11" ht="20.1" customHeight="1" spans="2:8">
      <c r="B11" s="47" t="s">
        <v>85</v>
      </c>
      <c r="C11" s="47"/>
      <c r="D11" s="47"/>
      <c r="E11" s="47"/>
      <c r="F11" s="47"/>
      <c r="G11" s="47"/>
      <c r="H11" s="47"/>
    </row>
    <row r="12" ht="20.1" customHeight="1" spans="2:8">
      <c r="B12" s="48" t="s">
        <v>86</v>
      </c>
      <c r="C12" s="48"/>
      <c r="D12" s="48"/>
      <c r="E12" s="48"/>
      <c r="F12" s="48"/>
      <c r="G12" s="48"/>
      <c r="H12" s="48"/>
    </row>
    <row r="13" ht="20.1" customHeight="1" spans="2:8">
      <c r="B13" s="49" t="s">
        <v>87</v>
      </c>
      <c r="C13" s="49"/>
      <c r="D13" s="49"/>
      <c r="E13" s="49"/>
      <c r="F13" s="49"/>
      <c r="G13" s="49"/>
      <c r="H13" s="49"/>
    </row>
    <row r="14" ht="17" customHeight="1" spans="2:8">
      <c r="B14" s="52" t="s">
        <v>88</v>
      </c>
      <c r="C14" s="52"/>
      <c r="D14" s="52"/>
      <c r="E14" s="52"/>
      <c r="F14" s="52"/>
      <c r="G14" s="52"/>
      <c r="H14" s="52"/>
    </row>
    <row r="15" ht="20.1" customHeight="1" spans="2:8">
      <c r="B15" s="49" t="s">
        <v>89</v>
      </c>
      <c r="C15" s="49"/>
      <c r="D15" s="49"/>
      <c r="E15" s="49"/>
      <c r="F15" s="49"/>
      <c r="G15" s="49"/>
      <c r="H15" s="49"/>
    </row>
    <row r="16" ht="17.1" customHeight="1" spans="2:8">
      <c r="B16" s="52" t="s">
        <v>90</v>
      </c>
      <c r="C16" s="52"/>
      <c r="D16" s="52"/>
      <c r="E16" s="52"/>
      <c r="F16" s="52"/>
      <c r="G16" s="52"/>
      <c r="H16" s="52"/>
    </row>
    <row r="17" ht="17.1" customHeight="1" spans="2:8">
      <c r="B17" s="52" t="s">
        <v>91</v>
      </c>
      <c r="C17" s="52"/>
      <c r="D17" s="52"/>
      <c r="E17" s="52"/>
      <c r="F17" s="52"/>
      <c r="G17" s="52"/>
      <c r="H17" s="52"/>
    </row>
    <row r="18" ht="17.1" customHeight="1" spans="2:8">
      <c r="B18" s="52" t="s">
        <v>92</v>
      </c>
      <c r="C18" s="52"/>
      <c r="D18" s="52"/>
      <c r="E18" s="52"/>
      <c r="F18" s="52"/>
      <c r="G18" s="52"/>
      <c r="H18" s="52"/>
    </row>
    <row r="19" ht="17.1" customHeight="1" spans="2:8">
      <c r="B19" s="52" t="s">
        <v>93</v>
      </c>
      <c r="C19" s="52"/>
      <c r="D19" s="52"/>
      <c r="E19" s="52"/>
      <c r="F19" s="52"/>
      <c r="G19" s="52"/>
      <c r="H19" s="52"/>
    </row>
    <row r="20" ht="17.1" customHeight="1" spans="2:8">
      <c r="B20" s="52" t="s">
        <v>94</v>
      </c>
      <c r="C20" s="52"/>
      <c r="D20" s="52"/>
      <c r="E20" s="52"/>
      <c r="F20" s="52"/>
      <c r="G20" s="52"/>
      <c r="H20" s="52"/>
    </row>
    <row r="21" ht="17.1" customHeight="1" spans="2:8">
      <c r="B21" s="52" t="s">
        <v>202</v>
      </c>
      <c r="C21" s="52"/>
      <c r="D21" s="52"/>
      <c r="E21" s="52"/>
      <c r="F21" s="52"/>
      <c r="G21" s="52"/>
      <c r="H21" s="52"/>
    </row>
    <row r="22" ht="20.1" customHeight="1" spans="2:8">
      <c r="B22" s="48" t="s">
        <v>96</v>
      </c>
      <c r="C22" s="48"/>
      <c r="D22" s="48"/>
      <c r="E22" s="48"/>
      <c r="F22" s="48"/>
      <c r="G22" s="48"/>
      <c r="H22" s="48"/>
    </row>
    <row r="23" ht="20.1" customHeight="1" spans="2:8">
      <c r="B23" s="49" t="s">
        <v>97</v>
      </c>
      <c r="C23" s="49"/>
      <c r="D23" s="49"/>
      <c r="E23" s="49"/>
      <c r="F23" s="49"/>
      <c r="G23" s="49"/>
      <c r="H23" s="49"/>
    </row>
    <row r="24" ht="17" customHeight="1" spans="2:8">
      <c r="B24" s="113" t="s">
        <v>98</v>
      </c>
      <c r="C24" s="54"/>
      <c r="D24" s="54"/>
      <c r="E24" s="54"/>
      <c r="F24" s="54"/>
      <c r="G24" s="54"/>
      <c r="H24" s="54"/>
    </row>
    <row r="25" ht="20.1" customHeight="1" spans="2:8">
      <c r="B25" s="49" t="s">
        <v>99</v>
      </c>
      <c r="C25" s="49"/>
      <c r="D25" s="49"/>
      <c r="E25" s="49"/>
      <c r="F25" s="49"/>
      <c r="G25" s="49"/>
      <c r="H25" s="49"/>
    </row>
    <row r="26" ht="17" customHeight="1" spans="2:8">
      <c r="B26" s="52" t="s">
        <v>100</v>
      </c>
      <c r="C26" s="52"/>
      <c r="D26" s="52"/>
      <c r="E26" s="52"/>
      <c r="F26" s="52"/>
      <c r="G26" s="52"/>
      <c r="H26" s="52"/>
    </row>
    <row r="27" ht="17" customHeight="1" spans="2:8">
      <c r="B27" s="50" t="s">
        <v>101</v>
      </c>
      <c r="C27" s="50"/>
      <c r="D27" s="50"/>
      <c r="E27" s="50"/>
      <c r="F27" s="50"/>
      <c r="G27" s="50"/>
      <c r="H27" s="50"/>
    </row>
    <row r="28" s="28" customFormat="1" ht="17" customHeight="1" spans="2:8">
      <c r="B28" s="50" t="s">
        <v>102</v>
      </c>
      <c r="C28" s="50"/>
      <c r="D28" s="50"/>
      <c r="E28" s="50"/>
      <c r="F28" s="50"/>
      <c r="G28" s="50"/>
      <c r="H28" s="50"/>
    </row>
    <row r="29" s="28" customFormat="1" ht="17" customHeight="1" spans="2:8">
      <c r="B29" s="50" t="s">
        <v>103</v>
      </c>
      <c r="C29" s="50"/>
      <c r="D29" s="50"/>
      <c r="E29" s="50"/>
      <c r="F29" s="50"/>
      <c r="G29" s="50"/>
      <c r="H29" s="50"/>
    </row>
    <row r="30" s="28" customFormat="1" ht="17" customHeight="1" spans="2:8">
      <c r="B30" s="52" t="s">
        <v>203</v>
      </c>
      <c r="C30" s="52"/>
      <c r="D30" s="52"/>
      <c r="E30" s="52"/>
      <c r="F30" s="52"/>
      <c r="G30" s="52"/>
      <c r="H30" s="52"/>
    </row>
    <row r="31" ht="20.1" customHeight="1" spans="2:8">
      <c r="B31" s="49" t="s">
        <v>104</v>
      </c>
      <c r="C31" s="49"/>
      <c r="D31" s="49"/>
      <c r="E31" s="49"/>
      <c r="F31" s="49"/>
      <c r="G31" s="49"/>
      <c r="H31" s="49"/>
    </row>
    <row r="32" ht="17" customHeight="1" spans="2:8">
      <c r="B32" s="51" t="s">
        <v>206</v>
      </c>
      <c r="C32" s="52"/>
      <c r="D32" s="52"/>
      <c r="E32" s="52"/>
      <c r="F32" s="52"/>
      <c r="G32" s="52"/>
      <c r="H32" s="52"/>
    </row>
    <row r="33" ht="20.1" customHeight="1" spans="2:8">
      <c r="B33" s="55" t="s">
        <v>106</v>
      </c>
      <c r="C33" s="49"/>
      <c r="D33" s="49"/>
      <c r="E33" s="49"/>
      <c r="F33" s="49"/>
      <c r="G33" s="49"/>
      <c r="H33" s="49"/>
    </row>
    <row r="34" ht="51" customHeight="1" spans="2:8">
      <c r="B34" s="56" t="s">
        <v>107</v>
      </c>
      <c r="C34" s="56"/>
      <c r="D34" s="56"/>
      <c r="E34" s="56"/>
      <c r="F34" s="56"/>
      <c r="G34" s="56"/>
      <c r="H34" s="56"/>
    </row>
    <row r="35" ht="20.1" customHeight="1" spans="2:8">
      <c r="B35" s="49" t="s">
        <v>108</v>
      </c>
      <c r="C35" s="49"/>
      <c r="D35" s="49"/>
      <c r="E35" s="49"/>
      <c r="F35" s="49"/>
      <c r="G35" s="49"/>
      <c r="H35" s="49"/>
    </row>
    <row r="36" ht="17.1" customHeight="1" spans="2:9">
      <c r="B36" s="114" t="s">
        <v>109</v>
      </c>
      <c r="C36" s="114"/>
      <c r="D36" s="114"/>
      <c r="E36" s="114"/>
      <c r="F36" s="114"/>
      <c r="G36" s="114"/>
      <c r="H36" s="114"/>
      <c r="I36" s="114"/>
    </row>
    <row r="37" ht="17.1" customHeight="1" spans="2:9">
      <c r="B37" s="114" t="s">
        <v>110</v>
      </c>
      <c r="C37" s="114"/>
      <c r="D37" s="114"/>
      <c r="E37" s="114"/>
      <c r="F37" s="114"/>
      <c r="G37" s="114"/>
      <c r="H37" s="114"/>
      <c r="I37" s="114"/>
    </row>
    <row r="38" ht="17.1" customHeight="1" spans="2:9">
      <c r="B38" s="114" t="s">
        <v>111</v>
      </c>
      <c r="C38" s="114"/>
      <c r="D38" s="114"/>
      <c r="E38" s="114"/>
      <c r="F38" s="114"/>
      <c r="G38" s="114"/>
      <c r="H38" s="114"/>
      <c r="I38" s="114"/>
    </row>
    <row r="39" ht="17.1" customHeight="1" spans="2:9">
      <c r="B39" s="115" t="s">
        <v>112</v>
      </c>
      <c r="C39" s="115"/>
      <c r="D39" s="115"/>
      <c r="E39" s="115"/>
      <c r="F39" s="115"/>
      <c r="G39" s="115"/>
      <c r="H39" s="115"/>
      <c r="I39" s="66"/>
    </row>
    <row r="40" ht="20.1" customHeight="1" spans="2:9">
      <c r="B40" s="48" t="s">
        <v>113</v>
      </c>
      <c r="C40" s="48"/>
      <c r="D40" s="48"/>
      <c r="E40" s="48"/>
      <c r="F40" s="48"/>
      <c r="G40" s="48"/>
      <c r="H40" s="48"/>
      <c r="I40" s="65"/>
    </row>
    <row r="41" ht="17" customHeight="1" spans="2:9">
      <c r="B41" s="113" t="s">
        <v>204</v>
      </c>
      <c r="C41" s="54"/>
      <c r="D41" s="54"/>
      <c r="E41" s="54"/>
      <c r="F41" s="54"/>
      <c r="G41" s="54"/>
      <c r="H41" s="54"/>
      <c r="I41" s="65"/>
    </row>
    <row r="42" ht="20.1" customHeight="1" spans="2:9">
      <c r="B42" s="48" t="s">
        <v>115</v>
      </c>
      <c r="C42" s="48"/>
      <c r="D42" s="48"/>
      <c r="E42" s="48"/>
      <c r="F42" s="48"/>
      <c r="G42" s="48"/>
      <c r="H42" s="48"/>
      <c r="I42" s="66"/>
    </row>
    <row r="43" ht="34" customHeight="1" spans="2:9">
      <c r="B43" s="116" t="s">
        <v>116</v>
      </c>
      <c r="C43" s="117"/>
      <c r="D43" s="117"/>
      <c r="E43" s="117"/>
      <c r="F43" s="117"/>
      <c r="G43" s="117"/>
      <c r="H43" s="117"/>
      <c r="I43" s="66"/>
    </row>
    <row r="44" ht="17.25" spans="2:9">
      <c r="B44" s="59" t="s">
        <v>117</v>
      </c>
      <c r="C44" s="59"/>
      <c r="D44" s="59"/>
      <c r="E44" s="59"/>
      <c r="F44" s="59"/>
      <c r="G44" s="59"/>
      <c r="H44" s="59"/>
      <c r="I44" s="67"/>
    </row>
    <row r="45" ht="16.5" spans="2:9">
      <c r="B45" s="48" t="s">
        <v>118</v>
      </c>
      <c r="C45" s="48"/>
      <c r="D45" s="48"/>
      <c r="E45" s="48"/>
      <c r="F45" s="48"/>
      <c r="G45" s="48"/>
      <c r="H45" s="48"/>
      <c r="I45" s="66"/>
    </row>
    <row r="46" s="25" customFormat="1" ht="17.1" customHeight="1" spans="2:9">
      <c r="B46" s="60" t="s">
        <v>119</v>
      </c>
      <c r="C46" s="60"/>
      <c r="D46" s="60"/>
      <c r="E46" s="60"/>
      <c r="F46" s="60"/>
      <c r="G46" s="60"/>
      <c r="H46" s="60"/>
      <c r="I46" s="66"/>
    </row>
    <row r="47" s="25" customFormat="1" ht="17.1" customHeight="1" spans="2:9">
      <c r="B47" s="60" t="s">
        <v>120</v>
      </c>
      <c r="C47" s="60"/>
      <c r="D47" s="60"/>
      <c r="E47" s="60"/>
      <c r="F47" s="60"/>
      <c r="G47" s="60"/>
      <c r="H47" s="60"/>
      <c r="I47" s="66"/>
    </row>
    <row r="48" ht="20.1" customHeight="1" spans="2:9">
      <c r="B48" s="48" t="s">
        <v>121</v>
      </c>
      <c r="C48" s="48"/>
      <c r="D48" s="48"/>
      <c r="E48" s="48"/>
      <c r="F48" s="48"/>
      <c r="G48" s="48"/>
      <c r="H48" s="48"/>
      <c r="I48" s="66"/>
    </row>
    <row r="49" s="25" customFormat="1" ht="20.1" customHeight="1" spans="2:9">
      <c r="B49" s="49" t="s">
        <v>122</v>
      </c>
      <c r="C49" s="49"/>
      <c r="D49" s="49"/>
      <c r="E49" s="49"/>
      <c r="F49" s="49"/>
      <c r="G49" s="49"/>
      <c r="H49" s="49"/>
      <c r="I49" s="66"/>
    </row>
    <row r="50" s="25" customFormat="1" ht="17.1" customHeight="1" spans="2:9">
      <c r="B50" s="60" t="s">
        <v>123</v>
      </c>
      <c r="C50" s="60"/>
      <c r="D50" s="60"/>
      <c r="E50" s="60"/>
      <c r="F50" s="60"/>
      <c r="G50" s="60"/>
      <c r="H50" s="60"/>
      <c r="I50" s="66"/>
    </row>
    <row r="51" s="25" customFormat="1" ht="17.1" customHeight="1" spans="2:9">
      <c r="B51" s="118" t="s">
        <v>124</v>
      </c>
      <c r="C51" s="52"/>
      <c r="D51" s="52"/>
      <c r="E51" s="52"/>
      <c r="F51" s="52"/>
      <c r="G51" s="52"/>
      <c r="H51" s="52"/>
      <c r="I51" s="66"/>
    </row>
    <row r="52" s="25" customFormat="1" ht="17.1" customHeight="1" spans="2:9">
      <c r="B52" s="61" t="s">
        <v>125</v>
      </c>
      <c r="C52" s="60"/>
      <c r="D52" s="60"/>
      <c r="E52" s="60"/>
      <c r="F52" s="60"/>
      <c r="G52" s="60"/>
      <c r="H52" s="60"/>
      <c r="I52" s="66"/>
    </row>
    <row r="53" s="25" customFormat="1" ht="17" customHeight="1" spans="2:9">
      <c r="B53" s="60" t="s">
        <v>126</v>
      </c>
      <c r="C53" s="60"/>
      <c r="D53" s="60"/>
      <c r="E53" s="60"/>
      <c r="F53" s="60"/>
      <c r="G53" s="60"/>
      <c r="H53" s="60"/>
      <c r="I53" s="66"/>
    </row>
    <row r="54" s="25" customFormat="1" ht="17" customHeight="1" spans="2:9">
      <c r="B54" s="60" t="s">
        <v>127</v>
      </c>
      <c r="C54" s="60"/>
      <c r="D54" s="60"/>
      <c r="E54" s="60"/>
      <c r="F54" s="60"/>
      <c r="G54" s="60"/>
      <c r="H54" s="60"/>
      <c r="I54" s="66"/>
    </row>
    <row r="55" s="25" customFormat="1" ht="17" customHeight="1" spans="2:9">
      <c r="B55" s="60" t="s">
        <v>128</v>
      </c>
      <c r="C55" s="60"/>
      <c r="D55" s="60"/>
      <c r="E55" s="60"/>
      <c r="F55" s="60"/>
      <c r="G55" s="60"/>
      <c r="H55" s="60"/>
      <c r="I55" s="66"/>
    </row>
    <row r="56" s="25" customFormat="1" ht="17" customHeight="1" spans="2:9">
      <c r="B56" s="60" t="s">
        <v>129</v>
      </c>
      <c r="C56" s="60"/>
      <c r="D56" s="60"/>
      <c r="E56" s="60"/>
      <c r="F56" s="60"/>
      <c r="G56" s="60"/>
      <c r="H56" s="60"/>
      <c r="I56" s="66"/>
    </row>
    <row r="57" s="25" customFormat="1" ht="17" customHeight="1" spans="2:9">
      <c r="B57" s="60" t="s">
        <v>130</v>
      </c>
      <c r="C57" s="60"/>
      <c r="D57" s="60"/>
      <c r="E57" s="60"/>
      <c r="F57" s="60"/>
      <c r="G57" s="60"/>
      <c r="H57" s="60"/>
      <c r="I57" s="66"/>
    </row>
    <row r="58" s="25" customFormat="1" ht="17" customHeight="1" spans="2:9">
      <c r="B58" s="60" t="s">
        <v>131</v>
      </c>
      <c r="C58" s="60"/>
      <c r="D58" s="60"/>
      <c r="E58" s="60"/>
      <c r="F58" s="60"/>
      <c r="G58" s="60"/>
      <c r="H58" s="60"/>
      <c r="I58" s="66"/>
    </row>
    <row r="59" s="25" customFormat="1" ht="17" customHeight="1" spans="2:9">
      <c r="B59" s="60" t="s">
        <v>132</v>
      </c>
      <c r="C59" s="60"/>
      <c r="D59" s="60"/>
      <c r="E59" s="60"/>
      <c r="F59" s="60"/>
      <c r="G59" s="60"/>
      <c r="H59" s="60"/>
      <c r="I59" s="66"/>
    </row>
    <row r="60" s="25" customFormat="1" ht="17" customHeight="1" spans="2:9">
      <c r="B60" s="60" t="s">
        <v>133</v>
      </c>
      <c r="C60" s="60"/>
      <c r="D60" s="60"/>
      <c r="E60" s="60"/>
      <c r="F60" s="60"/>
      <c r="G60" s="60"/>
      <c r="H60" s="60"/>
      <c r="I60" s="66"/>
    </row>
    <row r="61" s="25" customFormat="1" ht="17" customHeight="1" spans="2:9">
      <c r="B61" s="60" t="s">
        <v>134</v>
      </c>
      <c r="C61" s="60"/>
      <c r="D61" s="60"/>
      <c r="E61" s="60"/>
      <c r="F61" s="60"/>
      <c r="G61" s="60"/>
      <c r="H61" s="60"/>
      <c r="I61" s="66"/>
    </row>
    <row r="62" s="25" customFormat="1" ht="17.1" customHeight="1" spans="2:18">
      <c r="B62" s="49" t="s">
        <v>135</v>
      </c>
      <c r="C62" s="49"/>
      <c r="D62" s="49"/>
      <c r="E62" s="49"/>
      <c r="F62" s="49"/>
      <c r="G62" s="49"/>
      <c r="H62" s="49"/>
      <c r="I62" s="68"/>
      <c r="J62" s="68"/>
      <c r="K62" s="68"/>
      <c r="L62" s="68"/>
      <c r="M62" s="68"/>
      <c r="N62" s="68"/>
      <c r="O62" s="68"/>
      <c r="P62" s="68"/>
      <c r="Q62" s="68"/>
      <c r="R62" s="68"/>
    </row>
    <row r="63" s="25" customFormat="1" ht="17.1" customHeight="1" spans="2:18">
      <c r="B63" s="119" t="s">
        <v>136</v>
      </c>
      <c r="C63" s="119"/>
      <c r="D63" s="119"/>
      <c r="E63" s="119"/>
      <c r="F63" s="119"/>
      <c r="G63" s="119"/>
      <c r="H63" s="119"/>
      <c r="I63" s="68"/>
      <c r="J63" s="68"/>
      <c r="K63" s="68"/>
      <c r="L63" s="68"/>
      <c r="M63" s="68"/>
      <c r="N63" s="68"/>
      <c r="O63" s="68"/>
      <c r="P63" s="68"/>
      <c r="Q63" s="68"/>
      <c r="R63" s="68"/>
    </row>
    <row r="64" s="25" customFormat="1" ht="17.1" customHeight="1" spans="2:18">
      <c r="B64" s="119" t="s">
        <v>137</v>
      </c>
      <c r="C64" s="119"/>
      <c r="D64" s="119"/>
      <c r="E64" s="119"/>
      <c r="F64" s="119"/>
      <c r="G64" s="119"/>
      <c r="H64" s="119"/>
      <c r="I64" s="68"/>
      <c r="J64" s="68"/>
      <c r="K64" s="68"/>
      <c r="L64" s="68"/>
      <c r="M64" s="68"/>
      <c r="N64" s="68"/>
      <c r="O64" s="68"/>
      <c r="P64" s="68"/>
      <c r="Q64" s="68"/>
      <c r="R64" s="68"/>
    </row>
    <row r="65" s="25" customFormat="1" ht="17.1" customHeight="1" spans="2:18">
      <c r="B65" s="119" t="s">
        <v>138</v>
      </c>
      <c r="C65" s="119"/>
      <c r="D65" s="119"/>
      <c r="E65" s="119"/>
      <c r="F65" s="119"/>
      <c r="G65" s="119"/>
      <c r="H65" s="119"/>
      <c r="I65" s="68"/>
      <c r="J65" s="68"/>
      <c r="K65" s="68"/>
      <c r="L65" s="68"/>
      <c r="M65" s="68"/>
      <c r="N65" s="68"/>
      <c r="O65" s="68"/>
      <c r="P65" s="68"/>
      <c r="Q65" s="68"/>
      <c r="R65" s="68"/>
    </row>
    <row r="66" s="25" customFormat="1" ht="17" customHeight="1" spans="2:18">
      <c r="B66" s="119" t="s">
        <v>139</v>
      </c>
      <c r="C66" s="119"/>
      <c r="D66" s="119"/>
      <c r="E66" s="119"/>
      <c r="F66" s="119"/>
      <c r="G66" s="119"/>
      <c r="H66" s="119"/>
      <c r="I66" s="68"/>
      <c r="J66" s="68"/>
      <c r="K66" s="68"/>
      <c r="L66" s="68"/>
      <c r="M66" s="68"/>
      <c r="N66" s="68"/>
      <c r="O66" s="68"/>
      <c r="P66" s="68"/>
      <c r="Q66" s="68"/>
      <c r="R66" s="68"/>
    </row>
    <row r="67" s="25" customFormat="1" ht="17" customHeight="1" spans="2:18">
      <c r="B67" s="119" t="s">
        <v>140</v>
      </c>
      <c r="C67" s="119"/>
      <c r="D67" s="119"/>
      <c r="E67" s="119"/>
      <c r="F67" s="119"/>
      <c r="G67" s="119"/>
      <c r="H67" s="119"/>
      <c r="I67" s="68"/>
      <c r="J67" s="68"/>
      <c r="K67" s="68"/>
      <c r="L67" s="68"/>
      <c r="M67" s="68"/>
      <c r="N67" s="68"/>
      <c r="O67" s="68"/>
      <c r="P67" s="68"/>
      <c r="Q67" s="68"/>
      <c r="R67" s="68"/>
    </row>
    <row r="68" s="25" customFormat="1" ht="17" customHeight="1" spans="2:18">
      <c r="B68" s="119" t="s">
        <v>141</v>
      </c>
      <c r="C68" s="119"/>
      <c r="D68" s="119"/>
      <c r="E68" s="119"/>
      <c r="F68" s="119"/>
      <c r="G68" s="119"/>
      <c r="H68" s="119"/>
      <c r="I68" s="68"/>
      <c r="J68" s="68"/>
      <c r="K68" s="68"/>
      <c r="L68" s="68"/>
      <c r="M68" s="68"/>
      <c r="N68" s="68"/>
      <c r="O68" s="68"/>
      <c r="P68" s="68"/>
      <c r="Q68" s="68"/>
      <c r="R68" s="68"/>
    </row>
    <row r="69" s="25" customFormat="1" ht="17" customHeight="1" spans="2:18">
      <c r="B69" s="119" t="s">
        <v>142</v>
      </c>
      <c r="C69" s="119"/>
      <c r="D69" s="119"/>
      <c r="E69" s="119"/>
      <c r="F69" s="119"/>
      <c r="G69" s="119"/>
      <c r="H69" s="119"/>
      <c r="I69" s="68"/>
      <c r="J69" s="68"/>
      <c r="K69" s="68"/>
      <c r="L69" s="68"/>
      <c r="M69" s="68"/>
      <c r="N69" s="68"/>
      <c r="O69" s="68"/>
      <c r="P69" s="68"/>
      <c r="Q69" s="68"/>
      <c r="R69" s="68"/>
    </row>
    <row r="70" s="25" customFormat="1" ht="17" customHeight="1" spans="2:18">
      <c r="B70" s="119" t="s">
        <v>143</v>
      </c>
      <c r="C70" s="119"/>
      <c r="D70" s="119"/>
      <c r="E70" s="119"/>
      <c r="F70" s="119"/>
      <c r="G70" s="119"/>
      <c r="H70" s="119"/>
      <c r="I70" s="68"/>
      <c r="J70" s="68"/>
      <c r="K70" s="68"/>
      <c r="L70" s="68"/>
      <c r="M70" s="68"/>
      <c r="N70" s="68"/>
      <c r="O70" s="68"/>
      <c r="P70" s="68"/>
      <c r="Q70" s="68"/>
      <c r="R70" s="68"/>
    </row>
    <row r="71" s="25" customFormat="1" ht="17" customHeight="1" spans="2:18">
      <c r="B71" s="119" t="s">
        <v>144</v>
      </c>
      <c r="C71" s="119"/>
      <c r="D71" s="119"/>
      <c r="E71" s="119"/>
      <c r="F71" s="119"/>
      <c r="G71" s="119"/>
      <c r="H71" s="119"/>
      <c r="I71" s="68"/>
      <c r="J71" s="68"/>
      <c r="K71" s="68"/>
      <c r="L71" s="68"/>
      <c r="M71" s="68"/>
      <c r="N71" s="68"/>
      <c r="O71" s="68"/>
      <c r="P71" s="68"/>
      <c r="Q71" s="68"/>
      <c r="R71" s="68"/>
    </row>
    <row r="72" s="25" customFormat="1" ht="17" customHeight="1" spans="2:18">
      <c r="B72" s="61" t="s">
        <v>145</v>
      </c>
      <c r="C72" s="60"/>
      <c r="D72" s="60"/>
      <c r="E72" s="60"/>
      <c r="F72" s="60"/>
      <c r="G72" s="60"/>
      <c r="H72" s="60"/>
      <c r="I72" s="68"/>
      <c r="J72" s="68"/>
      <c r="K72" s="68"/>
      <c r="L72" s="68"/>
      <c r="M72" s="68"/>
      <c r="N72" s="68"/>
      <c r="O72" s="68"/>
      <c r="P72" s="68"/>
      <c r="Q72" s="68"/>
      <c r="R72" s="68"/>
    </row>
    <row r="73" s="25" customFormat="1" ht="17" customHeight="1" spans="2:18">
      <c r="B73" s="60" t="s">
        <v>146</v>
      </c>
      <c r="C73" s="60"/>
      <c r="D73" s="60"/>
      <c r="E73" s="60"/>
      <c r="F73" s="60"/>
      <c r="G73" s="60"/>
      <c r="H73" s="60"/>
      <c r="I73" s="68"/>
      <c r="J73" s="68"/>
      <c r="K73" s="68"/>
      <c r="L73" s="68"/>
      <c r="M73" s="68"/>
      <c r="N73" s="68"/>
      <c r="O73" s="68"/>
      <c r="P73" s="68"/>
      <c r="Q73" s="68"/>
      <c r="R73" s="68"/>
    </row>
    <row r="74" s="25" customFormat="1" ht="17" customHeight="1" spans="2:18">
      <c r="B74" s="60" t="s">
        <v>147</v>
      </c>
      <c r="C74" s="60"/>
      <c r="D74" s="60"/>
      <c r="E74" s="60"/>
      <c r="F74" s="60"/>
      <c r="G74" s="60"/>
      <c r="H74" s="60"/>
      <c r="I74" s="68"/>
      <c r="J74" s="68"/>
      <c r="K74" s="68"/>
      <c r="L74" s="68"/>
      <c r="M74" s="68"/>
      <c r="N74" s="68"/>
      <c r="O74" s="68"/>
      <c r="P74" s="68"/>
      <c r="Q74" s="68"/>
      <c r="R74" s="68"/>
    </row>
    <row r="75" s="25" customFormat="1" ht="17" customHeight="1" spans="2:18">
      <c r="B75" s="60" t="s">
        <v>148</v>
      </c>
      <c r="C75" s="60"/>
      <c r="D75" s="60"/>
      <c r="E75" s="60"/>
      <c r="F75" s="60"/>
      <c r="G75" s="60"/>
      <c r="H75" s="60"/>
      <c r="I75" s="68"/>
      <c r="J75" s="68"/>
      <c r="K75" s="68"/>
      <c r="L75" s="68"/>
      <c r="M75" s="68"/>
      <c r="N75" s="68"/>
      <c r="O75" s="68"/>
      <c r="P75" s="68"/>
      <c r="Q75" s="68"/>
      <c r="R75" s="68"/>
    </row>
    <row r="76" s="25" customFormat="1" ht="20.1" customHeight="1" spans="2:9">
      <c r="B76" s="48" t="s">
        <v>149</v>
      </c>
      <c r="C76" s="48"/>
      <c r="D76" s="48"/>
      <c r="E76" s="48"/>
      <c r="F76" s="48"/>
      <c r="G76" s="48"/>
      <c r="H76" s="48"/>
      <c r="I76" s="66"/>
    </row>
    <row r="77" s="25" customFormat="1" ht="17" customHeight="1" spans="2:9">
      <c r="B77" s="54" t="s">
        <v>150</v>
      </c>
      <c r="C77" s="54"/>
      <c r="D77" s="54"/>
      <c r="E77" s="54"/>
      <c r="F77" s="54"/>
      <c r="G77" s="54"/>
      <c r="H77" s="54"/>
      <c r="I77" s="66"/>
    </row>
    <row r="78" ht="20.1" customHeight="1" spans="2:9">
      <c r="B78" s="47" t="s">
        <v>151</v>
      </c>
      <c r="C78" s="47"/>
      <c r="D78" s="47"/>
      <c r="E78" s="47"/>
      <c r="F78" s="47"/>
      <c r="G78" s="47"/>
      <c r="H78" s="47"/>
      <c r="I78" s="70"/>
    </row>
    <row r="79" s="25" customFormat="1" ht="17.1" customHeight="1" spans="2:9">
      <c r="B79" s="63" t="s">
        <v>152</v>
      </c>
      <c r="C79" s="63"/>
      <c r="D79" s="63"/>
      <c r="E79" s="63"/>
      <c r="F79" s="63"/>
      <c r="G79" s="63"/>
      <c r="H79" s="63"/>
      <c r="I79" s="71"/>
    </row>
    <row r="80" s="25" customFormat="1" ht="17.1" customHeight="1" spans="2:9">
      <c r="B80" s="63" t="s">
        <v>153</v>
      </c>
      <c r="C80" s="63"/>
      <c r="D80" s="63"/>
      <c r="E80" s="63"/>
      <c r="F80" s="63"/>
      <c r="G80" s="63"/>
      <c r="H80" s="63"/>
      <c r="I80" s="71"/>
    </row>
    <row r="81" s="25" customFormat="1" ht="17.1" customHeight="1" spans="2:9">
      <c r="B81" s="63" t="s">
        <v>154</v>
      </c>
      <c r="C81" s="63"/>
      <c r="D81" s="63"/>
      <c r="E81" s="63"/>
      <c r="F81" s="63"/>
      <c r="G81" s="63"/>
      <c r="H81" s="63"/>
      <c r="I81" s="71"/>
    </row>
    <row r="82" s="25" customFormat="1" ht="17.1" customHeight="1" spans="2:9">
      <c r="B82" s="63" t="s">
        <v>155</v>
      </c>
      <c r="C82" s="63"/>
      <c r="D82" s="63"/>
      <c r="E82" s="63"/>
      <c r="F82" s="63"/>
      <c r="G82" s="63"/>
      <c r="H82" s="63"/>
      <c r="I82" s="71"/>
    </row>
    <row r="83" s="25" customFormat="1" ht="17.1" customHeight="1" spans="2:9">
      <c r="B83" s="63" t="s">
        <v>156</v>
      </c>
      <c r="C83" s="63"/>
      <c r="D83" s="63"/>
      <c r="E83" s="63"/>
      <c r="F83" s="63"/>
      <c r="G83" s="63"/>
      <c r="H83" s="63"/>
      <c r="I83" s="71"/>
    </row>
    <row r="84" s="25" customFormat="1" ht="17.1" customHeight="1" spans="2:9">
      <c r="B84" s="63" t="s">
        <v>157</v>
      </c>
      <c r="C84" s="63"/>
      <c r="D84" s="63"/>
      <c r="E84" s="63"/>
      <c r="F84" s="63"/>
      <c r="G84" s="63"/>
      <c r="H84" s="63"/>
      <c r="I84" s="71"/>
    </row>
    <row r="85" s="25" customFormat="1" ht="17.1" customHeight="1" spans="2:9">
      <c r="B85" s="63" t="s">
        <v>158</v>
      </c>
      <c r="C85" s="63"/>
      <c r="D85" s="63"/>
      <c r="E85" s="63"/>
      <c r="F85" s="63"/>
      <c r="G85" s="63"/>
      <c r="H85" s="63"/>
      <c r="I85" s="71"/>
    </row>
    <row r="86" s="25" customFormat="1" ht="17.1" customHeight="1" spans="2:9">
      <c r="B86" s="63" t="s">
        <v>159</v>
      </c>
      <c r="C86" s="63"/>
      <c r="D86" s="63"/>
      <c r="E86" s="63"/>
      <c r="F86" s="63"/>
      <c r="G86" s="63"/>
      <c r="H86" s="63"/>
      <c r="I86" s="71"/>
    </row>
    <row r="87" s="25" customFormat="1" ht="17.1" customHeight="1" spans="2:9">
      <c r="B87" s="63" t="s">
        <v>160</v>
      </c>
      <c r="C87" s="63"/>
      <c r="D87" s="63"/>
      <c r="E87" s="63"/>
      <c r="F87" s="63"/>
      <c r="G87" s="63"/>
      <c r="H87" s="63"/>
      <c r="I87" s="71"/>
    </row>
    <row r="88" ht="20.1" customHeight="1" spans="2:9">
      <c r="B88" s="47" t="s">
        <v>161</v>
      </c>
      <c r="C88" s="47"/>
      <c r="D88" s="47"/>
      <c r="E88" s="47"/>
      <c r="F88" s="47"/>
      <c r="G88" s="47"/>
      <c r="H88" s="47"/>
      <c r="I88" s="70"/>
    </row>
    <row r="89" s="26" customFormat="1" ht="17.1" customHeight="1" spans="2:9">
      <c r="B89" s="71" t="s">
        <v>162</v>
      </c>
      <c r="C89" s="71"/>
      <c r="D89" s="71"/>
      <c r="E89" s="71"/>
      <c r="F89" s="71"/>
      <c r="G89" s="71"/>
      <c r="H89" s="71"/>
      <c r="I89" s="71"/>
    </row>
    <row r="90" s="26" customFormat="1" ht="17.1" customHeight="1" spans="2:9">
      <c r="B90" s="71" t="s">
        <v>163</v>
      </c>
      <c r="C90" s="71"/>
      <c r="D90" s="71"/>
      <c r="E90" s="71"/>
      <c r="F90" s="71"/>
      <c r="G90" s="71"/>
      <c r="H90" s="71"/>
      <c r="I90" s="71"/>
    </row>
    <row r="91" s="26" customFormat="1" ht="17.1" customHeight="1" spans="2:9">
      <c r="B91" s="71" t="s">
        <v>164</v>
      </c>
      <c r="C91" s="71"/>
      <c r="D91" s="71"/>
      <c r="E91" s="71"/>
      <c r="F91" s="71"/>
      <c r="G91" s="71"/>
      <c r="H91" s="71"/>
      <c r="I91" s="71"/>
    </row>
    <row r="92" s="26" customFormat="1" ht="17.1" customHeight="1" spans="2:9">
      <c r="B92" s="71" t="s">
        <v>165</v>
      </c>
      <c r="C92" s="71"/>
      <c r="D92" s="71"/>
      <c r="E92" s="71"/>
      <c r="F92" s="71"/>
      <c r="G92" s="71"/>
      <c r="H92" s="71"/>
      <c r="I92" s="71"/>
    </row>
    <row r="93" ht="17.1" customHeight="1" spans="2:8">
      <c r="B93" s="46"/>
      <c r="C93" s="46"/>
      <c r="D93" s="46"/>
      <c r="E93" s="46"/>
      <c r="F93" s="46"/>
      <c r="G93" s="46"/>
      <c r="H93" s="46"/>
    </row>
    <row r="94" spans="2:8">
      <c r="B94" s="72" t="s">
        <v>166</v>
      </c>
      <c r="C94" s="72"/>
      <c r="D94" s="72"/>
      <c r="E94" s="72"/>
      <c r="F94" s="72"/>
      <c r="G94" s="72"/>
      <c r="H94" s="72"/>
    </row>
    <row r="95" s="27" customFormat="1" ht="17" customHeight="1" spans="2:11">
      <c r="B95" s="72"/>
      <c r="C95" s="72"/>
      <c r="D95" s="72"/>
      <c r="E95" s="72"/>
      <c r="F95" s="72"/>
      <c r="G95" s="72"/>
      <c r="H95" s="72"/>
      <c r="I95" s="72"/>
      <c r="J95" s="74"/>
      <c r="K95" s="74"/>
    </row>
    <row r="96" s="27" customFormat="1" ht="19.9" customHeight="1" spans="2:11">
      <c r="B96" s="73"/>
      <c r="C96" s="73"/>
      <c r="D96" s="73"/>
      <c r="J96" s="74"/>
      <c r="K96" s="74"/>
    </row>
    <row r="97" s="27" customFormat="1" ht="19.9" customHeight="1" spans="2:11">
      <c r="B97" s="73"/>
      <c r="C97" s="73"/>
      <c r="D97" s="73"/>
      <c r="J97" s="74"/>
      <c r="K97" s="74"/>
    </row>
    <row r="98" s="27" customFormat="1" ht="19.9" customHeight="1" spans="2:11">
      <c r="B98" s="73"/>
      <c r="C98" s="73"/>
      <c r="D98" s="73"/>
      <c r="J98" s="74"/>
      <c r="K98" s="74"/>
    </row>
  </sheetData>
  <mergeCells count="98">
    <mergeCell ref="B1:H1"/>
    <mergeCell ref="C2:D2"/>
    <mergeCell ref="B10:H10"/>
    <mergeCell ref="B11:G11"/>
    <mergeCell ref="B12:G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G40"/>
    <mergeCell ref="B41:H41"/>
    <mergeCell ref="B42:H42"/>
    <mergeCell ref="B43:H43"/>
    <mergeCell ref="B44:G44"/>
    <mergeCell ref="B45:H45"/>
    <mergeCell ref="B46:H46"/>
    <mergeCell ref="B47:H47"/>
    <mergeCell ref="B48:H48"/>
    <mergeCell ref="B49:H49"/>
    <mergeCell ref="B50:H50"/>
    <mergeCell ref="B51:H51"/>
    <mergeCell ref="B52:H52"/>
    <mergeCell ref="B53:H53"/>
    <mergeCell ref="B54:H54"/>
    <mergeCell ref="B55:H55"/>
    <mergeCell ref="B56:H56"/>
    <mergeCell ref="B57:H57"/>
    <mergeCell ref="B58:H58"/>
    <mergeCell ref="B59:H59"/>
    <mergeCell ref="B60:H60"/>
    <mergeCell ref="B61:H61"/>
    <mergeCell ref="B62:H62"/>
    <mergeCell ref="B63:H63"/>
    <mergeCell ref="B64:H64"/>
    <mergeCell ref="B65:H65"/>
    <mergeCell ref="B66:H66"/>
    <mergeCell ref="B67:H67"/>
    <mergeCell ref="B68:H68"/>
    <mergeCell ref="B69:H69"/>
    <mergeCell ref="B70:H70"/>
    <mergeCell ref="B71:H71"/>
    <mergeCell ref="B72:H72"/>
    <mergeCell ref="B73:H73"/>
    <mergeCell ref="B74:H74"/>
    <mergeCell ref="B75:H75"/>
    <mergeCell ref="B76:H76"/>
    <mergeCell ref="B77:H77"/>
    <mergeCell ref="B78:H78"/>
    <mergeCell ref="B79:H79"/>
    <mergeCell ref="B80:H80"/>
    <mergeCell ref="B81:H81"/>
    <mergeCell ref="B82:H82"/>
    <mergeCell ref="B83:H83"/>
    <mergeCell ref="B84:H84"/>
    <mergeCell ref="B85:H85"/>
    <mergeCell ref="B86:H86"/>
    <mergeCell ref="B87:H87"/>
    <mergeCell ref="B88:H88"/>
    <mergeCell ref="B89:H89"/>
    <mergeCell ref="B90:H90"/>
    <mergeCell ref="B91:H91"/>
    <mergeCell ref="B92:H92"/>
    <mergeCell ref="B93:H93"/>
    <mergeCell ref="B96:D96"/>
    <mergeCell ref="B97:D97"/>
    <mergeCell ref="B98:D98"/>
    <mergeCell ref="B2:B3"/>
    <mergeCell ref="B4:B9"/>
    <mergeCell ref="E2:E3"/>
    <mergeCell ref="F2:F3"/>
    <mergeCell ref="G2:G3"/>
    <mergeCell ref="G4:G9"/>
    <mergeCell ref="H2:H3"/>
    <mergeCell ref="H4:H9"/>
    <mergeCell ref="B94:H95"/>
  </mergeCells>
  <hyperlinks>
    <hyperlink ref="I1" location="产品目录!A1" display="&gt;返回目录"/>
  </hyperlinks>
  <pageMargins left="0.699305555555556" right="0.699305555555556" top="0.75" bottom="0.75" header="0.3" footer="0.3"/>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7" tint="0.8"/>
  </sheetPr>
  <dimension ref="B1:K136"/>
  <sheetViews>
    <sheetView workbookViewId="0">
      <selection activeCell="I1" sqref="I1"/>
    </sheetView>
  </sheetViews>
  <sheetFormatPr defaultColWidth="9.64166666666667" defaultRowHeight="14.25"/>
  <cols>
    <col min="1" max="1" width="7.63333333333333" style="28" customWidth="1"/>
    <col min="2" max="7" width="20.6333333333333" style="28" customWidth="1"/>
    <col min="8" max="8" width="40.6333333333333" style="28" customWidth="1"/>
    <col min="9" max="16376" width="8.88333333333333" style="28"/>
    <col min="16377" max="16384" width="9.64166666666667" style="28"/>
  </cols>
  <sheetData>
    <row r="1" ht="45.95" customHeight="1" spans="2:9">
      <c r="B1" s="76" t="s">
        <v>207</v>
      </c>
      <c r="C1" s="76"/>
      <c r="D1" s="76"/>
      <c r="E1" s="76"/>
      <c r="F1" s="76"/>
      <c r="G1" s="76"/>
      <c r="H1" s="76"/>
      <c r="I1" s="64" t="s">
        <v>73</v>
      </c>
    </row>
    <row r="2" ht="20.1" customHeight="1" spans="2:8">
      <c r="B2" s="33" t="s">
        <v>74</v>
      </c>
      <c r="C2" s="33" t="s">
        <v>75</v>
      </c>
      <c r="D2" s="33"/>
      <c r="E2" s="33" t="s">
        <v>76</v>
      </c>
      <c r="F2" s="33" t="s">
        <v>77</v>
      </c>
      <c r="G2" s="34" t="s">
        <v>208</v>
      </c>
      <c r="H2" s="34" t="s">
        <v>79</v>
      </c>
    </row>
    <row r="3" ht="20.1" customHeight="1" spans="2:8">
      <c r="B3" s="33"/>
      <c r="C3" s="33" t="s">
        <v>80</v>
      </c>
      <c r="D3" s="33" t="s">
        <v>81</v>
      </c>
      <c r="E3" s="33"/>
      <c r="F3" s="33"/>
      <c r="G3" s="34"/>
      <c r="H3" s="34"/>
    </row>
    <row r="4" ht="20.1" customHeight="1" spans="2:8">
      <c r="B4" s="77" t="s">
        <v>209</v>
      </c>
      <c r="C4" s="78" t="s">
        <v>210</v>
      </c>
      <c r="D4" s="77">
        <v>0.3</v>
      </c>
      <c r="E4" s="79">
        <v>59</v>
      </c>
      <c r="F4" s="79">
        <v>17</v>
      </c>
      <c r="G4" s="80">
        <v>9</v>
      </c>
      <c r="H4" s="81" t="s">
        <v>211</v>
      </c>
    </row>
    <row r="5" ht="20.1" customHeight="1" spans="2:8">
      <c r="B5" s="77"/>
      <c r="C5" s="78">
        <f t="shared" ref="C5:C7" si="0">D4+0.001</f>
        <v>0.301</v>
      </c>
      <c r="D5" s="77">
        <v>1</v>
      </c>
      <c r="E5" s="79">
        <v>59</v>
      </c>
      <c r="F5" s="79">
        <v>17</v>
      </c>
      <c r="G5" s="80"/>
      <c r="H5" s="82"/>
    </row>
    <row r="6" ht="20.1" customHeight="1" spans="2:8">
      <c r="B6" s="77"/>
      <c r="C6" s="78">
        <f t="shared" si="0"/>
        <v>1.001</v>
      </c>
      <c r="D6" s="77">
        <v>2</v>
      </c>
      <c r="E6" s="79">
        <v>62</v>
      </c>
      <c r="F6" s="79">
        <v>17</v>
      </c>
      <c r="G6" s="80"/>
      <c r="H6" s="82"/>
    </row>
    <row r="7" ht="20.1" customHeight="1" spans="2:8">
      <c r="B7" s="77"/>
      <c r="C7" s="78">
        <f t="shared" si="0"/>
        <v>2.001</v>
      </c>
      <c r="D7" s="77">
        <v>15</v>
      </c>
      <c r="E7" s="79">
        <v>62</v>
      </c>
      <c r="F7" s="79">
        <v>17</v>
      </c>
      <c r="G7" s="80"/>
      <c r="H7" s="82"/>
    </row>
    <row r="8" ht="20.1" customHeight="1" spans="2:8">
      <c r="B8" s="77" t="s">
        <v>212</v>
      </c>
      <c r="C8" s="78" t="s">
        <v>210</v>
      </c>
      <c r="D8" s="77">
        <v>0.3</v>
      </c>
      <c r="E8" s="79">
        <v>62</v>
      </c>
      <c r="F8" s="79">
        <v>25</v>
      </c>
      <c r="G8" s="80">
        <v>9</v>
      </c>
      <c r="H8" s="82"/>
    </row>
    <row r="9" ht="20.1" customHeight="1" spans="2:8">
      <c r="B9" s="77"/>
      <c r="C9" s="78">
        <f t="shared" ref="C9:C11" si="1">D8+0.001</f>
        <v>0.301</v>
      </c>
      <c r="D9" s="77">
        <v>1</v>
      </c>
      <c r="E9" s="79">
        <v>65</v>
      </c>
      <c r="F9" s="79">
        <v>25</v>
      </c>
      <c r="G9" s="80"/>
      <c r="H9" s="82"/>
    </row>
    <row r="10" ht="20.1" customHeight="1" spans="2:8">
      <c r="B10" s="77"/>
      <c r="C10" s="78">
        <f t="shared" si="1"/>
        <v>1.001</v>
      </c>
      <c r="D10" s="77">
        <v>2</v>
      </c>
      <c r="E10" s="79">
        <v>67</v>
      </c>
      <c r="F10" s="79">
        <v>25</v>
      </c>
      <c r="G10" s="80"/>
      <c r="H10" s="82"/>
    </row>
    <row r="11" ht="20.1" customHeight="1" spans="2:8">
      <c r="B11" s="77"/>
      <c r="C11" s="78">
        <f t="shared" si="1"/>
        <v>2.001</v>
      </c>
      <c r="D11" s="77">
        <v>5</v>
      </c>
      <c r="E11" s="79">
        <v>67</v>
      </c>
      <c r="F11" s="79">
        <v>25</v>
      </c>
      <c r="G11" s="80"/>
      <c r="H11" s="82"/>
    </row>
    <row r="12" ht="20.1" customHeight="1" spans="2:8">
      <c r="B12" s="77" t="s">
        <v>213</v>
      </c>
      <c r="C12" s="78" t="s">
        <v>210</v>
      </c>
      <c r="D12" s="77">
        <v>0.3</v>
      </c>
      <c r="E12" s="79">
        <v>71</v>
      </c>
      <c r="F12" s="79">
        <v>26</v>
      </c>
      <c r="G12" s="80">
        <v>9</v>
      </c>
      <c r="H12" s="82"/>
    </row>
    <row r="13" ht="20.1" customHeight="1" spans="2:8">
      <c r="B13" s="77"/>
      <c r="C13" s="78">
        <f t="shared" ref="C13:C15" si="2">D12+0.001</f>
        <v>0.301</v>
      </c>
      <c r="D13" s="77">
        <v>1</v>
      </c>
      <c r="E13" s="79">
        <v>71</v>
      </c>
      <c r="F13" s="79">
        <v>26</v>
      </c>
      <c r="G13" s="80"/>
      <c r="H13" s="82"/>
    </row>
    <row r="14" ht="20.1" customHeight="1" spans="2:8">
      <c r="B14" s="77"/>
      <c r="C14" s="78">
        <f t="shared" si="2"/>
        <v>1.001</v>
      </c>
      <c r="D14" s="77">
        <v>2</v>
      </c>
      <c r="E14" s="79">
        <v>71</v>
      </c>
      <c r="F14" s="79">
        <v>26</v>
      </c>
      <c r="G14" s="80"/>
      <c r="H14" s="82"/>
    </row>
    <row r="15" ht="20.1" customHeight="1" spans="2:8">
      <c r="B15" s="77"/>
      <c r="C15" s="78">
        <f t="shared" si="2"/>
        <v>2.001</v>
      </c>
      <c r="D15" s="77">
        <v>5</v>
      </c>
      <c r="E15" s="79">
        <v>71</v>
      </c>
      <c r="F15" s="79">
        <v>26</v>
      </c>
      <c r="G15" s="80"/>
      <c r="H15" s="82"/>
    </row>
    <row r="16" ht="20.1" customHeight="1" spans="2:8">
      <c r="B16" s="77" t="s">
        <v>214</v>
      </c>
      <c r="C16" s="78" t="s">
        <v>210</v>
      </c>
      <c r="D16" s="77">
        <v>0.3</v>
      </c>
      <c r="E16" s="79">
        <v>71</v>
      </c>
      <c r="F16" s="79">
        <v>27</v>
      </c>
      <c r="G16" s="83" t="s">
        <v>215</v>
      </c>
      <c r="H16" s="82"/>
    </row>
    <row r="17" ht="20.1" customHeight="1" spans="2:8">
      <c r="B17" s="77"/>
      <c r="C17" s="78">
        <f t="shared" ref="C17:C19" si="3">D16+0.001</f>
        <v>0.301</v>
      </c>
      <c r="D17" s="77">
        <v>1</v>
      </c>
      <c r="E17" s="79">
        <v>74</v>
      </c>
      <c r="F17" s="79">
        <v>27</v>
      </c>
      <c r="G17" s="80"/>
      <c r="H17" s="82"/>
    </row>
    <row r="18" ht="20.1" customHeight="1" spans="2:8">
      <c r="B18" s="77"/>
      <c r="C18" s="78">
        <f t="shared" si="3"/>
        <v>1.001</v>
      </c>
      <c r="D18" s="77">
        <v>2</v>
      </c>
      <c r="E18" s="79">
        <v>74</v>
      </c>
      <c r="F18" s="79">
        <v>27</v>
      </c>
      <c r="G18" s="80"/>
      <c r="H18" s="82"/>
    </row>
    <row r="19" ht="20.1" customHeight="1" spans="2:8">
      <c r="B19" s="77"/>
      <c r="C19" s="78">
        <f t="shared" si="3"/>
        <v>2.001</v>
      </c>
      <c r="D19" s="77">
        <v>5</v>
      </c>
      <c r="E19" s="79">
        <v>74</v>
      </c>
      <c r="F19" s="79">
        <v>27</v>
      </c>
      <c r="G19" s="80"/>
      <c r="H19" s="82"/>
    </row>
    <row r="20" ht="20.1" customHeight="1" spans="2:8">
      <c r="B20" s="77" t="s">
        <v>216</v>
      </c>
      <c r="C20" s="78" t="s">
        <v>210</v>
      </c>
      <c r="D20" s="77">
        <v>0.3</v>
      </c>
      <c r="E20" s="79">
        <v>61</v>
      </c>
      <c r="F20" s="79">
        <v>20</v>
      </c>
      <c r="G20" s="80">
        <v>9</v>
      </c>
      <c r="H20" s="82"/>
    </row>
    <row r="21" ht="20.1" customHeight="1" spans="2:8">
      <c r="B21" s="77"/>
      <c r="C21" s="78">
        <f t="shared" ref="C21:C23" si="4">D20+0.001</f>
        <v>0.301</v>
      </c>
      <c r="D21" s="77">
        <v>1</v>
      </c>
      <c r="E21" s="79">
        <v>61</v>
      </c>
      <c r="F21" s="79">
        <v>20</v>
      </c>
      <c r="G21" s="80"/>
      <c r="H21" s="82"/>
    </row>
    <row r="22" ht="20.1" customHeight="1" spans="2:8">
      <c r="B22" s="77"/>
      <c r="C22" s="78">
        <f t="shared" si="4"/>
        <v>1.001</v>
      </c>
      <c r="D22" s="77">
        <v>2</v>
      </c>
      <c r="E22" s="79">
        <v>64</v>
      </c>
      <c r="F22" s="79">
        <v>21</v>
      </c>
      <c r="G22" s="80"/>
      <c r="H22" s="82"/>
    </row>
    <row r="23" ht="20.1" customHeight="1" spans="2:8">
      <c r="B23" s="77"/>
      <c r="C23" s="78">
        <f t="shared" si="4"/>
        <v>2.001</v>
      </c>
      <c r="D23" s="77">
        <v>5</v>
      </c>
      <c r="E23" s="79">
        <v>64</v>
      </c>
      <c r="F23" s="79">
        <v>21</v>
      </c>
      <c r="G23" s="80"/>
      <c r="H23" s="82"/>
    </row>
    <row r="24" ht="20.1" customHeight="1" spans="2:8">
      <c r="B24" s="77" t="s">
        <v>217</v>
      </c>
      <c r="C24" s="78" t="s">
        <v>210</v>
      </c>
      <c r="D24" s="77">
        <v>0.3</v>
      </c>
      <c r="E24" s="79">
        <v>61</v>
      </c>
      <c r="F24" s="79">
        <v>23</v>
      </c>
      <c r="G24" s="80">
        <v>9</v>
      </c>
      <c r="H24" s="82"/>
    </row>
    <row r="25" ht="20.1" customHeight="1" spans="2:8">
      <c r="B25" s="77"/>
      <c r="C25" s="78">
        <f t="shared" ref="C25:C27" si="5">D24+0.001</f>
        <v>0.301</v>
      </c>
      <c r="D25" s="77">
        <v>1</v>
      </c>
      <c r="E25" s="79">
        <v>61</v>
      </c>
      <c r="F25" s="79">
        <v>23</v>
      </c>
      <c r="G25" s="80"/>
      <c r="H25" s="82"/>
    </row>
    <row r="26" ht="20.1" customHeight="1" spans="2:8">
      <c r="B26" s="77"/>
      <c r="C26" s="78">
        <f t="shared" si="5"/>
        <v>1.001</v>
      </c>
      <c r="D26" s="77">
        <v>2</v>
      </c>
      <c r="E26" s="79">
        <v>61</v>
      </c>
      <c r="F26" s="79">
        <v>23</v>
      </c>
      <c r="G26" s="80"/>
      <c r="H26" s="82"/>
    </row>
    <row r="27" ht="20.1" customHeight="1" spans="2:8">
      <c r="B27" s="77"/>
      <c r="C27" s="78">
        <f t="shared" si="5"/>
        <v>2.001</v>
      </c>
      <c r="D27" s="77">
        <v>5</v>
      </c>
      <c r="E27" s="79">
        <v>63</v>
      </c>
      <c r="F27" s="79">
        <v>24</v>
      </c>
      <c r="G27" s="80"/>
      <c r="H27" s="82"/>
    </row>
    <row r="28" ht="20.1" customHeight="1" spans="2:8">
      <c r="B28" s="77" t="s">
        <v>218</v>
      </c>
      <c r="C28" s="78" t="s">
        <v>210</v>
      </c>
      <c r="D28" s="77">
        <v>1</v>
      </c>
      <c r="E28" s="79">
        <v>63</v>
      </c>
      <c r="F28" s="79">
        <v>29</v>
      </c>
      <c r="G28" s="80">
        <v>9</v>
      </c>
      <c r="H28" s="82"/>
    </row>
    <row r="29" ht="20.1" customHeight="1" spans="2:8">
      <c r="B29" s="77"/>
      <c r="C29" s="78">
        <f>D28+0.001</f>
        <v>1.001</v>
      </c>
      <c r="D29" s="77">
        <v>5</v>
      </c>
      <c r="E29" s="79">
        <v>63</v>
      </c>
      <c r="F29" s="79">
        <v>29</v>
      </c>
      <c r="G29" s="80"/>
      <c r="H29" s="82"/>
    </row>
    <row r="30" ht="20.1" customHeight="1" spans="2:8">
      <c r="B30" s="77" t="s">
        <v>219</v>
      </c>
      <c r="C30" s="78" t="s">
        <v>210</v>
      </c>
      <c r="D30" s="77">
        <v>0.5</v>
      </c>
      <c r="E30" s="79">
        <v>69</v>
      </c>
      <c r="F30" s="79">
        <v>14</v>
      </c>
      <c r="G30" s="80">
        <v>9</v>
      </c>
      <c r="H30" s="82"/>
    </row>
    <row r="31" ht="20.1" customHeight="1" spans="2:8">
      <c r="B31" s="77"/>
      <c r="C31" s="78">
        <f>D30+0.001</f>
        <v>0.501</v>
      </c>
      <c r="D31" s="77">
        <v>5</v>
      </c>
      <c r="E31" s="79">
        <v>69</v>
      </c>
      <c r="F31" s="79">
        <v>16</v>
      </c>
      <c r="G31" s="80"/>
      <c r="H31" s="82"/>
    </row>
    <row r="32" ht="20.1" customHeight="1" spans="2:8">
      <c r="B32" s="77" t="s">
        <v>220</v>
      </c>
      <c r="C32" s="78" t="s">
        <v>210</v>
      </c>
      <c r="D32" s="77">
        <v>5</v>
      </c>
      <c r="E32" s="79">
        <v>86</v>
      </c>
      <c r="F32" s="79">
        <v>20</v>
      </c>
      <c r="G32" s="83" t="s">
        <v>221</v>
      </c>
      <c r="H32" s="82"/>
    </row>
    <row r="33" ht="20.1" customHeight="1" spans="2:8">
      <c r="B33" s="77" t="s">
        <v>222</v>
      </c>
      <c r="C33" s="78" t="s">
        <v>210</v>
      </c>
      <c r="D33" s="77">
        <v>5</v>
      </c>
      <c r="E33" s="79">
        <v>66</v>
      </c>
      <c r="F33" s="79">
        <v>21</v>
      </c>
      <c r="G33" s="80" t="s">
        <v>221</v>
      </c>
      <c r="H33" s="82"/>
    </row>
    <row r="34" ht="20.1" customHeight="1" spans="2:8">
      <c r="B34" s="77" t="s">
        <v>223</v>
      </c>
      <c r="C34" s="78" t="s">
        <v>210</v>
      </c>
      <c r="D34" s="77">
        <v>5</v>
      </c>
      <c r="E34" s="79">
        <v>66</v>
      </c>
      <c r="F34" s="79">
        <v>31</v>
      </c>
      <c r="G34" s="80" t="s">
        <v>221</v>
      </c>
      <c r="H34" s="82"/>
    </row>
    <row r="35" ht="20.1" customHeight="1" spans="2:8">
      <c r="B35" s="77" t="s">
        <v>224</v>
      </c>
      <c r="C35" s="78" t="s">
        <v>210</v>
      </c>
      <c r="D35" s="77">
        <v>2</v>
      </c>
      <c r="E35" s="79">
        <v>75</v>
      </c>
      <c r="F35" s="79">
        <v>33</v>
      </c>
      <c r="G35" s="80" t="s">
        <v>221</v>
      </c>
      <c r="H35" s="82"/>
    </row>
    <row r="36" ht="20.1" customHeight="1" spans="2:8">
      <c r="B36" s="77"/>
      <c r="C36" s="78">
        <f>D35+0.001</f>
        <v>2.001</v>
      </c>
      <c r="D36" s="77">
        <v>5</v>
      </c>
      <c r="E36" s="79">
        <v>75</v>
      </c>
      <c r="F36" s="79">
        <v>35</v>
      </c>
      <c r="G36" s="80"/>
      <c r="H36" s="82"/>
    </row>
    <row r="37" ht="20.1" customHeight="1" spans="2:8">
      <c r="B37" s="77" t="s">
        <v>225</v>
      </c>
      <c r="C37" s="78" t="s">
        <v>210</v>
      </c>
      <c r="D37" s="77">
        <v>2</v>
      </c>
      <c r="E37" s="79">
        <v>80</v>
      </c>
      <c r="F37" s="79">
        <v>26</v>
      </c>
      <c r="G37" s="80" t="s">
        <v>221</v>
      </c>
      <c r="H37" s="82"/>
    </row>
    <row r="38" ht="20.1" customHeight="1" spans="2:8">
      <c r="B38" s="77" t="s">
        <v>226</v>
      </c>
      <c r="C38" s="78" t="s">
        <v>210</v>
      </c>
      <c r="D38" s="77">
        <v>2</v>
      </c>
      <c r="E38" s="79">
        <v>109</v>
      </c>
      <c r="F38" s="79">
        <v>26</v>
      </c>
      <c r="G38" s="80" t="s">
        <v>221</v>
      </c>
      <c r="H38" s="82"/>
    </row>
    <row r="39" ht="20.1" customHeight="1" spans="2:8">
      <c r="B39" s="77" t="s">
        <v>227</v>
      </c>
      <c r="C39" s="78" t="s">
        <v>210</v>
      </c>
      <c r="D39" s="77">
        <v>2</v>
      </c>
      <c r="E39" s="79">
        <v>91</v>
      </c>
      <c r="F39" s="79">
        <v>40</v>
      </c>
      <c r="G39" s="80" t="s">
        <v>221</v>
      </c>
      <c r="H39" s="82"/>
    </row>
    <row r="40" ht="20.1" customHeight="1" spans="2:8">
      <c r="B40" s="77" t="s">
        <v>228</v>
      </c>
      <c r="C40" s="78" t="s">
        <v>210</v>
      </c>
      <c r="D40" s="77">
        <v>2</v>
      </c>
      <c r="E40" s="79">
        <v>95</v>
      </c>
      <c r="F40" s="79">
        <v>35</v>
      </c>
      <c r="G40" s="80" t="s">
        <v>221</v>
      </c>
      <c r="H40" s="82"/>
    </row>
    <row r="41" ht="20.1" customHeight="1" spans="2:8">
      <c r="B41" s="77" t="s">
        <v>229</v>
      </c>
      <c r="C41" s="78" t="s">
        <v>210</v>
      </c>
      <c r="D41" s="77">
        <v>2</v>
      </c>
      <c r="E41" s="79">
        <v>85</v>
      </c>
      <c r="F41" s="79">
        <v>39</v>
      </c>
      <c r="G41" s="80" t="s">
        <v>221</v>
      </c>
      <c r="H41" s="82"/>
    </row>
    <row r="42" ht="20.1" customHeight="1" spans="2:8">
      <c r="B42" s="77" t="s">
        <v>230</v>
      </c>
      <c r="C42" s="78" t="s">
        <v>210</v>
      </c>
      <c r="D42" s="77">
        <v>2</v>
      </c>
      <c r="E42" s="79">
        <v>79</v>
      </c>
      <c r="F42" s="79">
        <v>32</v>
      </c>
      <c r="G42" s="80" t="s">
        <v>221</v>
      </c>
      <c r="H42" s="82"/>
    </row>
    <row r="43" ht="20.1" customHeight="1" spans="2:8">
      <c r="B43" s="77" t="s">
        <v>231</v>
      </c>
      <c r="C43" s="78" t="s">
        <v>210</v>
      </c>
      <c r="D43" s="77">
        <v>2</v>
      </c>
      <c r="E43" s="79">
        <v>119</v>
      </c>
      <c r="F43" s="79">
        <v>23</v>
      </c>
      <c r="G43" s="80" t="s">
        <v>221</v>
      </c>
      <c r="H43" s="82"/>
    </row>
    <row r="44" ht="20.1" customHeight="1" spans="2:8">
      <c r="B44" s="77" t="s">
        <v>232</v>
      </c>
      <c r="C44" s="78" t="s">
        <v>210</v>
      </c>
      <c r="D44" s="77">
        <v>2</v>
      </c>
      <c r="E44" s="79">
        <v>107</v>
      </c>
      <c r="F44" s="79">
        <v>22</v>
      </c>
      <c r="G44" s="80" t="s">
        <v>221</v>
      </c>
      <c r="H44" s="82"/>
    </row>
    <row r="45" ht="20.1" customHeight="1" spans="2:8">
      <c r="B45" s="77" t="s">
        <v>233</v>
      </c>
      <c r="C45" s="78" t="s">
        <v>210</v>
      </c>
      <c r="D45" s="77">
        <v>2</v>
      </c>
      <c r="E45" s="79">
        <v>111</v>
      </c>
      <c r="F45" s="79">
        <v>24</v>
      </c>
      <c r="G45" s="80" t="s">
        <v>221</v>
      </c>
      <c r="H45" s="82"/>
    </row>
    <row r="46" ht="20.1" customHeight="1" spans="2:8">
      <c r="B46" s="77" t="s">
        <v>234</v>
      </c>
      <c r="C46" s="78" t="s">
        <v>210</v>
      </c>
      <c r="D46" s="77">
        <v>2</v>
      </c>
      <c r="E46" s="79">
        <v>109</v>
      </c>
      <c r="F46" s="79">
        <v>27</v>
      </c>
      <c r="G46" s="80" t="s">
        <v>221</v>
      </c>
      <c r="H46" s="82"/>
    </row>
    <row r="47" ht="20.1" customHeight="1" spans="2:8">
      <c r="B47" s="77" t="s">
        <v>235</v>
      </c>
      <c r="C47" s="78" t="s">
        <v>210</v>
      </c>
      <c r="D47" s="77">
        <v>2</v>
      </c>
      <c r="E47" s="79">
        <v>81</v>
      </c>
      <c r="F47" s="79">
        <v>27</v>
      </c>
      <c r="G47" s="80" t="s">
        <v>221</v>
      </c>
      <c r="H47" s="82"/>
    </row>
    <row r="48" ht="20.1" customHeight="1" spans="2:8">
      <c r="B48" s="77" t="s">
        <v>236</v>
      </c>
      <c r="C48" s="78" t="s">
        <v>210</v>
      </c>
      <c r="D48" s="77">
        <v>2</v>
      </c>
      <c r="E48" s="79">
        <v>77</v>
      </c>
      <c r="F48" s="79">
        <v>25</v>
      </c>
      <c r="G48" s="80" t="s">
        <v>221</v>
      </c>
      <c r="H48" s="82"/>
    </row>
    <row r="49" ht="20.1" customHeight="1" spans="2:8">
      <c r="B49" s="77" t="s">
        <v>237</v>
      </c>
      <c r="C49" s="78" t="s">
        <v>210</v>
      </c>
      <c r="D49" s="77">
        <v>2</v>
      </c>
      <c r="E49" s="79">
        <v>80</v>
      </c>
      <c r="F49" s="79">
        <v>26</v>
      </c>
      <c r="G49" s="80" t="s">
        <v>221</v>
      </c>
      <c r="H49" s="82"/>
    </row>
    <row r="50" ht="20.1" customHeight="1" spans="2:8">
      <c r="B50" s="46"/>
      <c r="C50" s="46"/>
      <c r="D50" s="46"/>
      <c r="E50" s="46"/>
      <c r="F50" s="46"/>
      <c r="G50" s="46"/>
      <c r="H50" s="46"/>
    </row>
    <row r="51" ht="20.1" customHeight="1" spans="2:8">
      <c r="B51" s="47" t="s">
        <v>85</v>
      </c>
      <c r="C51" s="47"/>
      <c r="D51" s="47"/>
      <c r="E51" s="47"/>
      <c r="F51" s="47"/>
      <c r="G51" s="47"/>
      <c r="H51" s="47"/>
    </row>
    <row r="52" ht="20.1" customHeight="1" spans="2:8">
      <c r="B52" s="84" t="s">
        <v>238</v>
      </c>
      <c r="C52" s="84"/>
      <c r="D52" s="84"/>
      <c r="E52" s="84"/>
      <c r="F52" s="84"/>
      <c r="G52" s="84"/>
      <c r="H52" s="84"/>
    </row>
    <row r="53" ht="20.1" customHeight="1" spans="2:8">
      <c r="B53" s="85" t="s">
        <v>239</v>
      </c>
      <c r="C53" s="85"/>
      <c r="D53" s="85"/>
      <c r="E53" s="85"/>
      <c r="F53" s="85"/>
      <c r="G53" s="85"/>
      <c r="H53" s="85"/>
    </row>
    <row r="54" ht="17" customHeight="1" spans="2:8">
      <c r="B54" s="86" t="s">
        <v>240</v>
      </c>
      <c r="C54" s="86"/>
      <c r="D54" s="86"/>
      <c r="E54" s="86"/>
      <c r="F54" s="86"/>
      <c r="G54" s="86"/>
      <c r="H54" s="86"/>
    </row>
    <row r="55" ht="20.1" customHeight="1" spans="2:8">
      <c r="B55" s="85" t="s">
        <v>241</v>
      </c>
      <c r="C55" s="85"/>
      <c r="D55" s="85"/>
      <c r="E55" s="85"/>
      <c r="F55" s="85"/>
      <c r="G55" s="85"/>
      <c r="H55" s="85"/>
    </row>
    <row r="56" ht="17.1" customHeight="1" spans="2:8">
      <c r="B56" s="87" t="s">
        <v>242</v>
      </c>
      <c r="C56" s="87"/>
      <c r="D56" s="87"/>
      <c r="E56" s="87"/>
      <c r="F56" s="87"/>
      <c r="G56" s="87"/>
      <c r="H56" s="87"/>
    </row>
    <row r="57" ht="17.1" customHeight="1" spans="2:8">
      <c r="B57" s="87" t="s">
        <v>243</v>
      </c>
      <c r="C57" s="87"/>
      <c r="D57" s="87"/>
      <c r="E57" s="87"/>
      <c r="F57" s="87"/>
      <c r="G57" s="87"/>
      <c r="H57" s="87"/>
    </row>
    <row r="58" ht="17.1" customHeight="1" spans="2:8">
      <c r="B58" s="87" t="s">
        <v>244</v>
      </c>
      <c r="C58" s="87"/>
      <c r="D58" s="87"/>
      <c r="E58" s="87"/>
      <c r="F58" s="87"/>
      <c r="G58" s="87"/>
      <c r="H58" s="87"/>
    </row>
    <row r="59" ht="17.1" customHeight="1" spans="2:8">
      <c r="B59" s="87" t="s">
        <v>245</v>
      </c>
      <c r="C59" s="87"/>
      <c r="D59" s="87"/>
      <c r="E59" s="87"/>
      <c r="F59" s="87"/>
      <c r="G59" s="87"/>
      <c r="H59" s="87"/>
    </row>
    <row r="60" ht="17.1" customHeight="1" spans="2:8">
      <c r="B60" s="87" t="s">
        <v>246</v>
      </c>
      <c r="C60" s="87"/>
      <c r="D60" s="87"/>
      <c r="E60" s="87"/>
      <c r="F60" s="87"/>
      <c r="G60" s="87"/>
      <c r="H60" s="87"/>
    </row>
    <row r="61" ht="17.1" customHeight="1" spans="2:8">
      <c r="B61" s="87" t="s">
        <v>247</v>
      </c>
      <c r="C61" s="87"/>
      <c r="D61" s="87"/>
      <c r="E61" s="87"/>
      <c r="F61" s="87"/>
      <c r="G61" s="87"/>
      <c r="H61" s="87"/>
    </row>
    <row r="62" ht="17.1" customHeight="1" spans="2:8">
      <c r="B62" s="87" t="s">
        <v>248</v>
      </c>
      <c r="C62" s="87"/>
      <c r="D62" s="87"/>
      <c r="E62" s="87"/>
      <c r="F62" s="87"/>
      <c r="G62" s="87"/>
      <c r="H62" s="87"/>
    </row>
    <row r="63" ht="17.1" customHeight="1" spans="2:8">
      <c r="B63" s="87" t="s">
        <v>249</v>
      </c>
      <c r="C63" s="87"/>
      <c r="D63" s="87"/>
      <c r="E63" s="87"/>
      <c r="F63" s="87"/>
      <c r="G63" s="87"/>
      <c r="H63" s="87"/>
    </row>
    <row r="64" ht="17.1" customHeight="1" spans="2:8">
      <c r="B64" s="84" t="s">
        <v>250</v>
      </c>
      <c r="C64" s="84"/>
      <c r="D64" s="84"/>
      <c r="E64" s="84"/>
      <c r="F64" s="84"/>
      <c r="G64" s="84"/>
      <c r="H64" s="84"/>
    </row>
    <row r="65" ht="20.1" customHeight="1" spans="2:8">
      <c r="B65" s="85" t="s">
        <v>251</v>
      </c>
      <c r="C65" s="85"/>
      <c r="D65" s="85"/>
      <c r="E65" s="85"/>
      <c r="F65" s="85"/>
      <c r="G65" s="85"/>
      <c r="H65" s="85"/>
    </row>
    <row r="66" ht="17" customHeight="1" spans="2:9">
      <c r="B66" s="87" t="s">
        <v>252</v>
      </c>
      <c r="C66" s="87"/>
      <c r="D66" s="87"/>
      <c r="E66" s="87"/>
      <c r="F66" s="87"/>
      <c r="G66" s="87" t="s">
        <v>253</v>
      </c>
      <c r="H66" s="87"/>
      <c r="I66" s="96" t="s">
        <v>254</v>
      </c>
    </row>
    <row r="67" ht="17" customHeight="1" spans="2:8">
      <c r="B67" s="85" t="s">
        <v>255</v>
      </c>
      <c r="C67" s="85"/>
      <c r="D67" s="85"/>
      <c r="E67" s="85"/>
      <c r="F67" s="85"/>
      <c r="G67" s="85"/>
      <c r="H67" s="85"/>
    </row>
    <row r="68" ht="17" customHeight="1" spans="2:8">
      <c r="B68" s="87" t="s">
        <v>256</v>
      </c>
      <c r="C68" s="87"/>
      <c r="D68" s="87"/>
      <c r="E68" s="87"/>
      <c r="F68" s="87"/>
      <c r="G68" s="87" t="s">
        <v>253</v>
      </c>
      <c r="H68" s="87"/>
    </row>
    <row r="69" ht="17" customHeight="1" spans="2:8">
      <c r="B69" s="87" t="s">
        <v>257</v>
      </c>
      <c r="C69" s="87"/>
      <c r="D69" s="87"/>
      <c r="E69" s="87"/>
      <c r="F69" s="87"/>
      <c r="G69" s="87"/>
      <c r="H69" s="87"/>
    </row>
    <row r="70" ht="17" customHeight="1" spans="2:8">
      <c r="B70" s="87" t="s">
        <v>258</v>
      </c>
      <c r="C70" s="87"/>
      <c r="D70" s="87"/>
      <c r="E70" s="87"/>
      <c r="F70" s="87"/>
      <c r="G70" s="87"/>
      <c r="H70" s="87"/>
    </row>
    <row r="71" ht="17" customHeight="1" spans="2:8">
      <c r="B71" s="87" t="s">
        <v>259</v>
      </c>
      <c r="C71" s="87"/>
      <c r="D71" s="87"/>
      <c r="E71" s="87"/>
      <c r="F71" s="87"/>
      <c r="G71" s="87"/>
      <c r="H71" s="87"/>
    </row>
    <row r="72" ht="17" customHeight="1" spans="2:8">
      <c r="B72" s="87" t="s">
        <v>260</v>
      </c>
      <c r="C72" s="87"/>
      <c r="D72" s="87"/>
      <c r="E72" s="87"/>
      <c r="F72" s="87"/>
      <c r="G72" s="87"/>
      <c r="H72" s="87"/>
    </row>
    <row r="73" ht="17" customHeight="1" spans="2:8">
      <c r="B73" s="87" t="s">
        <v>261</v>
      </c>
      <c r="C73" s="87"/>
      <c r="D73" s="87"/>
      <c r="E73" s="87"/>
      <c r="F73" s="87"/>
      <c r="G73" s="87"/>
      <c r="H73" s="87"/>
    </row>
    <row r="74" ht="17" customHeight="1" spans="2:8">
      <c r="B74" s="87" t="s">
        <v>262</v>
      </c>
      <c r="C74" s="87"/>
      <c r="D74" s="87"/>
      <c r="E74" s="87"/>
      <c r="F74" s="87"/>
      <c r="G74" s="87"/>
      <c r="H74" s="87"/>
    </row>
    <row r="75" ht="20.1" customHeight="1" spans="2:8">
      <c r="B75" s="87" t="s">
        <v>263</v>
      </c>
      <c r="C75" s="87"/>
      <c r="D75" s="87"/>
      <c r="E75" s="87" t="s">
        <v>264</v>
      </c>
      <c r="F75" s="87"/>
      <c r="G75" s="87"/>
      <c r="H75" s="87"/>
    </row>
    <row r="76" ht="17" customHeight="1" spans="2:8">
      <c r="B76" s="85" t="s">
        <v>265</v>
      </c>
      <c r="C76" s="85"/>
      <c r="D76" s="85"/>
      <c r="E76" s="85"/>
      <c r="F76" s="85"/>
      <c r="G76" s="85"/>
      <c r="H76" s="85"/>
    </row>
    <row r="77" ht="17" customHeight="1" spans="2:8">
      <c r="B77" s="88" t="s">
        <v>211</v>
      </c>
      <c r="C77" s="86"/>
      <c r="D77" s="86"/>
      <c r="E77" s="86"/>
      <c r="F77" s="86"/>
      <c r="G77" s="86"/>
      <c r="H77" s="86"/>
    </row>
    <row r="78" ht="17" customHeight="1" spans="2:8">
      <c r="B78" s="85" t="s">
        <v>266</v>
      </c>
      <c r="C78" s="85"/>
      <c r="D78" s="85"/>
      <c r="E78" s="85"/>
      <c r="F78" s="85"/>
      <c r="G78" s="85"/>
      <c r="H78" s="85"/>
    </row>
    <row r="79" s="25" customFormat="1" ht="51" customHeight="1" spans="2:8">
      <c r="B79" s="89" t="s">
        <v>267</v>
      </c>
      <c r="C79" s="89"/>
      <c r="D79" s="89"/>
      <c r="E79" s="89"/>
      <c r="F79" s="89"/>
      <c r="G79" s="89"/>
      <c r="H79" s="89"/>
    </row>
    <row r="80" s="25" customFormat="1" ht="17" customHeight="1" spans="2:8">
      <c r="B80" s="85" t="s">
        <v>268</v>
      </c>
      <c r="C80" s="85"/>
      <c r="D80" s="85"/>
      <c r="E80" s="85"/>
      <c r="F80" s="85"/>
      <c r="G80" s="85"/>
      <c r="H80" s="85"/>
    </row>
    <row r="81" ht="17" customHeight="1" spans="2:8">
      <c r="B81" s="90" t="s">
        <v>269</v>
      </c>
      <c r="C81" s="90"/>
      <c r="D81" s="90"/>
      <c r="E81" s="90"/>
      <c r="F81" s="90"/>
      <c r="G81" s="90"/>
      <c r="H81" s="90"/>
    </row>
    <row r="82" s="25" customFormat="1" ht="20.1" customHeight="1" spans="2:8">
      <c r="B82" s="90" t="s">
        <v>270</v>
      </c>
      <c r="C82" s="90"/>
      <c r="D82" s="90"/>
      <c r="E82" s="90"/>
      <c r="F82" s="90"/>
      <c r="G82" s="90"/>
      <c r="H82" s="90"/>
    </row>
    <row r="83" s="25" customFormat="1" ht="17.1" customHeight="1" spans="2:8">
      <c r="B83" s="90" t="s">
        <v>271</v>
      </c>
      <c r="C83" s="90"/>
      <c r="D83" s="90"/>
      <c r="E83" s="90"/>
      <c r="F83" s="90"/>
      <c r="G83" s="90"/>
      <c r="H83" s="90"/>
    </row>
    <row r="84" s="25" customFormat="1" ht="17.1" customHeight="1" spans="2:8">
      <c r="B84" s="91" t="s">
        <v>272</v>
      </c>
      <c r="C84" s="91"/>
      <c r="D84" s="91"/>
      <c r="E84" s="91"/>
      <c r="F84" s="91"/>
      <c r="G84" s="91"/>
      <c r="H84" s="91"/>
    </row>
    <row r="85" s="25" customFormat="1" ht="17.1" customHeight="1" spans="2:8">
      <c r="B85" s="84" t="s">
        <v>273</v>
      </c>
      <c r="C85" s="84"/>
      <c r="D85" s="84"/>
      <c r="E85" s="84"/>
      <c r="F85" s="84"/>
      <c r="G85" s="84"/>
      <c r="H85" s="84"/>
    </row>
    <row r="86" s="25" customFormat="1" ht="17" customHeight="1" spans="2:8">
      <c r="B86" s="92" t="s">
        <v>274</v>
      </c>
      <c r="C86" s="92"/>
      <c r="D86" s="92" t="s">
        <v>275</v>
      </c>
      <c r="E86" s="92"/>
      <c r="F86" s="92"/>
      <c r="G86" s="92"/>
      <c r="H86" s="92"/>
    </row>
    <row r="87" s="25" customFormat="1" ht="17" customHeight="1" spans="2:8">
      <c r="B87" s="92" t="s">
        <v>276</v>
      </c>
      <c r="C87" s="92"/>
      <c r="D87" s="92"/>
      <c r="E87" s="92"/>
      <c r="F87" s="92"/>
      <c r="G87" s="92"/>
      <c r="H87" s="92"/>
    </row>
    <row r="88" s="25" customFormat="1" ht="17" customHeight="1" spans="2:8">
      <c r="B88" s="92" t="s">
        <v>277</v>
      </c>
      <c r="C88" s="92"/>
      <c r="D88" s="92"/>
      <c r="E88" s="92"/>
      <c r="F88" s="92"/>
      <c r="G88" s="92"/>
      <c r="H88" s="92"/>
    </row>
    <row r="89" s="25" customFormat="1" ht="17" customHeight="1" spans="2:8">
      <c r="B89" s="92" t="s">
        <v>278</v>
      </c>
      <c r="C89" s="92"/>
      <c r="D89" s="92"/>
      <c r="E89" s="92"/>
      <c r="F89" s="92"/>
      <c r="G89" s="92" t="s">
        <v>279</v>
      </c>
      <c r="H89" s="92"/>
    </row>
    <row r="90" s="25" customFormat="1" ht="17" customHeight="1" spans="2:8">
      <c r="B90" s="92" t="s">
        <v>280</v>
      </c>
      <c r="C90" s="92"/>
      <c r="D90" s="92"/>
      <c r="E90" s="92"/>
      <c r="F90" s="92"/>
      <c r="G90" s="92"/>
      <c r="H90" s="92"/>
    </row>
    <row r="91" s="25" customFormat="1" ht="17" customHeight="1" spans="2:8">
      <c r="B91" s="92" t="s">
        <v>281</v>
      </c>
      <c r="C91" s="92"/>
      <c r="D91" s="92"/>
      <c r="E91" s="92"/>
      <c r="F91" s="92"/>
      <c r="G91" s="92"/>
      <c r="H91" s="92"/>
    </row>
    <row r="92" s="25" customFormat="1" ht="17" customHeight="1" spans="2:8">
      <c r="B92" s="92" t="s">
        <v>282</v>
      </c>
      <c r="C92" s="92"/>
      <c r="D92" s="92"/>
      <c r="E92" s="92"/>
      <c r="F92" s="92"/>
      <c r="G92" s="92"/>
      <c r="H92" s="92"/>
    </row>
    <row r="93" s="25" customFormat="1" ht="17.1" customHeight="1" spans="2:11">
      <c r="B93" s="92" t="s">
        <v>283</v>
      </c>
      <c r="C93" s="92"/>
      <c r="D93" s="92" t="s">
        <v>284</v>
      </c>
      <c r="E93" s="92"/>
      <c r="F93" s="92"/>
      <c r="G93" s="92"/>
      <c r="H93" s="92"/>
      <c r="I93" s="68"/>
      <c r="J93" s="68"/>
      <c r="K93" s="68"/>
    </row>
    <row r="94" s="25" customFormat="1" ht="17.1" customHeight="1" spans="2:11">
      <c r="B94" s="84" t="s">
        <v>285</v>
      </c>
      <c r="C94" s="84"/>
      <c r="D94" s="84"/>
      <c r="E94" s="84"/>
      <c r="F94" s="84"/>
      <c r="G94" s="84"/>
      <c r="H94" s="84"/>
      <c r="I94" s="68"/>
      <c r="J94" s="68"/>
      <c r="K94" s="68"/>
    </row>
    <row r="95" s="25" customFormat="1" ht="17.1" customHeight="1" spans="2:11">
      <c r="B95" s="92" t="s">
        <v>286</v>
      </c>
      <c r="C95" s="92"/>
      <c r="D95" s="92"/>
      <c r="E95" s="92"/>
      <c r="F95" s="92"/>
      <c r="G95" s="92"/>
      <c r="H95" s="92"/>
      <c r="I95" s="68"/>
      <c r="J95" s="68"/>
      <c r="K95" s="68"/>
    </row>
    <row r="96" s="25" customFormat="1" ht="17.1" customHeight="1" spans="2:11">
      <c r="B96" s="92" t="s">
        <v>287</v>
      </c>
      <c r="C96" s="92"/>
      <c r="D96" s="92"/>
      <c r="E96" s="92"/>
      <c r="F96" s="92"/>
      <c r="G96" s="92"/>
      <c r="H96" s="92"/>
      <c r="I96" s="68"/>
      <c r="J96" s="68"/>
      <c r="K96" s="68"/>
    </row>
    <row r="97" s="25" customFormat="1" ht="17.1" customHeight="1" spans="2:11">
      <c r="B97" s="92" t="s">
        <v>288</v>
      </c>
      <c r="C97" s="92"/>
      <c r="D97" s="92"/>
      <c r="E97" s="92"/>
      <c r="F97" s="92"/>
      <c r="G97" s="92"/>
      <c r="H97" s="92"/>
      <c r="I97" s="68"/>
      <c r="J97" s="68"/>
      <c r="K97" s="68"/>
    </row>
    <row r="98" s="25" customFormat="1" ht="17.1" customHeight="1" spans="2:11">
      <c r="B98" s="92" t="s">
        <v>289</v>
      </c>
      <c r="C98" s="92"/>
      <c r="D98" s="92"/>
      <c r="E98" s="92"/>
      <c r="F98" s="92"/>
      <c r="G98" s="92"/>
      <c r="H98" s="92"/>
      <c r="I98" s="68"/>
      <c r="J98" s="68"/>
      <c r="K98" s="68"/>
    </row>
    <row r="99" s="25" customFormat="1" ht="17.1" customHeight="1" spans="2:11">
      <c r="B99" s="92" t="s">
        <v>290</v>
      </c>
      <c r="C99" s="92"/>
      <c r="D99" s="92"/>
      <c r="E99" s="92"/>
      <c r="F99" s="92"/>
      <c r="G99" s="92"/>
      <c r="H99" s="92"/>
      <c r="I99" s="68"/>
      <c r="J99" s="68"/>
      <c r="K99" s="68"/>
    </row>
    <row r="100" s="25" customFormat="1" ht="17.1" customHeight="1" spans="2:11">
      <c r="B100" s="92" t="s">
        <v>291</v>
      </c>
      <c r="C100" s="92"/>
      <c r="D100" s="92"/>
      <c r="E100" s="92"/>
      <c r="F100" s="92"/>
      <c r="G100" s="92"/>
      <c r="H100" s="92"/>
      <c r="I100" s="68"/>
      <c r="J100" s="68"/>
      <c r="K100" s="68"/>
    </row>
    <row r="101" s="25" customFormat="1" ht="17.1" customHeight="1" spans="2:11">
      <c r="B101" s="92" t="s">
        <v>292</v>
      </c>
      <c r="C101" s="92"/>
      <c r="D101" s="92"/>
      <c r="E101" s="92"/>
      <c r="F101" s="92"/>
      <c r="G101" s="92"/>
      <c r="H101" s="92"/>
      <c r="I101" s="68"/>
      <c r="J101" s="68"/>
      <c r="K101" s="68"/>
    </row>
    <row r="102" s="25" customFormat="1" ht="17.1" customHeight="1" spans="2:11">
      <c r="B102" s="92" t="s">
        <v>293</v>
      </c>
      <c r="C102" s="92"/>
      <c r="D102" s="92"/>
      <c r="E102" s="92"/>
      <c r="F102" s="92"/>
      <c r="G102" s="92"/>
      <c r="H102" s="92"/>
      <c r="I102" s="68"/>
      <c r="J102" s="68"/>
      <c r="K102" s="68"/>
    </row>
    <row r="103" s="25" customFormat="1" ht="17" customHeight="1" spans="2:11">
      <c r="B103" s="84" t="s">
        <v>294</v>
      </c>
      <c r="C103" s="84"/>
      <c r="D103" s="84"/>
      <c r="E103" s="84"/>
      <c r="F103" s="84"/>
      <c r="G103" s="84"/>
      <c r="H103" s="84"/>
      <c r="I103" s="68"/>
      <c r="J103" s="68"/>
      <c r="K103" s="68"/>
    </row>
    <row r="104" s="25" customFormat="1" ht="17" customHeight="1" spans="2:11">
      <c r="B104" s="93" t="s">
        <v>295</v>
      </c>
      <c r="C104" s="93"/>
      <c r="D104" s="93"/>
      <c r="E104" s="93"/>
      <c r="F104" s="93"/>
      <c r="G104" s="93"/>
      <c r="H104" s="93"/>
      <c r="I104" s="68"/>
      <c r="J104" s="68"/>
      <c r="K104" s="68"/>
    </row>
    <row r="105" s="25" customFormat="1" ht="17" customHeight="1" spans="2:11">
      <c r="B105" s="93" t="s">
        <v>296</v>
      </c>
      <c r="C105" s="93"/>
      <c r="D105" s="93"/>
      <c r="E105" s="93"/>
      <c r="F105" s="93"/>
      <c r="G105" s="93"/>
      <c r="H105" s="93"/>
      <c r="I105" s="68"/>
      <c r="J105" s="68"/>
      <c r="K105" s="68"/>
    </row>
    <row r="106" s="25" customFormat="1" ht="17" customHeight="1" spans="2:11">
      <c r="B106" s="84" t="s">
        <v>297</v>
      </c>
      <c r="C106" s="84"/>
      <c r="D106" s="84"/>
      <c r="E106" s="84"/>
      <c r="F106" s="84"/>
      <c r="G106" s="84"/>
      <c r="H106" s="84"/>
      <c r="I106" s="68"/>
      <c r="J106" s="68"/>
      <c r="K106" s="68"/>
    </row>
    <row r="107" s="25" customFormat="1" ht="17" customHeight="1" spans="2:11">
      <c r="B107" s="92" t="s">
        <v>298</v>
      </c>
      <c r="C107" s="92"/>
      <c r="D107" s="92"/>
      <c r="E107" s="92"/>
      <c r="F107" s="92"/>
      <c r="G107" s="92"/>
      <c r="H107" s="92"/>
      <c r="I107" s="68"/>
      <c r="J107" s="68"/>
      <c r="K107" s="68"/>
    </row>
    <row r="108" s="25" customFormat="1" ht="17" customHeight="1" spans="2:11">
      <c r="B108" s="92" t="s">
        <v>299</v>
      </c>
      <c r="C108" s="92"/>
      <c r="D108" s="92"/>
      <c r="E108" s="92"/>
      <c r="F108" s="92"/>
      <c r="G108" s="92"/>
      <c r="H108" s="92"/>
      <c r="I108" s="68"/>
      <c r="J108" s="68"/>
      <c r="K108" s="68"/>
    </row>
    <row r="109" s="25" customFormat="1" ht="17" customHeight="1" spans="2:11">
      <c r="B109" s="92" t="s">
        <v>300</v>
      </c>
      <c r="C109" s="92"/>
      <c r="D109" s="92"/>
      <c r="E109" s="92"/>
      <c r="F109" s="92"/>
      <c r="G109" s="92"/>
      <c r="H109" s="92"/>
      <c r="I109" s="68"/>
      <c r="J109" s="68"/>
      <c r="K109" s="68"/>
    </row>
    <row r="110" s="25" customFormat="1" ht="17" customHeight="1" spans="2:11">
      <c r="B110" s="92" t="s">
        <v>301</v>
      </c>
      <c r="C110" s="92"/>
      <c r="D110" s="92"/>
      <c r="E110" s="92"/>
      <c r="F110" s="92"/>
      <c r="G110" s="92"/>
      <c r="H110" s="92"/>
      <c r="I110" s="68"/>
      <c r="J110" s="68"/>
      <c r="K110" s="68"/>
    </row>
    <row r="111" s="25" customFormat="1" ht="17" customHeight="1" spans="2:11">
      <c r="B111" s="92" t="s">
        <v>302</v>
      </c>
      <c r="C111" s="92"/>
      <c r="D111" s="92"/>
      <c r="E111" s="92"/>
      <c r="F111" s="92"/>
      <c r="G111" s="92"/>
      <c r="H111" s="92"/>
      <c r="I111" s="68"/>
      <c r="J111" s="68"/>
      <c r="K111" s="68"/>
    </row>
    <row r="112" s="25" customFormat="1" ht="17" customHeight="1" spans="2:11">
      <c r="B112" s="92" t="s">
        <v>303</v>
      </c>
      <c r="C112" s="92"/>
      <c r="D112" s="92"/>
      <c r="E112" s="92"/>
      <c r="F112" s="92"/>
      <c r="G112" s="92"/>
      <c r="H112" s="92"/>
      <c r="I112" s="68"/>
      <c r="J112" s="68"/>
      <c r="K112" s="68"/>
    </row>
    <row r="113" s="25" customFormat="1" ht="17" customHeight="1" spans="2:11">
      <c r="B113" s="92" t="s">
        <v>304</v>
      </c>
      <c r="C113" s="92"/>
      <c r="D113" s="92"/>
      <c r="E113" s="92"/>
      <c r="F113" s="92"/>
      <c r="G113" s="92"/>
      <c r="H113" s="92"/>
      <c r="I113" s="68"/>
      <c r="J113" s="68"/>
      <c r="K113" s="68"/>
    </row>
    <row r="114" s="25" customFormat="1" ht="17" customHeight="1" spans="2:11">
      <c r="B114" s="92" t="s">
        <v>305</v>
      </c>
      <c r="C114" s="92"/>
      <c r="D114" s="92"/>
      <c r="E114" s="92"/>
      <c r="F114" s="92"/>
      <c r="G114" s="92"/>
      <c r="H114" s="92"/>
      <c r="I114" s="68"/>
      <c r="J114" s="68"/>
      <c r="K114" s="68"/>
    </row>
    <row r="115" s="25" customFormat="1" ht="17" customHeight="1" spans="2:11">
      <c r="B115" s="92" t="s">
        <v>306</v>
      </c>
      <c r="C115" s="92"/>
      <c r="D115" s="92"/>
      <c r="E115" s="92"/>
      <c r="F115" s="92"/>
      <c r="G115" s="92"/>
      <c r="H115" s="92"/>
      <c r="I115" s="68"/>
      <c r="J115" s="68"/>
      <c r="K115" s="68"/>
    </row>
    <row r="116" s="25" customFormat="1" ht="17" customHeight="1" spans="2:11">
      <c r="B116" s="92" t="s">
        <v>307</v>
      </c>
      <c r="C116" s="92"/>
      <c r="D116" s="92"/>
      <c r="E116" s="92"/>
      <c r="F116" s="92"/>
      <c r="G116" s="92"/>
      <c r="H116" s="92"/>
      <c r="I116" s="68"/>
      <c r="J116" s="68"/>
      <c r="K116" s="68"/>
    </row>
    <row r="117" s="25" customFormat="1" ht="17" customHeight="1" spans="2:11">
      <c r="B117" s="92" t="s">
        <v>308</v>
      </c>
      <c r="C117" s="92"/>
      <c r="D117" s="92"/>
      <c r="E117" s="92"/>
      <c r="F117" s="92"/>
      <c r="G117" s="92"/>
      <c r="H117" s="92"/>
      <c r="I117" s="68"/>
      <c r="J117" s="68"/>
      <c r="K117" s="68"/>
    </row>
    <row r="118" s="25" customFormat="1" ht="17" customHeight="1" spans="2:11">
      <c r="B118" s="84" t="s">
        <v>309</v>
      </c>
      <c r="C118" s="84"/>
      <c r="D118" s="84"/>
      <c r="E118" s="84"/>
      <c r="F118" s="84"/>
      <c r="G118" s="84"/>
      <c r="H118" s="84"/>
      <c r="I118" s="68"/>
      <c r="J118" s="68"/>
      <c r="K118" s="68"/>
    </row>
    <row r="119" s="25" customFormat="1" ht="17" customHeight="1" spans="2:11">
      <c r="B119" s="92" t="s">
        <v>310</v>
      </c>
      <c r="C119" s="92"/>
      <c r="D119" s="92"/>
      <c r="E119" s="92"/>
      <c r="F119" s="92"/>
      <c r="G119" s="92"/>
      <c r="H119" s="92"/>
      <c r="I119" s="68"/>
      <c r="J119" s="68"/>
      <c r="K119" s="68"/>
    </row>
    <row r="120" s="25" customFormat="1" ht="17" customHeight="1" spans="2:11">
      <c r="B120" s="92" t="s">
        <v>311</v>
      </c>
      <c r="C120" s="92"/>
      <c r="D120" s="92"/>
      <c r="E120" s="92"/>
      <c r="F120" s="92"/>
      <c r="G120" s="92"/>
      <c r="H120" s="92"/>
      <c r="I120" s="68"/>
      <c r="J120" s="68"/>
      <c r="K120" s="68"/>
    </row>
    <row r="121" s="25" customFormat="1" ht="17" customHeight="1" spans="2:11">
      <c r="B121" s="92" t="s">
        <v>312</v>
      </c>
      <c r="C121" s="92"/>
      <c r="D121" s="92"/>
      <c r="E121" s="92"/>
      <c r="F121" s="92"/>
      <c r="G121" s="92"/>
      <c r="H121" s="92"/>
      <c r="I121" s="68"/>
      <c r="J121" s="68"/>
      <c r="K121" s="68"/>
    </row>
    <row r="122" s="25" customFormat="1" ht="17" customHeight="1" spans="2:11">
      <c r="B122" s="92" t="s">
        <v>313</v>
      </c>
      <c r="C122" s="92"/>
      <c r="D122" s="92"/>
      <c r="E122" s="92"/>
      <c r="F122" s="92"/>
      <c r="G122" s="92"/>
      <c r="H122" s="92"/>
      <c r="I122" s="68"/>
      <c r="J122" s="68"/>
      <c r="K122" s="68"/>
    </row>
    <row r="123" s="25" customFormat="1" ht="17" customHeight="1" spans="2:11">
      <c r="B123" s="92" t="s">
        <v>314</v>
      </c>
      <c r="C123" s="92"/>
      <c r="D123" s="92"/>
      <c r="E123" s="92"/>
      <c r="F123" s="92"/>
      <c r="G123" s="92"/>
      <c r="H123" s="92"/>
      <c r="I123" s="68"/>
      <c r="J123" s="68"/>
      <c r="K123" s="68"/>
    </row>
    <row r="124" s="25" customFormat="1" ht="17" customHeight="1" spans="2:11">
      <c r="B124" s="92" t="s">
        <v>315</v>
      </c>
      <c r="C124" s="92"/>
      <c r="D124" s="92"/>
      <c r="E124" s="92"/>
      <c r="F124" s="92"/>
      <c r="G124" s="92"/>
      <c r="H124" s="92"/>
      <c r="I124" s="68"/>
      <c r="J124" s="68"/>
      <c r="K124" s="68"/>
    </row>
    <row r="125" s="25" customFormat="1" ht="17" customHeight="1" spans="2:11">
      <c r="B125" s="92" t="s">
        <v>316</v>
      </c>
      <c r="C125" s="92"/>
      <c r="D125" s="92"/>
      <c r="E125" s="92"/>
      <c r="F125" s="92"/>
      <c r="G125" s="92"/>
      <c r="H125" s="92"/>
      <c r="I125" s="68"/>
      <c r="J125" s="68"/>
      <c r="K125" s="68"/>
    </row>
    <row r="126" s="25" customFormat="1" ht="20.1" customHeight="1" spans="2:8">
      <c r="B126" s="92" t="s">
        <v>317</v>
      </c>
      <c r="C126" s="92"/>
      <c r="D126" s="92"/>
      <c r="E126" s="92"/>
      <c r="F126" s="92"/>
      <c r="G126" s="92"/>
      <c r="H126" s="92"/>
    </row>
    <row r="127" s="25" customFormat="1" ht="17" customHeight="1" spans="2:8">
      <c r="B127" s="94" t="s">
        <v>318</v>
      </c>
      <c r="C127" s="94"/>
      <c r="D127" s="94"/>
      <c r="E127" s="94"/>
      <c r="F127" s="94"/>
      <c r="G127" s="94"/>
      <c r="H127" s="94"/>
    </row>
    <row r="128" ht="20.1" customHeight="1" spans="2:8">
      <c r="B128" s="95" t="s">
        <v>319</v>
      </c>
      <c r="C128" s="95"/>
      <c r="D128" s="95"/>
      <c r="E128" s="95"/>
      <c r="F128" s="95"/>
      <c r="G128" s="95"/>
      <c r="H128" s="95"/>
    </row>
    <row r="129" s="25" customFormat="1" ht="17.1" customHeight="1" spans="2:8">
      <c r="B129" s="94" t="s">
        <v>320</v>
      </c>
      <c r="C129" s="94"/>
      <c r="D129" s="94"/>
      <c r="E129" s="94"/>
      <c r="F129" s="94"/>
      <c r="G129" s="94"/>
      <c r="H129" s="94"/>
    </row>
    <row r="130" s="25" customFormat="1" ht="17.1" customHeight="1" spans="2:8">
      <c r="B130" s="97" t="s">
        <v>321</v>
      </c>
      <c r="C130" s="97"/>
      <c r="D130" s="97"/>
      <c r="E130" s="97"/>
      <c r="F130" s="97"/>
      <c r="G130" s="97"/>
      <c r="H130" s="97"/>
    </row>
    <row r="131" s="25" customFormat="1" ht="17.1" customHeight="1" spans="2:8">
      <c r="B131" s="97" t="s">
        <v>322</v>
      </c>
      <c r="C131" s="97"/>
      <c r="D131" s="97"/>
      <c r="E131" s="97"/>
      <c r="F131" s="97"/>
      <c r="G131" s="97"/>
      <c r="H131" s="97"/>
    </row>
    <row r="132" s="25" customFormat="1" ht="17.1" customHeight="1" spans="2:8">
      <c r="B132" s="97" t="s">
        <v>323</v>
      </c>
      <c r="C132" s="97"/>
      <c r="D132" s="97"/>
      <c r="E132" s="97"/>
      <c r="F132" s="97"/>
      <c r="G132" s="97"/>
      <c r="H132" s="97"/>
    </row>
    <row r="133" s="25" customFormat="1" ht="17.1" customHeight="1" spans="2:8">
      <c r="B133" s="97" t="s">
        <v>324</v>
      </c>
      <c r="C133" s="97"/>
      <c r="D133" s="97"/>
      <c r="E133" s="97"/>
      <c r="F133" s="97"/>
      <c r="G133" s="97"/>
      <c r="H133" s="97"/>
    </row>
    <row r="134" s="25" customFormat="1" ht="17.1" customHeight="1" spans="2:8">
      <c r="B134" s="98"/>
      <c r="C134" s="98"/>
      <c r="D134" s="98"/>
      <c r="E134" s="98"/>
      <c r="F134" s="98"/>
      <c r="G134" s="98"/>
      <c r="H134" s="98"/>
    </row>
    <row r="135" s="25" customFormat="1" ht="17.1" customHeight="1" spans="2:8">
      <c r="B135" s="99" t="s">
        <v>166</v>
      </c>
      <c r="C135" s="99"/>
      <c r="D135" s="99"/>
      <c r="E135" s="99"/>
      <c r="F135" s="99"/>
      <c r="G135" s="99"/>
      <c r="H135" s="99"/>
    </row>
    <row r="136" s="25" customFormat="1" ht="17.1" customHeight="1" spans="2:8">
      <c r="B136" s="99"/>
      <c r="C136" s="99"/>
      <c r="D136" s="99"/>
      <c r="E136" s="99"/>
      <c r="F136" s="99"/>
      <c r="G136" s="99"/>
      <c r="H136" s="99"/>
    </row>
  </sheetData>
  <mergeCells count="112">
    <mergeCell ref="B1:H1"/>
    <mergeCell ref="C2:D2"/>
    <mergeCell ref="B50:H50"/>
    <mergeCell ref="B51:G51"/>
    <mergeCell ref="B52:G52"/>
    <mergeCell ref="B53:H53"/>
    <mergeCell ref="B54:H54"/>
    <mergeCell ref="B55:H55"/>
    <mergeCell ref="B56:H56"/>
    <mergeCell ref="B57:H57"/>
    <mergeCell ref="B58:H58"/>
    <mergeCell ref="B59:H59"/>
    <mergeCell ref="B60:H60"/>
    <mergeCell ref="B61:H61"/>
    <mergeCell ref="B62:H62"/>
    <mergeCell ref="B63:H63"/>
    <mergeCell ref="B64:H64"/>
    <mergeCell ref="B65:H65"/>
    <mergeCell ref="B66:H66"/>
    <mergeCell ref="B67:H67"/>
    <mergeCell ref="B68:H68"/>
    <mergeCell ref="B69:H69"/>
    <mergeCell ref="B70:H70"/>
    <mergeCell ref="B71:H71"/>
    <mergeCell ref="B72:H72"/>
    <mergeCell ref="B73:H73"/>
    <mergeCell ref="B74:H74"/>
    <mergeCell ref="B75:H75"/>
    <mergeCell ref="B76:H76"/>
    <mergeCell ref="B77:H77"/>
    <mergeCell ref="B78:H78"/>
    <mergeCell ref="B79:H79"/>
    <mergeCell ref="B80:H80"/>
    <mergeCell ref="B81:H81"/>
    <mergeCell ref="B82:H82"/>
    <mergeCell ref="B83:H83"/>
    <mergeCell ref="B84:H84"/>
    <mergeCell ref="B85:G85"/>
    <mergeCell ref="B86:H86"/>
    <mergeCell ref="B87:H87"/>
    <mergeCell ref="B88:H88"/>
    <mergeCell ref="B89:H89"/>
    <mergeCell ref="B90:H90"/>
    <mergeCell ref="B91:H91"/>
    <mergeCell ref="B92:H92"/>
    <mergeCell ref="B93:H93"/>
    <mergeCell ref="B94:G94"/>
    <mergeCell ref="B95:H95"/>
    <mergeCell ref="B96:H96"/>
    <mergeCell ref="B97:H97"/>
    <mergeCell ref="B98:H98"/>
    <mergeCell ref="B99:H99"/>
    <mergeCell ref="B100:H100"/>
    <mergeCell ref="B101:H101"/>
    <mergeCell ref="B102:H102"/>
    <mergeCell ref="B103:H103"/>
    <mergeCell ref="B104:H104"/>
    <mergeCell ref="B105:H105"/>
    <mergeCell ref="B106:H106"/>
    <mergeCell ref="B107:H107"/>
    <mergeCell ref="B108:H108"/>
    <mergeCell ref="B109:H109"/>
    <mergeCell ref="B110:H110"/>
    <mergeCell ref="B111:H111"/>
    <mergeCell ref="B112:H112"/>
    <mergeCell ref="B113:H113"/>
    <mergeCell ref="B114:H114"/>
    <mergeCell ref="B115:H115"/>
    <mergeCell ref="B116:H116"/>
    <mergeCell ref="B117:H117"/>
    <mergeCell ref="B118:H118"/>
    <mergeCell ref="B119:H119"/>
    <mergeCell ref="B120:H120"/>
    <mergeCell ref="B121:H121"/>
    <mergeCell ref="B122:H122"/>
    <mergeCell ref="B123:H123"/>
    <mergeCell ref="B124:H124"/>
    <mergeCell ref="B125:H125"/>
    <mergeCell ref="B126:H126"/>
    <mergeCell ref="B127:H127"/>
    <mergeCell ref="B128:H128"/>
    <mergeCell ref="B129:H129"/>
    <mergeCell ref="B130:H130"/>
    <mergeCell ref="B131:H131"/>
    <mergeCell ref="B132:H132"/>
    <mergeCell ref="B133:H133"/>
    <mergeCell ref="B134:H134"/>
    <mergeCell ref="B2:B3"/>
    <mergeCell ref="B4:B7"/>
    <mergeCell ref="B8:B11"/>
    <mergeCell ref="B12:B15"/>
    <mergeCell ref="B16:B19"/>
    <mergeCell ref="B20:B23"/>
    <mergeCell ref="B24:B27"/>
    <mergeCell ref="B28:B29"/>
    <mergeCell ref="B30:B31"/>
    <mergeCell ref="B35:B36"/>
    <mergeCell ref="E2:E3"/>
    <mergeCell ref="F2:F3"/>
    <mergeCell ref="G2:G3"/>
    <mergeCell ref="G4:G7"/>
    <mergeCell ref="G8:G11"/>
    <mergeCell ref="G12:G15"/>
    <mergeCell ref="G16:G19"/>
    <mergeCell ref="G20:G23"/>
    <mergeCell ref="G24:G27"/>
    <mergeCell ref="G28:G29"/>
    <mergeCell ref="G30:G31"/>
    <mergeCell ref="G35:G36"/>
    <mergeCell ref="H2:H3"/>
    <mergeCell ref="H4:H49"/>
    <mergeCell ref="B135:H136"/>
  </mergeCells>
  <hyperlinks>
    <hyperlink ref="I1" location="产品目录!A1" display="&gt;返回目录"/>
    <hyperlink ref="G66:H66" location="异形件示例!A1" display="详情请点击查看“异形票示例”"/>
    <hyperlink ref="G68:H68" location="异形件示例!A1" display="详情请点击查看“异形票示例”"/>
    <hyperlink ref="E75:F75" location="邮编明细!A1" display="详情请点击查看“意大利偏远邮编”"/>
    <hyperlink ref="G89:H89" location="邮编明细!A1" display="详情请点击查看“西班牙可服务邮编”"/>
    <hyperlink ref="D86" location="邮编明细!A1" display="详情请点击查看“英国RM无服务邮编”"/>
    <hyperlink ref="D93:E93" location="邮编明细!A1" display="详情请点击查看“奥地利无服务邮编”"/>
    <hyperlink ref="I66" location="欧洲邮编明细!A1" display="偏远地址"/>
  </hyperlinks>
  <pageMargins left="0.699305555555556" right="0.699305555555556" top="0.75" bottom="0.75" header="0.3" footer="0.3"/>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7" tint="0.8"/>
  </sheetPr>
  <dimension ref="B1:K136"/>
  <sheetViews>
    <sheetView workbookViewId="0">
      <selection activeCell="I1" sqref="I1"/>
    </sheetView>
  </sheetViews>
  <sheetFormatPr defaultColWidth="9.64166666666667" defaultRowHeight="14.25"/>
  <cols>
    <col min="1" max="1" width="7.63333333333333" style="28" customWidth="1"/>
    <col min="2" max="7" width="20.6333333333333" style="28" customWidth="1"/>
    <col min="8" max="8" width="40.6333333333333" style="28" customWidth="1"/>
    <col min="9" max="16376" width="8.88333333333333" style="28"/>
    <col min="16377" max="16384" width="9.64166666666667" style="28"/>
  </cols>
  <sheetData>
    <row r="1" ht="45.95" customHeight="1" spans="2:9">
      <c r="B1" s="75" t="s">
        <v>325</v>
      </c>
      <c r="C1" s="76"/>
      <c r="D1" s="76"/>
      <c r="E1" s="76"/>
      <c r="F1" s="76"/>
      <c r="G1" s="76"/>
      <c r="H1" s="76"/>
      <c r="I1" s="64" t="s">
        <v>73</v>
      </c>
    </row>
    <row r="2" ht="20.1" customHeight="1" spans="2:8">
      <c r="B2" s="33" t="s">
        <v>74</v>
      </c>
      <c r="C2" s="33" t="s">
        <v>75</v>
      </c>
      <c r="D2" s="33"/>
      <c r="E2" s="33" t="s">
        <v>76</v>
      </c>
      <c r="F2" s="33" t="s">
        <v>77</v>
      </c>
      <c r="G2" s="34" t="s">
        <v>208</v>
      </c>
      <c r="H2" s="34" t="s">
        <v>79</v>
      </c>
    </row>
    <row r="3" ht="20.1" customHeight="1" spans="2:8">
      <c r="B3" s="33"/>
      <c r="C3" s="33" t="s">
        <v>80</v>
      </c>
      <c r="D3" s="33" t="s">
        <v>81</v>
      </c>
      <c r="E3" s="33"/>
      <c r="F3" s="33"/>
      <c r="G3" s="34"/>
      <c r="H3" s="34"/>
    </row>
    <row r="4" ht="20.1" customHeight="1" spans="2:8">
      <c r="B4" s="77" t="s">
        <v>209</v>
      </c>
      <c r="C4" s="78" t="s">
        <v>210</v>
      </c>
      <c r="D4" s="77">
        <v>0.3</v>
      </c>
      <c r="E4" s="79">
        <v>54</v>
      </c>
      <c r="F4" s="79">
        <v>17</v>
      </c>
      <c r="G4" s="80">
        <v>9</v>
      </c>
      <c r="H4" s="81" t="s">
        <v>49</v>
      </c>
    </row>
    <row r="5" ht="20.1" customHeight="1" spans="2:8">
      <c r="B5" s="77"/>
      <c r="C5" s="78">
        <f t="shared" ref="C5:C7" si="0">D4+0.001</f>
        <v>0.301</v>
      </c>
      <c r="D5" s="77">
        <v>1</v>
      </c>
      <c r="E5" s="79">
        <v>54</v>
      </c>
      <c r="F5" s="79">
        <v>17</v>
      </c>
      <c r="G5" s="80"/>
      <c r="H5" s="82"/>
    </row>
    <row r="6" ht="20.1" customHeight="1" spans="2:8">
      <c r="B6" s="77"/>
      <c r="C6" s="78">
        <f t="shared" si="0"/>
        <v>1.001</v>
      </c>
      <c r="D6" s="77">
        <v>2</v>
      </c>
      <c r="E6" s="79">
        <v>57</v>
      </c>
      <c r="F6" s="79">
        <v>17</v>
      </c>
      <c r="G6" s="80"/>
      <c r="H6" s="82"/>
    </row>
    <row r="7" ht="20.1" customHeight="1" spans="2:8">
      <c r="B7" s="77"/>
      <c r="C7" s="78">
        <f t="shared" si="0"/>
        <v>2.001</v>
      </c>
      <c r="D7" s="77">
        <v>15</v>
      </c>
      <c r="E7" s="79">
        <v>57</v>
      </c>
      <c r="F7" s="79">
        <v>17</v>
      </c>
      <c r="G7" s="80"/>
      <c r="H7" s="82"/>
    </row>
    <row r="8" ht="20.1" customHeight="1" spans="2:8">
      <c r="B8" s="77" t="s">
        <v>212</v>
      </c>
      <c r="C8" s="78" t="s">
        <v>210</v>
      </c>
      <c r="D8" s="77">
        <v>0.3</v>
      </c>
      <c r="E8" s="79">
        <v>58</v>
      </c>
      <c r="F8" s="79">
        <v>26</v>
      </c>
      <c r="G8" s="80">
        <v>9</v>
      </c>
      <c r="H8" s="82"/>
    </row>
    <row r="9" ht="20.1" customHeight="1" spans="2:8">
      <c r="B9" s="77"/>
      <c r="C9" s="78">
        <f t="shared" ref="C9:C11" si="1">D8+0.001</f>
        <v>0.301</v>
      </c>
      <c r="D9" s="77">
        <v>1</v>
      </c>
      <c r="E9" s="79">
        <v>58</v>
      </c>
      <c r="F9" s="79">
        <v>26</v>
      </c>
      <c r="G9" s="80"/>
      <c r="H9" s="82"/>
    </row>
    <row r="10" ht="20.1" customHeight="1" spans="2:8">
      <c r="B10" s="77"/>
      <c r="C10" s="78">
        <f t="shared" si="1"/>
        <v>1.001</v>
      </c>
      <c r="D10" s="77">
        <v>2</v>
      </c>
      <c r="E10" s="79">
        <v>62</v>
      </c>
      <c r="F10" s="79">
        <v>25</v>
      </c>
      <c r="G10" s="80"/>
      <c r="H10" s="82"/>
    </row>
    <row r="11" ht="20.1" customHeight="1" spans="2:8">
      <c r="B11" s="77"/>
      <c r="C11" s="78">
        <f t="shared" si="1"/>
        <v>2.001</v>
      </c>
      <c r="D11" s="77">
        <v>5</v>
      </c>
      <c r="E11" s="79">
        <v>62</v>
      </c>
      <c r="F11" s="79">
        <v>25</v>
      </c>
      <c r="G11" s="80"/>
      <c r="H11" s="82"/>
    </row>
    <row r="12" ht="20.1" customHeight="1" spans="2:8">
      <c r="B12" s="77" t="s">
        <v>213</v>
      </c>
      <c r="C12" s="78" t="s">
        <v>210</v>
      </c>
      <c r="D12" s="77">
        <v>0.3</v>
      </c>
      <c r="E12" s="79">
        <v>56</v>
      </c>
      <c r="F12" s="79">
        <v>27</v>
      </c>
      <c r="G12" s="80">
        <v>9</v>
      </c>
      <c r="H12" s="82"/>
    </row>
    <row r="13" ht="20.1" customHeight="1" spans="2:8">
      <c r="B13" s="77"/>
      <c r="C13" s="78">
        <f t="shared" ref="C13:C15" si="2">D12+0.001</f>
        <v>0.301</v>
      </c>
      <c r="D13" s="77">
        <v>1</v>
      </c>
      <c r="E13" s="79">
        <v>64</v>
      </c>
      <c r="F13" s="79">
        <v>27</v>
      </c>
      <c r="G13" s="80"/>
      <c r="H13" s="82"/>
    </row>
    <row r="14" ht="20.1" customHeight="1" spans="2:8">
      <c r="B14" s="77"/>
      <c r="C14" s="78">
        <f t="shared" si="2"/>
        <v>1.001</v>
      </c>
      <c r="D14" s="77">
        <v>2</v>
      </c>
      <c r="E14" s="79">
        <v>64</v>
      </c>
      <c r="F14" s="79">
        <v>27</v>
      </c>
      <c r="G14" s="80"/>
      <c r="H14" s="82"/>
    </row>
    <row r="15" ht="20.1" customHeight="1" spans="2:8">
      <c r="B15" s="77"/>
      <c r="C15" s="78">
        <f t="shared" si="2"/>
        <v>2.001</v>
      </c>
      <c r="D15" s="77">
        <v>5</v>
      </c>
      <c r="E15" s="79">
        <v>64</v>
      </c>
      <c r="F15" s="79">
        <v>27</v>
      </c>
      <c r="G15" s="80"/>
      <c r="H15" s="82"/>
    </row>
    <row r="16" ht="20.1" customHeight="1" spans="2:8">
      <c r="B16" s="77" t="s">
        <v>214</v>
      </c>
      <c r="C16" s="78" t="s">
        <v>210</v>
      </c>
      <c r="D16" s="77">
        <v>0.3</v>
      </c>
      <c r="E16" s="79">
        <v>66</v>
      </c>
      <c r="F16" s="79">
        <v>27</v>
      </c>
      <c r="G16" s="83" t="s">
        <v>215</v>
      </c>
      <c r="H16" s="82"/>
    </row>
    <row r="17" ht="20.1" customHeight="1" spans="2:8">
      <c r="B17" s="77"/>
      <c r="C17" s="78">
        <f t="shared" ref="C17:C19" si="3">D16+0.001</f>
        <v>0.301</v>
      </c>
      <c r="D17" s="77">
        <v>1</v>
      </c>
      <c r="E17" s="79">
        <v>69</v>
      </c>
      <c r="F17" s="79">
        <v>27</v>
      </c>
      <c r="G17" s="80"/>
      <c r="H17" s="82"/>
    </row>
    <row r="18" ht="20.1" customHeight="1" spans="2:8">
      <c r="B18" s="77"/>
      <c r="C18" s="78">
        <f t="shared" si="3"/>
        <v>1.001</v>
      </c>
      <c r="D18" s="77">
        <v>2</v>
      </c>
      <c r="E18" s="79">
        <v>69</v>
      </c>
      <c r="F18" s="79">
        <v>27</v>
      </c>
      <c r="G18" s="80"/>
      <c r="H18" s="82"/>
    </row>
    <row r="19" ht="20.1" customHeight="1" spans="2:8">
      <c r="B19" s="77"/>
      <c r="C19" s="78">
        <f t="shared" si="3"/>
        <v>2.001</v>
      </c>
      <c r="D19" s="77">
        <v>5</v>
      </c>
      <c r="E19" s="79">
        <v>69</v>
      </c>
      <c r="F19" s="79">
        <v>26</v>
      </c>
      <c r="G19" s="80"/>
      <c r="H19" s="82"/>
    </row>
    <row r="20" ht="20.1" customHeight="1" spans="2:8">
      <c r="B20" s="77" t="s">
        <v>216</v>
      </c>
      <c r="C20" s="78" t="s">
        <v>210</v>
      </c>
      <c r="D20" s="77">
        <v>0.3</v>
      </c>
      <c r="E20" s="79">
        <v>57</v>
      </c>
      <c r="F20" s="79">
        <v>21</v>
      </c>
      <c r="G20" s="80">
        <v>9</v>
      </c>
      <c r="H20" s="82"/>
    </row>
    <row r="21" ht="20.1" customHeight="1" spans="2:8">
      <c r="B21" s="77"/>
      <c r="C21" s="78">
        <f t="shared" ref="C21:C23" si="4">D20+0.001</f>
        <v>0.301</v>
      </c>
      <c r="D21" s="77">
        <v>1</v>
      </c>
      <c r="E21" s="79">
        <v>57</v>
      </c>
      <c r="F21" s="79">
        <v>21</v>
      </c>
      <c r="G21" s="80"/>
      <c r="H21" s="82"/>
    </row>
    <row r="22" ht="20.1" customHeight="1" spans="2:8">
      <c r="B22" s="77"/>
      <c r="C22" s="78">
        <f t="shared" si="4"/>
        <v>1.001</v>
      </c>
      <c r="D22" s="77">
        <v>2</v>
      </c>
      <c r="E22" s="79">
        <v>60</v>
      </c>
      <c r="F22" s="79">
        <v>22</v>
      </c>
      <c r="G22" s="80"/>
      <c r="H22" s="82"/>
    </row>
    <row r="23" ht="20.1" customHeight="1" spans="2:8">
      <c r="B23" s="77"/>
      <c r="C23" s="78">
        <f t="shared" si="4"/>
        <v>2.001</v>
      </c>
      <c r="D23" s="77">
        <v>5</v>
      </c>
      <c r="E23" s="79">
        <v>60</v>
      </c>
      <c r="F23" s="79">
        <v>22</v>
      </c>
      <c r="G23" s="80"/>
      <c r="H23" s="82"/>
    </row>
    <row r="24" ht="20.1" customHeight="1" spans="2:8">
      <c r="B24" s="77" t="s">
        <v>217</v>
      </c>
      <c r="C24" s="78" t="s">
        <v>210</v>
      </c>
      <c r="D24" s="77">
        <v>0.3</v>
      </c>
      <c r="E24" s="79">
        <v>58</v>
      </c>
      <c r="F24" s="79">
        <v>25</v>
      </c>
      <c r="G24" s="80">
        <v>9</v>
      </c>
      <c r="H24" s="82"/>
    </row>
    <row r="25" ht="20.1" customHeight="1" spans="2:8">
      <c r="B25" s="77"/>
      <c r="C25" s="78">
        <f t="shared" ref="C25:C27" si="5">D24+0.001</f>
        <v>0.301</v>
      </c>
      <c r="D25" s="77">
        <v>1</v>
      </c>
      <c r="E25" s="79">
        <v>57</v>
      </c>
      <c r="F25" s="79">
        <v>25</v>
      </c>
      <c r="G25" s="80"/>
      <c r="H25" s="82"/>
    </row>
    <row r="26" ht="20.1" customHeight="1" spans="2:8">
      <c r="B26" s="77"/>
      <c r="C26" s="78">
        <f t="shared" si="5"/>
        <v>1.001</v>
      </c>
      <c r="D26" s="77">
        <v>2</v>
      </c>
      <c r="E26" s="79">
        <v>59</v>
      </c>
      <c r="F26" s="79">
        <v>25</v>
      </c>
      <c r="G26" s="80"/>
      <c r="H26" s="82"/>
    </row>
    <row r="27" ht="20.1" customHeight="1" spans="2:8">
      <c r="B27" s="77"/>
      <c r="C27" s="78">
        <f t="shared" si="5"/>
        <v>2.001</v>
      </c>
      <c r="D27" s="77">
        <v>5</v>
      </c>
      <c r="E27" s="79">
        <v>62</v>
      </c>
      <c r="F27" s="79">
        <v>25</v>
      </c>
      <c r="G27" s="80"/>
      <c r="H27" s="82"/>
    </row>
    <row r="28" ht="20.1" customHeight="1" spans="2:8">
      <c r="B28" s="77" t="s">
        <v>218</v>
      </c>
      <c r="C28" s="78" t="s">
        <v>210</v>
      </c>
      <c r="D28" s="77">
        <v>1</v>
      </c>
      <c r="E28" s="79">
        <v>58</v>
      </c>
      <c r="F28" s="79">
        <v>29</v>
      </c>
      <c r="G28" s="80">
        <v>9</v>
      </c>
      <c r="H28" s="82"/>
    </row>
    <row r="29" ht="20.1" customHeight="1" spans="2:8">
      <c r="B29" s="77"/>
      <c r="C29" s="78">
        <f>D28+0.001</f>
        <v>1.001</v>
      </c>
      <c r="D29" s="77">
        <v>5</v>
      </c>
      <c r="E29" s="79">
        <v>58</v>
      </c>
      <c r="F29" s="79">
        <v>29</v>
      </c>
      <c r="G29" s="80"/>
      <c r="H29" s="82"/>
    </row>
    <row r="30" ht="20.1" customHeight="1" spans="2:8">
      <c r="B30" s="77" t="s">
        <v>219</v>
      </c>
      <c r="C30" s="78" t="s">
        <v>210</v>
      </c>
      <c r="D30" s="77">
        <v>0.5</v>
      </c>
      <c r="E30" s="79">
        <v>66</v>
      </c>
      <c r="F30" s="79">
        <v>14</v>
      </c>
      <c r="G30" s="80">
        <v>9</v>
      </c>
      <c r="H30" s="82"/>
    </row>
    <row r="31" ht="20.1" customHeight="1" spans="2:8">
      <c r="B31" s="77"/>
      <c r="C31" s="78">
        <f>D30+0.001</f>
        <v>0.501</v>
      </c>
      <c r="D31" s="77">
        <v>5</v>
      </c>
      <c r="E31" s="79">
        <v>67</v>
      </c>
      <c r="F31" s="79">
        <v>16</v>
      </c>
      <c r="G31" s="80"/>
      <c r="H31" s="82"/>
    </row>
    <row r="32" ht="20.1" customHeight="1" spans="2:8">
      <c r="B32" s="77" t="s">
        <v>220</v>
      </c>
      <c r="C32" s="78" t="s">
        <v>210</v>
      </c>
      <c r="D32" s="77">
        <v>5</v>
      </c>
      <c r="E32" s="79">
        <v>84</v>
      </c>
      <c r="F32" s="79">
        <v>21</v>
      </c>
      <c r="G32" s="83" t="s">
        <v>221</v>
      </c>
      <c r="H32" s="82"/>
    </row>
    <row r="33" ht="20.1" customHeight="1" spans="2:8">
      <c r="B33" s="77" t="s">
        <v>222</v>
      </c>
      <c r="C33" s="78" t="s">
        <v>210</v>
      </c>
      <c r="D33" s="77">
        <v>5</v>
      </c>
      <c r="E33" s="79">
        <v>64</v>
      </c>
      <c r="F33" s="79">
        <v>20</v>
      </c>
      <c r="G33" s="80" t="s">
        <v>221</v>
      </c>
      <c r="H33" s="82"/>
    </row>
    <row r="34" ht="20.1" customHeight="1" spans="2:8">
      <c r="B34" s="77" t="s">
        <v>223</v>
      </c>
      <c r="C34" s="78" t="s">
        <v>210</v>
      </c>
      <c r="D34" s="77">
        <v>5</v>
      </c>
      <c r="E34" s="79">
        <v>64</v>
      </c>
      <c r="F34" s="79">
        <v>30</v>
      </c>
      <c r="G34" s="80" t="s">
        <v>221</v>
      </c>
      <c r="H34" s="82"/>
    </row>
    <row r="35" ht="20.1" customHeight="1" spans="2:8">
      <c r="B35" s="77" t="s">
        <v>224</v>
      </c>
      <c r="C35" s="78" t="s">
        <v>210</v>
      </c>
      <c r="D35" s="77">
        <v>2</v>
      </c>
      <c r="E35" s="79">
        <v>72</v>
      </c>
      <c r="F35" s="79">
        <v>33</v>
      </c>
      <c r="G35" s="80" t="s">
        <v>221</v>
      </c>
      <c r="H35" s="82"/>
    </row>
    <row r="36" ht="20.1" customHeight="1" spans="2:8">
      <c r="B36" s="77"/>
      <c r="C36" s="78">
        <f>D35+0.001</f>
        <v>2.001</v>
      </c>
      <c r="D36" s="77">
        <v>5</v>
      </c>
      <c r="E36" s="79">
        <v>72</v>
      </c>
      <c r="F36" s="79">
        <v>33</v>
      </c>
      <c r="G36" s="80"/>
      <c r="H36" s="82"/>
    </row>
    <row r="37" ht="20.1" customHeight="1" spans="2:8">
      <c r="B37" s="77" t="s">
        <v>225</v>
      </c>
      <c r="C37" s="78" t="s">
        <v>210</v>
      </c>
      <c r="D37" s="77">
        <v>2</v>
      </c>
      <c r="E37" s="79">
        <v>77</v>
      </c>
      <c r="F37" s="79">
        <v>25</v>
      </c>
      <c r="G37" s="80" t="s">
        <v>221</v>
      </c>
      <c r="H37" s="82"/>
    </row>
    <row r="38" ht="20.1" customHeight="1" spans="2:8">
      <c r="B38" s="77" t="s">
        <v>226</v>
      </c>
      <c r="C38" s="78" t="s">
        <v>210</v>
      </c>
      <c r="D38" s="77">
        <v>2</v>
      </c>
      <c r="E38" s="79">
        <v>106</v>
      </c>
      <c r="F38" s="79">
        <v>27</v>
      </c>
      <c r="G38" s="80" t="s">
        <v>221</v>
      </c>
      <c r="H38" s="82"/>
    </row>
    <row r="39" ht="20.1" customHeight="1" spans="2:8">
      <c r="B39" s="77" t="s">
        <v>227</v>
      </c>
      <c r="C39" s="78" t="s">
        <v>210</v>
      </c>
      <c r="D39" s="77">
        <v>2</v>
      </c>
      <c r="E39" s="79">
        <v>98</v>
      </c>
      <c r="F39" s="79">
        <v>36</v>
      </c>
      <c r="G39" s="80" t="s">
        <v>221</v>
      </c>
      <c r="H39" s="82"/>
    </row>
    <row r="40" ht="20.1" customHeight="1" spans="2:8">
      <c r="B40" s="77" t="s">
        <v>228</v>
      </c>
      <c r="C40" s="78" t="s">
        <v>210</v>
      </c>
      <c r="D40" s="77">
        <v>2</v>
      </c>
      <c r="E40" s="79">
        <v>92</v>
      </c>
      <c r="F40" s="79">
        <v>36</v>
      </c>
      <c r="G40" s="80" t="s">
        <v>221</v>
      </c>
      <c r="H40" s="82"/>
    </row>
    <row r="41" ht="20.1" customHeight="1" spans="2:8">
      <c r="B41" s="77" t="s">
        <v>229</v>
      </c>
      <c r="C41" s="78" t="s">
        <v>210</v>
      </c>
      <c r="D41" s="77">
        <v>2</v>
      </c>
      <c r="E41" s="79">
        <v>82</v>
      </c>
      <c r="F41" s="79">
        <v>39</v>
      </c>
      <c r="G41" s="80" t="s">
        <v>221</v>
      </c>
      <c r="H41" s="82"/>
    </row>
    <row r="42" ht="20.1" customHeight="1" spans="2:8">
      <c r="B42" s="77" t="s">
        <v>230</v>
      </c>
      <c r="C42" s="78" t="s">
        <v>210</v>
      </c>
      <c r="D42" s="77">
        <v>2</v>
      </c>
      <c r="E42" s="79">
        <v>76</v>
      </c>
      <c r="F42" s="79">
        <v>33</v>
      </c>
      <c r="G42" s="80" t="s">
        <v>221</v>
      </c>
      <c r="H42" s="82"/>
    </row>
    <row r="43" ht="20.1" customHeight="1" spans="2:8">
      <c r="B43" s="77" t="s">
        <v>231</v>
      </c>
      <c r="C43" s="78" t="s">
        <v>210</v>
      </c>
      <c r="D43" s="77">
        <v>2</v>
      </c>
      <c r="E43" s="79">
        <v>116</v>
      </c>
      <c r="F43" s="79">
        <v>26</v>
      </c>
      <c r="G43" s="80" t="s">
        <v>221</v>
      </c>
      <c r="H43" s="82"/>
    </row>
    <row r="44" ht="20.1" customHeight="1" spans="2:8">
      <c r="B44" s="77" t="s">
        <v>232</v>
      </c>
      <c r="C44" s="78" t="s">
        <v>210</v>
      </c>
      <c r="D44" s="77">
        <v>2</v>
      </c>
      <c r="E44" s="79">
        <v>105</v>
      </c>
      <c r="F44" s="79">
        <v>24</v>
      </c>
      <c r="G44" s="80" t="s">
        <v>221</v>
      </c>
      <c r="H44" s="82"/>
    </row>
    <row r="45" ht="20.1" customHeight="1" spans="2:8">
      <c r="B45" s="77" t="s">
        <v>233</v>
      </c>
      <c r="C45" s="78" t="s">
        <v>210</v>
      </c>
      <c r="D45" s="77">
        <v>2</v>
      </c>
      <c r="E45" s="79">
        <v>108</v>
      </c>
      <c r="F45" s="79">
        <v>27</v>
      </c>
      <c r="G45" s="80" t="s">
        <v>221</v>
      </c>
      <c r="H45" s="82"/>
    </row>
    <row r="46" ht="20.1" customHeight="1" spans="2:8">
      <c r="B46" s="77" t="s">
        <v>234</v>
      </c>
      <c r="C46" s="78" t="s">
        <v>210</v>
      </c>
      <c r="D46" s="77">
        <v>2</v>
      </c>
      <c r="E46" s="79">
        <v>106</v>
      </c>
      <c r="F46" s="79">
        <v>29</v>
      </c>
      <c r="G46" s="80" t="s">
        <v>221</v>
      </c>
      <c r="H46" s="82"/>
    </row>
    <row r="47" ht="20.1" customHeight="1" spans="2:8">
      <c r="B47" s="77" t="s">
        <v>235</v>
      </c>
      <c r="C47" s="78" t="s">
        <v>210</v>
      </c>
      <c r="D47" s="77">
        <v>2</v>
      </c>
      <c r="E47" s="79">
        <v>79</v>
      </c>
      <c r="F47" s="79">
        <v>27</v>
      </c>
      <c r="G47" s="80" t="s">
        <v>221</v>
      </c>
      <c r="H47" s="82"/>
    </row>
    <row r="48" ht="20.1" customHeight="1" spans="2:8">
      <c r="B48" s="77" t="s">
        <v>236</v>
      </c>
      <c r="C48" s="78" t="s">
        <v>210</v>
      </c>
      <c r="D48" s="77">
        <v>2</v>
      </c>
      <c r="E48" s="79">
        <v>75</v>
      </c>
      <c r="F48" s="79">
        <v>26</v>
      </c>
      <c r="G48" s="80" t="s">
        <v>221</v>
      </c>
      <c r="H48" s="82"/>
    </row>
    <row r="49" ht="20.1" customHeight="1" spans="2:8">
      <c r="B49" s="77" t="s">
        <v>237</v>
      </c>
      <c r="C49" s="78" t="s">
        <v>210</v>
      </c>
      <c r="D49" s="77">
        <v>2</v>
      </c>
      <c r="E49" s="79">
        <v>78</v>
      </c>
      <c r="F49" s="79">
        <v>27</v>
      </c>
      <c r="G49" s="80" t="s">
        <v>221</v>
      </c>
      <c r="H49" s="82"/>
    </row>
    <row r="50" ht="20.1" customHeight="1" spans="2:8">
      <c r="B50" s="46"/>
      <c r="C50" s="46"/>
      <c r="D50" s="46"/>
      <c r="E50" s="46"/>
      <c r="F50" s="46"/>
      <c r="G50" s="46"/>
      <c r="H50" s="46"/>
    </row>
    <row r="51" ht="20.1" customHeight="1" spans="2:8">
      <c r="B51" s="47" t="s">
        <v>85</v>
      </c>
      <c r="C51" s="47"/>
      <c r="D51" s="47"/>
      <c r="E51" s="47"/>
      <c r="F51" s="47"/>
      <c r="G51" s="47"/>
      <c r="H51" s="47"/>
    </row>
    <row r="52" ht="20.1" customHeight="1" spans="2:8">
      <c r="B52" s="84" t="s">
        <v>238</v>
      </c>
      <c r="C52" s="84"/>
      <c r="D52" s="84"/>
      <c r="E52" s="84"/>
      <c r="F52" s="84"/>
      <c r="G52" s="84"/>
      <c r="H52" s="84"/>
    </row>
    <row r="53" ht="20.1" customHeight="1" spans="2:8">
      <c r="B53" s="85" t="s">
        <v>239</v>
      </c>
      <c r="C53" s="85"/>
      <c r="D53" s="85"/>
      <c r="E53" s="85"/>
      <c r="F53" s="85"/>
      <c r="G53" s="85"/>
      <c r="H53" s="85"/>
    </row>
    <row r="54" ht="17" customHeight="1" spans="2:8">
      <c r="B54" s="86" t="s">
        <v>240</v>
      </c>
      <c r="C54" s="86"/>
      <c r="D54" s="86"/>
      <c r="E54" s="86"/>
      <c r="F54" s="86"/>
      <c r="G54" s="86"/>
      <c r="H54" s="86"/>
    </row>
    <row r="55" ht="20.1" customHeight="1" spans="2:8">
      <c r="B55" s="85" t="s">
        <v>241</v>
      </c>
      <c r="C55" s="85"/>
      <c r="D55" s="85"/>
      <c r="E55" s="85"/>
      <c r="F55" s="85"/>
      <c r="G55" s="85"/>
      <c r="H55" s="85"/>
    </row>
    <row r="56" ht="17.1" customHeight="1" spans="2:8">
      <c r="B56" s="87" t="s">
        <v>242</v>
      </c>
      <c r="C56" s="87"/>
      <c r="D56" s="87"/>
      <c r="E56" s="87"/>
      <c r="F56" s="87"/>
      <c r="G56" s="87"/>
      <c r="H56" s="87"/>
    </row>
    <row r="57" ht="17.1" customHeight="1" spans="2:8">
      <c r="B57" s="87" t="s">
        <v>243</v>
      </c>
      <c r="C57" s="87"/>
      <c r="D57" s="87"/>
      <c r="E57" s="87"/>
      <c r="F57" s="87"/>
      <c r="G57" s="87"/>
      <c r="H57" s="87"/>
    </row>
    <row r="58" ht="17.1" customHeight="1" spans="2:8">
      <c r="B58" s="87" t="s">
        <v>244</v>
      </c>
      <c r="C58" s="87"/>
      <c r="D58" s="87"/>
      <c r="E58" s="87"/>
      <c r="F58" s="87"/>
      <c r="G58" s="87"/>
      <c r="H58" s="87"/>
    </row>
    <row r="59" ht="17.1" customHeight="1" spans="2:8">
      <c r="B59" s="87" t="s">
        <v>245</v>
      </c>
      <c r="C59" s="87"/>
      <c r="D59" s="87"/>
      <c r="E59" s="87"/>
      <c r="F59" s="87"/>
      <c r="G59" s="87"/>
      <c r="H59" s="87"/>
    </row>
    <row r="60" ht="17.1" customHeight="1" spans="2:8">
      <c r="B60" s="87" t="s">
        <v>246</v>
      </c>
      <c r="C60" s="87"/>
      <c r="D60" s="87"/>
      <c r="E60" s="87"/>
      <c r="F60" s="87"/>
      <c r="G60" s="87"/>
      <c r="H60" s="87"/>
    </row>
    <row r="61" ht="17.1" customHeight="1" spans="2:8">
      <c r="B61" s="87" t="s">
        <v>247</v>
      </c>
      <c r="C61" s="87"/>
      <c r="D61" s="87"/>
      <c r="E61" s="87"/>
      <c r="F61" s="87"/>
      <c r="G61" s="87"/>
      <c r="H61" s="87"/>
    </row>
    <row r="62" ht="17.1" customHeight="1" spans="2:8">
      <c r="B62" s="87" t="s">
        <v>248</v>
      </c>
      <c r="C62" s="87"/>
      <c r="D62" s="87"/>
      <c r="E62" s="87"/>
      <c r="F62" s="87"/>
      <c r="G62" s="87"/>
      <c r="H62" s="87"/>
    </row>
    <row r="63" ht="17.1" customHeight="1" spans="2:8">
      <c r="B63" s="87" t="s">
        <v>249</v>
      </c>
      <c r="C63" s="87"/>
      <c r="D63" s="87"/>
      <c r="E63" s="87"/>
      <c r="F63" s="87"/>
      <c r="G63" s="87"/>
      <c r="H63" s="87"/>
    </row>
    <row r="64" ht="17.1" customHeight="1" spans="2:8">
      <c r="B64" s="84" t="s">
        <v>250</v>
      </c>
      <c r="C64" s="84"/>
      <c r="D64" s="84"/>
      <c r="E64" s="84"/>
      <c r="F64" s="84"/>
      <c r="G64" s="84"/>
      <c r="H64" s="84"/>
    </row>
    <row r="65" ht="20.1" customHeight="1" spans="2:8">
      <c r="B65" s="85" t="s">
        <v>251</v>
      </c>
      <c r="C65" s="85"/>
      <c r="D65" s="85"/>
      <c r="E65" s="85"/>
      <c r="F65" s="85"/>
      <c r="G65" s="85"/>
      <c r="H65" s="85"/>
    </row>
    <row r="66" ht="17" customHeight="1" spans="2:9">
      <c r="B66" s="87" t="s">
        <v>252</v>
      </c>
      <c r="C66" s="87"/>
      <c r="D66" s="87"/>
      <c r="E66" s="87"/>
      <c r="F66" s="87"/>
      <c r="G66" s="87" t="s">
        <v>253</v>
      </c>
      <c r="H66" s="87"/>
      <c r="I66" s="96" t="s">
        <v>254</v>
      </c>
    </row>
    <row r="67" ht="17" customHeight="1" spans="2:8">
      <c r="B67" s="85" t="s">
        <v>255</v>
      </c>
      <c r="C67" s="85"/>
      <c r="D67" s="85"/>
      <c r="E67" s="85"/>
      <c r="F67" s="85"/>
      <c r="G67" s="85"/>
      <c r="H67" s="85"/>
    </row>
    <row r="68" ht="17" customHeight="1" spans="2:8">
      <c r="B68" s="87" t="s">
        <v>256</v>
      </c>
      <c r="C68" s="87"/>
      <c r="D68" s="87"/>
      <c r="E68" s="87"/>
      <c r="F68" s="87"/>
      <c r="G68" s="87" t="s">
        <v>253</v>
      </c>
      <c r="H68" s="87"/>
    </row>
    <row r="69" ht="17" customHeight="1" spans="2:8">
      <c r="B69" s="87" t="s">
        <v>257</v>
      </c>
      <c r="C69" s="87"/>
      <c r="D69" s="87"/>
      <c r="E69" s="87"/>
      <c r="F69" s="87"/>
      <c r="G69" s="87"/>
      <c r="H69" s="87"/>
    </row>
    <row r="70" ht="17" customHeight="1" spans="2:8">
      <c r="B70" s="87" t="s">
        <v>258</v>
      </c>
      <c r="C70" s="87"/>
      <c r="D70" s="87"/>
      <c r="E70" s="87"/>
      <c r="F70" s="87"/>
      <c r="G70" s="87"/>
      <c r="H70" s="87"/>
    </row>
    <row r="71" ht="17" customHeight="1" spans="2:8">
      <c r="B71" s="87" t="s">
        <v>259</v>
      </c>
      <c r="C71" s="87"/>
      <c r="D71" s="87"/>
      <c r="E71" s="87"/>
      <c r="F71" s="87"/>
      <c r="G71" s="87"/>
      <c r="H71" s="87"/>
    </row>
    <row r="72" ht="17" customHeight="1" spans="2:8">
      <c r="B72" s="87" t="s">
        <v>260</v>
      </c>
      <c r="C72" s="87"/>
      <c r="D72" s="87"/>
      <c r="E72" s="87"/>
      <c r="F72" s="87"/>
      <c r="G72" s="87"/>
      <c r="H72" s="87"/>
    </row>
    <row r="73" ht="17" customHeight="1" spans="2:8">
      <c r="B73" s="87" t="s">
        <v>261</v>
      </c>
      <c r="C73" s="87"/>
      <c r="D73" s="87"/>
      <c r="E73" s="87"/>
      <c r="F73" s="87"/>
      <c r="G73" s="87"/>
      <c r="H73" s="87"/>
    </row>
    <row r="74" ht="17" customHeight="1" spans="2:8">
      <c r="B74" s="87" t="s">
        <v>262</v>
      </c>
      <c r="C74" s="87"/>
      <c r="D74" s="87"/>
      <c r="E74" s="87"/>
      <c r="F74" s="87"/>
      <c r="G74" s="87"/>
      <c r="H74" s="87"/>
    </row>
    <row r="75" ht="20.1" customHeight="1" spans="2:8">
      <c r="B75" s="87" t="s">
        <v>263</v>
      </c>
      <c r="C75" s="87"/>
      <c r="D75" s="87"/>
      <c r="E75" s="87" t="s">
        <v>264</v>
      </c>
      <c r="F75" s="87"/>
      <c r="G75" s="87"/>
      <c r="H75" s="87"/>
    </row>
    <row r="76" ht="17" customHeight="1" spans="2:8">
      <c r="B76" s="85" t="s">
        <v>265</v>
      </c>
      <c r="C76" s="85"/>
      <c r="D76" s="85"/>
      <c r="E76" s="85"/>
      <c r="F76" s="85"/>
      <c r="G76" s="85"/>
      <c r="H76" s="85"/>
    </row>
    <row r="77" ht="17" customHeight="1" spans="2:8">
      <c r="B77" s="88" t="s">
        <v>326</v>
      </c>
      <c r="C77" s="86"/>
      <c r="D77" s="86"/>
      <c r="E77" s="86"/>
      <c r="F77" s="86"/>
      <c r="G77" s="86"/>
      <c r="H77" s="86"/>
    </row>
    <row r="78" ht="17" customHeight="1" spans="2:8">
      <c r="B78" s="85" t="s">
        <v>266</v>
      </c>
      <c r="C78" s="85"/>
      <c r="D78" s="85"/>
      <c r="E78" s="85"/>
      <c r="F78" s="85"/>
      <c r="G78" s="85"/>
      <c r="H78" s="85"/>
    </row>
    <row r="79" s="25" customFormat="1" ht="51" customHeight="1" spans="2:8">
      <c r="B79" s="89" t="s">
        <v>267</v>
      </c>
      <c r="C79" s="89"/>
      <c r="D79" s="89"/>
      <c r="E79" s="89"/>
      <c r="F79" s="89"/>
      <c r="G79" s="89"/>
      <c r="H79" s="89"/>
    </row>
    <row r="80" s="25" customFormat="1" ht="17" customHeight="1" spans="2:8">
      <c r="B80" s="85" t="s">
        <v>268</v>
      </c>
      <c r="C80" s="85"/>
      <c r="D80" s="85"/>
      <c r="E80" s="85"/>
      <c r="F80" s="85"/>
      <c r="G80" s="85"/>
      <c r="H80" s="85"/>
    </row>
    <row r="81" ht="17" customHeight="1" spans="2:8">
      <c r="B81" s="90" t="s">
        <v>269</v>
      </c>
      <c r="C81" s="90"/>
      <c r="D81" s="90"/>
      <c r="E81" s="90"/>
      <c r="F81" s="90"/>
      <c r="G81" s="90"/>
      <c r="H81" s="90"/>
    </row>
    <row r="82" s="25" customFormat="1" ht="20.1" customHeight="1" spans="2:8">
      <c r="B82" s="90" t="s">
        <v>270</v>
      </c>
      <c r="C82" s="90"/>
      <c r="D82" s="90"/>
      <c r="E82" s="90"/>
      <c r="F82" s="90"/>
      <c r="G82" s="90"/>
      <c r="H82" s="90"/>
    </row>
    <row r="83" s="25" customFormat="1" ht="17.1" customHeight="1" spans="2:8">
      <c r="B83" s="90" t="s">
        <v>271</v>
      </c>
      <c r="C83" s="90"/>
      <c r="D83" s="90"/>
      <c r="E83" s="90"/>
      <c r="F83" s="90"/>
      <c r="G83" s="90"/>
      <c r="H83" s="90"/>
    </row>
    <row r="84" s="25" customFormat="1" ht="17.1" customHeight="1" spans="2:8">
      <c r="B84" s="91" t="s">
        <v>272</v>
      </c>
      <c r="C84" s="91"/>
      <c r="D84" s="91"/>
      <c r="E84" s="91"/>
      <c r="F84" s="91"/>
      <c r="G84" s="91"/>
      <c r="H84" s="91"/>
    </row>
    <row r="85" s="25" customFormat="1" ht="17.1" customHeight="1" spans="2:8">
      <c r="B85" s="84" t="s">
        <v>273</v>
      </c>
      <c r="C85" s="84"/>
      <c r="D85" s="84"/>
      <c r="E85" s="84"/>
      <c r="F85" s="84"/>
      <c r="G85" s="84"/>
      <c r="H85" s="84"/>
    </row>
    <row r="86" s="25" customFormat="1" ht="17" customHeight="1" spans="2:8">
      <c r="B86" s="92" t="s">
        <v>274</v>
      </c>
      <c r="C86" s="92"/>
      <c r="D86" s="92" t="s">
        <v>275</v>
      </c>
      <c r="E86" s="92"/>
      <c r="F86" s="92"/>
      <c r="G86" s="92"/>
      <c r="H86" s="92"/>
    </row>
    <row r="87" s="25" customFormat="1" ht="17" customHeight="1" spans="2:8">
      <c r="B87" s="92" t="s">
        <v>276</v>
      </c>
      <c r="C87" s="92"/>
      <c r="D87" s="92"/>
      <c r="E87" s="92"/>
      <c r="F87" s="92"/>
      <c r="G87" s="92"/>
      <c r="H87" s="92"/>
    </row>
    <row r="88" s="25" customFormat="1" ht="17" customHeight="1" spans="2:8">
      <c r="B88" s="92" t="s">
        <v>277</v>
      </c>
      <c r="C88" s="92"/>
      <c r="D88" s="92"/>
      <c r="E88" s="92"/>
      <c r="F88" s="92"/>
      <c r="G88" s="92"/>
      <c r="H88" s="92"/>
    </row>
    <row r="89" s="25" customFormat="1" ht="17" customHeight="1" spans="2:8">
      <c r="B89" s="92" t="s">
        <v>278</v>
      </c>
      <c r="C89" s="92"/>
      <c r="D89" s="92"/>
      <c r="E89" s="92"/>
      <c r="F89" s="92"/>
      <c r="G89" s="92" t="s">
        <v>279</v>
      </c>
      <c r="H89" s="92"/>
    </row>
    <row r="90" s="25" customFormat="1" ht="17" customHeight="1" spans="2:8">
      <c r="B90" s="92" t="s">
        <v>280</v>
      </c>
      <c r="C90" s="92"/>
      <c r="D90" s="92"/>
      <c r="E90" s="92"/>
      <c r="F90" s="92"/>
      <c r="G90" s="92"/>
      <c r="H90" s="92"/>
    </row>
    <row r="91" s="25" customFormat="1" ht="17" customHeight="1" spans="2:8">
      <c r="B91" s="92" t="s">
        <v>281</v>
      </c>
      <c r="C91" s="92"/>
      <c r="D91" s="92"/>
      <c r="E91" s="92"/>
      <c r="F91" s="92"/>
      <c r="G91" s="92"/>
      <c r="H91" s="92"/>
    </row>
    <row r="92" s="25" customFormat="1" ht="17" customHeight="1" spans="2:8">
      <c r="B92" s="92" t="s">
        <v>282</v>
      </c>
      <c r="C92" s="92"/>
      <c r="D92" s="92"/>
      <c r="E92" s="92"/>
      <c r="F92" s="92"/>
      <c r="G92" s="92"/>
      <c r="H92" s="92"/>
    </row>
    <row r="93" s="25" customFormat="1" ht="17.1" customHeight="1" spans="2:11">
      <c r="B93" s="92" t="s">
        <v>283</v>
      </c>
      <c r="C93" s="92"/>
      <c r="D93" s="92" t="s">
        <v>284</v>
      </c>
      <c r="E93" s="92"/>
      <c r="F93" s="92"/>
      <c r="G93" s="92"/>
      <c r="H93" s="92"/>
      <c r="I93" s="68"/>
      <c r="J93" s="68"/>
      <c r="K93" s="68"/>
    </row>
    <row r="94" s="25" customFormat="1" ht="17.1" customHeight="1" spans="2:11">
      <c r="B94" s="84" t="s">
        <v>285</v>
      </c>
      <c r="C94" s="84"/>
      <c r="D94" s="84"/>
      <c r="E94" s="84"/>
      <c r="F94" s="84"/>
      <c r="G94" s="84"/>
      <c r="H94" s="84"/>
      <c r="I94" s="68"/>
      <c r="J94" s="68"/>
      <c r="K94" s="68"/>
    </row>
    <row r="95" s="25" customFormat="1" ht="17.1" customHeight="1" spans="2:11">
      <c r="B95" s="92" t="s">
        <v>286</v>
      </c>
      <c r="C95" s="92"/>
      <c r="D95" s="92"/>
      <c r="E95" s="92"/>
      <c r="F95" s="92"/>
      <c r="G95" s="92"/>
      <c r="H95" s="92"/>
      <c r="I95" s="68"/>
      <c r="J95" s="68"/>
      <c r="K95" s="68"/>
    </row>
    <row r="96" s="25" customFormat="1" ht="17.1" customHeight="1" spans="2:11">
      <c r="B96" s="92" t="s">
        <v>287</v>
      </c>
      <c r="C96" s="92"/>
      <c r="D96" s="92"/>
      <c r="E96" s="92"/>
      <c r="F96" s="92"/>
      <c r="G96" s="92"/>
      <c r="H96" s="92"/>
      <c r="I96" s="68"/>
      <c r="J96" s="68"/>
      <c r="K96" s="68"/>
    </row>
    <row r="97" s="25" customFormat="1" ht="17.1" customHeight="1" spans="2:11">
      <c r="B97" s="92" t="s">
        <v>288</v>
      </c>
      <c r="C97" s="92"/>
      <c r="D97" s="92"/>
      <c r="E97" s="92"/>
      <c r="F97" s="92"/>
      <c r="G97" s="92"/>
      <c r="H97" s="92"/>
      <c r="I97" s="68"/>
      <c r="J97" s="68"/>
      <c r="K97" s="68"/>
    </row>
    <row r="98" s="25" customFormat="1" ht="17.1" customHeight="1" spans="2:11">
      <c r="B98" s="92" t="s">
        <v>289</v>
      </c>
      <c r="C98" s="92"/>
      <c r="D98" s="92"/>
      <c r="E98" s="92"/>
      <c r="F98" s="92"/>
      <c r="G98" s="92"/>
      <c r="H98" s="92"/>
      <c r="I98" s="68"/>
      <c r="J98" s="68"/>
      <c r="K98" s="68"/>
    </row>
    <row r="99" s="25" customFormat="1" ht="17.1" customHeight="1" spans="2:11">
      <c r="B99" s="92" t="s">
        <v>290</v>
      </c>
      <c r="C99" s="92"/>
      <c r="D99" s="92"/>
      <c r="E99" s="92"/>
      <c r="F99" s="92"/>
      <c r="G99" s="92"/>
      <c r="H99" s="92"/>
      <c r="I99" s="68"/>
      <c r="J99" s="68"/>
      <c r="K99" s="68"/>
    </row>
    <row r="100" s="25" customFormat="1" ht="17.1" customHeight="1" spans="2:11">
      <c r="B100" s="92" t="s">
        <v>291</v>
      </c>
      <c r="C100" s="92"/>
      <c r="D100" s="92"/>
      <c r="E100" s="92"/>
      <c r="F100" s="92"/>
      <c r="G100" s="92"/>
      <c r="H100" s="92"/>
      <c r="I100" s="68"/>
      <c r="J100" s="68"/>
      <c r="K100" s="68"/>
    </row>
    <row r="101" s="25" customFormat="1" ht="17.1" customHeight="1" spans="2:11">
      <c r="B101" s="92" t="s">
        <v>292</v>
      </c>
      <c r="C101" s="92"/>
      <c r="D101" s="92"/>
      <c r="E101" s="92"/>
      <c r="F101" s="92"/>
      <c r="G101" s="92"/>
      <c r="H101" s="92"/>
      <c r="I101" s="68"/>
      <c r="J101" s="68"/>
      <c r="K101" s="68"/>
    </row>
    <row r="102" s="25" customFormat="1" ht="17.1" customHeight="1" spans="2:11">
      <c r="B102" s="92" t="s">
        <v>293</v>
      </c>
      <c r="C102" s="92"/>
      <c r="D102" s="92"/>
      <c r="E102" s="92"/>
      <c r="F102" s="92"/>
      <c r="G102" s="92"/>
      <c r="H102" s="92"/>
      <c r="I102" s="68"/>
      <c r="J102" s="68"/>
      <c r="K102" s="68"/>
    </row>
    <row r="103" s="25" customFormat="1" ht="17" customHeight="1" spans="2:11">
      <c r="B103" s="84" t="s">
        <v>294</v>
      </c>
      <c r="C103" s="84"/>
      <c r="D103" s="84"/>
      <c r="E103" s="84"/>
      <c r="F103" s="84"/>
      <c r="G103" s="84"/>
      <c r="H103" s="84"/>
      <c r="I103" s="68"/>
      <c r="J103" s="68"/>
      <c r="K103" s="68"/>
    </row>
    <row r="104" s="25" customFormat="1" ht="17" customHeight="1" spans="2:11">
      <c r="B104" s="93" t="s">
        <v>295</v>
      </c>
      <c r="C104" s="93"/>
      <c r="D104" s="93"/>
      <c r="E104" s="93"/>
      <c r="F104" s="93"/>
      <c r="G104" s="93"/>
      <c r="H104" s="93"/>
      <c r="I104" s="68"/>
      <c r="J104" s="68"/>
      <c r="K104" s="68"/>
    </row>
    <row r="105" s="25" customFormat="1" ht="17" customHeight="1" spans="2:11">
      <c r="B105" s="93" t="s">
        <v>296</v>
      </c>
      <c r="C105" s="93"/>
      <c r="D105" s="93"/>
      <c r="E105" s="93"/>
      <c r="F105" s="93"/>
      <c r="G105" s="93"/>
      <c r="H105" s="93"/>
      <c r="I105" s="68"/>
      <c r="J105" s="68"/>
      <c r="K105" s="68"/>
    </row>
    <row r="106" s="25" customFormat="1" ht="17" customHeight="1" spans="2:11">
      <c r="B106" s="84" t="s">
        <v>297</v>
      </c>
      <c r="C106" s="84"/>
      <c r="D106" s="84"/>
      <c r="E106" s="84"/>
      <c r="F106" s="84"/>
      <c r="G106" s="84"/>
      <c r="H106" s="84"/>
      <c r="I106" s="68"/>
      <c r="J106" s="68"/>
      <c r="K106" s="68"/>
    </row>
    <row r="107" s="25" customFormat="1" ht="17" customHeight="1" spans="2:11">
      <c r="B107" s="92" t="s">
        <v>298</v>
      </c>
      <c r="C107" s="92"/>
      <c r="D107" s="92"/>
      <c r="E107" s="92"/>
      <c r="F107" s="92"/>
      <c r="G107" s="92"/>
      <c r="H107" s="92"/>
      <c r="I107" s="68"/>
      <c r="J107" s="68"/>
      <c r="K107" s="68"/>
    </row>
    <row r="108" s="25" customFormat="1" ht="17" customHeight="1" spans="2:11">
      <c r="B108" s="92" t="s">
        <v>299</v>
      </c>
      <c r="C108" s="92"/>
      <c r="D108" s="92"/>
      <c r="E108" s="92"/>
      <c r="F108" s="92"/>
      <c r="G108" s="92"/>
      <c r="H108" s="92"/>
      <c r="I108" s="68"/>
      <c r="J108" s="68"/>
      <c r="K108" s="68"/>
    </row>
    <row r="109" s="25" customFormat="1" ht="17" customHeight="1" spans="2:11">
      <c r="B109" s="92" t="s">
        <v>300</v>
      </c>
      <c r="C109" s="92"/>
      <c r="D109" s="92"/>
      <c r="E109" s="92"/>
      <c r="F109" s="92"/>
      <c r="G109" s="92"/>
      <c r="H109" s="92"/>
      <c r="I109" s="68"/>
      <c r="J109" s="68"/>
      <c r="K109" s="68"/>
    </row>
    <row r="110" s="25" customFormat="1" ht="17" customHeight="1" spans="2:11">
      <c r="B110" s="92" t="s">
        <v>301</v>
      </c>
      <c r="C110" s="92"/>
      <c r="D110" s="92"/>
      <c r="E110" s="92"/>
      <c r="F110" s="92"/>
      <c r="G110" s="92"/>
      <c r="H110" s="92"/>
      <c r="I110" s="68"/>
      <c r="J110" s="68"/>
      <c r="K110" s="68"/>
    </row>
    <row r="111" s="25" customFormat="1" ht="17" customHeight="1" spans="2:11">
      <c r="B111" s="92" t="s">
        <v>302</v>
      </c>
      <c r="C111" s="92"/>
      <c r="D111" s="92"/>
      <c r="E111" s="92"/>
      <c r="F111" s="92"/>
      <c r="G111" s="92"/>
      <c r="H111" s="92"/>
      <c r="I111" s="68"/>
      <c r="J111" s="68"/>
      <c r="K111" s="68"/>
    </row>
    <row r="112" s="25" customFormat="1" ht="17" customHeight="1" spans="2:11">
      <c r="B112" s="92" t="s">
        <v>303</v>
      </c>
      <c r="C112" s="92"/>
      <c r="D112" s="92"/>
      <c r="E112" s="92"/>
      <c r="F112" s="92"/>
      <c r="G112" s="92"/>
      <c r="H112" s="92"/>
      <c r="I112" s="68"/>
      <c r="J112" s="68"/>
      <c r="K112" s="68"/>
    </row>
    <row r="113" s="25" customFormat="1" ht="17" customHeight="1" spans="2:11">
      <c r="B113" s="92" t="s">
        <v>304</v>
      </c>
      <c r="C113" s="92"/>
      <c r="D113" s="92"/>
      <c r="E113" s="92"/>
      <c r="F113" s="92"/>
      <c r="G113" s="92"/>
      <c r="H113" s="92"/>
      <c r="I113" s="68"/>
      <c r="J113" s="68"/>
      <c r="K113" s="68"/>
    </row>
    <row r="114" s="25" customFormat="1" ht="17" customHeight="1" spans="2:11">
      <c r="B114" s="92" t="s">
        <v>305</v>
      </c>
      <c r="C114" s="92"/>
      <c r="D114" s="92"/>
      <c r="E114" s="92"/>
      <c r="F114" s="92"/>
      <c r="G114" s="92"/>
      <c r="H114" s="92"/>
      <c r="I114" s="68"/>
      <c r="J114" s="68"/>
      <c r="K114" s="68"/>
    </row>
    <row r="115" s="25" customFormat="1" ht="17" customHeight="1" spans="2:11">
      <c r="B115" s="92" t="s">
        <v>306</v>
      </c>
      <c r="C115" s="92"/>
      <c r="D115" s="92"/>
      <c r="E115" s="92"/>
      <c r="F115" s="92"/>
      <c r="G115" s="92"/>
      <c r="H115" s="92"/>
      <c r="I115" s="68"/>
      <c r="J115" s="68"/>
      <c r="K115" s="68"/>
    </row>
    <row r="116" s="25" customFormat="1" ht="17" customHeight="1" spans="2:11">
      <c r="B116" s="92" t="s">
        <v>307</v>
      </c>
      <c r="C116" s="92"/>
      <c r="D116" s="92"/>
      <c r="E116" s="92"/>
      <c r="F116" s="92"/>
      <c r="G116" s="92"/>
      <c r="H116" s="92"/>
      <c r="I116" s="68"/>
      <c r="J116" s="68"/>
      <c r="K116" s="68"/>
    </row>
    <row r="117" s="25" customFormat="1" ht="17" customHeight="1" spans="2:11">
      <c r="B117" s="92" t="s">
        <v>308</v>
      </c>
      <c r="C117" s="92"/>
      <c r="D117" s="92"/>
      <c r="E117" s="92"/>
      <c r="F117" s="92"/>
      <c r="G117" s="92"/>
      <c r="H117" s="92"/>
      <c r="I117" s="68"/>
      <c r="J117" s="68"/>
      <c r="K117" s="68"/>
    </row>
    <row r="118" s="25" customFormat="1" ht="17" customHeight="1" spans="2:11">
      <c r="B118" s="84" t="s">
        <v>309</v>
      </c>
      <c r="C118" s="84"/>
      <c r="D118" s="84"/>
      <c r="E118" s="84"/>
      <c r="F118" s="84"/>
      <c r="G118" s="84"/>
      <c r="H118" s="84"/>
      <c r="I118" s="68"/>
      <c r="J118" s="68"/>
      <c r="K118" s="68"/>
    </row>
    <row r="119" s="25" customFormat="1" ht="17" customHeight="1" spans="2:11">
      <c r="B119" s="92" t="s">
        <v>310</v>
      </c>
      <c r="C119" s="92"/>
      <c r="D119" s="92"/>
      <c r="E119" s="92"/>
      <c r="F119" s="92"/>
      <c r="G119" s="92"/>
      <c r="H119" s="92"/>
      <c r="I119" s="68"/>
      <c r="J119" s="68"/>
      <c r="K119" s="68"/>
    </row>
    <row r="120" s="25" customFormat="1" ht="17" customHeight="1" spans="2:11">
      <c r="B120" s="92" t="s">
        <v>311</v>
      </c>
      <c r="C120" s="92"/>
      <c r="D120" s="92"/>
      <c r="E120" s="92"/>
      <c r="F120" s="92"/>
      <c r="G120" s="92"/>
      <c r="H120" s="92"/>
      <c r="I120" s="68"/>
      <c r="J120" s="68"/>
      <c r="K120" s="68"/>
    </row>
    <row r="121" s="25" customFormat="1" ht="17" customHeight="1" spans="2:11">
      <c r="B121" s="92" t="s">
        <v>312</v>
      </c>
      <c r="C121" s="92"/>
      <c r="D121" s="92"/>
      <c r="E121" s="92"/>
      <c r="F121" s="92"/>
      <c r="G121" s="92"/>
      <c r="H121" s="92"/>
      <c r="I121" s="68"/>
      <c r="J121" s="68"/>
      <c r="K121" s="68"/>
    </row>
    <row r="122" s="25" customFormat="1" ht="17" customHeight="1" spans="2:11">
      <c r="B122" s="92" t="s">
        <v>313</v>
      </c>
      <c r="C122" s="92"/>
      <c r="D122" s="92"/>
      <c r="E122" s="92"/>
      <c r="F122" s="92"/>
      <c r="G122" s="92"/>
      <c r="H122" s="92"/>
      <c r="I122" s="68"/>
      <c r="J122" s="68"/>
      <c r="K122" s="68"/>
    </row>
    <row r="123" s="25" customFormat="1" ht="17" customHeight="1" spans="2:11">
      <c r="B123" s="92" t="s">
        <v>314</v>
      </c>
      <c r="C123" s="92"/>
      <c r="D123" s="92"/>
      <c r="E123" s="92"/>
      <c r="F123" s="92"/>
      <c r="G123" s="92"/>
      <c r="H123" s="92"/>
      <c r="I123" s="68"/>
      <c r="J123" s="68"/>
      <c r="K123" s="68"/>
    </row>
    <row r="124" s="25" customFormat="1" ht="17" customHeight="1" spans="2:11">
      <c r="B124" s="92" t="s">
        <v>315</v>
      </c>
      <c r="C124" s="92"/>
      <c r="D124" s="92"/>
      <c r="E124" s="92"/>
      <c r="F124" s="92"/>
      <c r="G124" s="92"/>
      <c r="H124" s="92"/>
      <c r="I124" s="68"/>
      <c r="J124" s="68"/>
      <c r="K124" s="68"/>
    </row>
    <row r="125" s="25" customFormat="1" ht="17" customHeight="1" spans="2:11">
      <c r="B125" s="92" t="s">
        <v>316</v>
      </c>
      <c r="C125" s="92"/>
      <c r="D125" s="92"/>
      <c r="E125" s="92"/>
      <c r="F125" s="92"/>
      <c r="G125" s="92"/>
      <c r="H125" s="92"/>
      <c r="I125" s="68"/>
      <c r="J125" s="68"/>
      <c r="K125" s="68"/>
    </row>
    <row r="126" s="25" customFormat="1" ht="20.1" customHeight="1" spans="2:8">
      <c r="B126" s="92" t="s">
        <v>317</v>
      </c>
      <c r="C126" s="92"/>
      <c r="D126" s="92"/>
      <c r="E126" s="92"/>
      <c r="F126" s="92"/>
      <c r="G126" s="92"/>
      <c r="H126" s="92"/>
    </row>
    <row r="127" s="25" customFormat="1" ht="17" customHeight="1" spans="2:8">
      <c r="B127" s="94" t="s">
        <v>318</v>
      </c>
      <c r="C127" s="94"/>
      <c r="D127" s="94"/>
      <c r="E127" s="94"/>
      <c r="F127" s="94"/>
      <c r="G127" s="94"/>
      <c r="H127" s="94"/>
    </row>
    <row r="128" ht="20.1" customHeight="1" spans="2:8">
      <c r="B128" s="95" t="s">
        <v>319</v>
      </c>
      <c r="C128" s="95"/>
      <c r="D128" s="95"/>
      <c r="E128" s="95"/>
      <c r="F128" s="95"/>
      <c r="G128" s="95"/>
      <c r="H128" s="95"/>
    </row>
    <row r="129" s="25" customFormat="1" ht="17.1" customHeight="1" spans="2:8">
      <c r="B129" s="94" t="s">
        <v>320</v>
      </c>
      <c r="C129" s="94"/>
      <c r="D129" s="94"/>
      <c r="E129" s="94"/>
      <c r="F129" s="94"/>
      <c r="G129" s="94"/>
      <c r="H129" s="94"/>
    </row>
    <row r="130" s="25" customFormat="1" ht="17.1" customHeight="1" spans="2:8">
      <c r="B130" s="97" t="s">
        <v>321</v>
      </c>
      <c r="C130" s="97"/>
      <c r="D130" s="97"/>
      <c r="E130" s="97"/>
      <c r="F130" s="97"/>
      <c r="G130" s="97"/>
      <c r="H130" s="97"/>
    </row>
    <row r="131" s="25" customFormat="1" ht="17.1" customHeight="1" spans="2:8">
      <c r="B131" s="97" t="s">
        <v>322</v>
      </c>
      <c r="C131" s="97"/>
      <c r="D131" s="97"/>
      <c r="E131" s="97"/>
      <c r="F131" s="97"/>
      <c r="G131" s="97"/>
      <c r="H131" s="97"/>
    </row>
    <row r="132" s="25" customFormat="1" ht="17.1" customHeight="1" spans="2:8">
      <c r="B132" s="97" t="s">
        <v>323</v>
      </c>
      <c r="C132" s="97"/>
      <c r="D132" s="97"/>
      <c r="E132" s="97"/>
      <c r="F132" s="97"/>
      <c r="G132" s="97"/>
      <c r="H132" s="97"/>
    </row>
    <row r="133" s="25" customFormat="1" ht="17.1" customHeight="1" spans="2:8">
      <c r="B133" s="97" t="s">
        <v>324</v>
      </c>
      <c r="C133" s="97"/>
      <c r="D133" s="97"/>
      <c r="E133" s="97"/>
      <c r="F133" s="97"/>
      <c r="G133" s="97"/>
      <c r="H133" s="97"/>
    </row>
    <row r="134" s="25" customFormat="1" ht="17.1" customHeight="1" spans="2:8">
      <c r="B134" s="98"/>
      <c r="C134" s="98"/>
      <c r="D134" s="98"/>
      <c r="E134" s="98"/>
      <c r="F134" s="98"/>
      <c r="G134" s="98"/>
      <c r="H134" s="98"/>
    </row>
    <row r="135" s="25" customFormat="1" ht="17.1" customHeight="1" spans="2:8">
      <c r="B135" s="99" t="s">
        <v>166</v>
      </c>
      <c r="C135" s="99"/>
      <c r="D135" s="99"/>
      <c r="E135" s="99"/>
      <c r="F135" s="99"/>
      <c r="G135" s="99"/>
      <c r="H135" s="99"/>
    </row>
    <row r="136" s="25" customFormat="1" ht="17.1" customHeight="1" spans="2:8">
      <c r="B136" s="99"/>
      <c r="C136" s="99"/>
      <c r="D136" s="99"/>
      <c r="E136" s="99"/>
      <c r="F136" s="99"/>
      <c r="G136" s="99"/>
      <c r="H136" s="99"/>
    </row>
  </sheetData>
  <mergeCells count="112">
    <mergeCell ref="B1:H1"/>
    <mergeCell ref="C2:D2"/>
    <mergeCell ref="B50:H50"/>
    <mergeCell ref="B51:G51"/>
    <mergeCell ref="B52:G52"/>
    <mergeCell ref="B53:H53"/>
    <mergeCell ref="B54:H54"/>
    <mergeCell ref="B55:H55"/>
    <mergeCell ref="B56:H56"/>
    <mergeCell ref="B57:H57"/>
    <mergeCell ref="B58:H58"/>
    <mergeCell ref="B59:H59"/>
    <mergeCell ref="B60:H60"/>
    <mergeCell ref="B61:H61"/>
    <mergeCell ref="B62:H62"/>
    <mergeCell ref="B63:H63"/>
    <mergeCell ref="B64:H64"/>
    <mergeCell ref="B65:H65"/>
    <mergeCell ref="B66:H66"/>
    <mergeCell ref="B67:H67"/>
    <mergeCell ref="B68:H68"/>
    <mergeCell ref="B69:H69"/>
    <mergeCell ref="B70:H70"/>
    <mergeCell ref="B71:H71"/>
    <mergeCell ref="B72:H72"/>
    <mergeCell ref="B73:H73"/>
    <mergeCell ref="B74:H74"/>
    <mergeCell ref="B75:H75"/>
    <mergeCell ref="B76:H76"/>
    <mergeCell ref="B77:H77"/>
    <mergeCell ref="B78:H78"/>
    <mergeCell ref="B79:H79"/>
    <mergeCell ref="B80:H80"/>
    <mergeCell ref="B81:H81"/>
    <mergeCell ref="B82:H82"/>
    <mergeCell ref="B83:H83"/>
    <mergeCell ref="B84:H84"/>
    <mergeCell ref="B85:G85"/>
    <mergeCell ref="B86:H86"/>
    <mergeCell ref="B87:H87"/>
    <mergeCell ref="B88:H88"/>
    <mergeCell ref="B89:H89"/>
    <mergeCell ref="B90:H90"/>
    <mergeCell ref="B91:H91"/>
    <mergeCell ref="B92:H92"/>
    <mergeCell ref="B93:H93"/>
    <mergeCell ref="B94:G94"/>
    <mergeCell ref="B95:H95"/>
    <mergeCell ref="B96:H96"/>
    <mergeCell ref="B97:H97"/>
    <mergeCell ref="B98:H98"/>
    <mergeCell ref="B99:H99"/>
    <mergeCell ref="B100:H100"/>
    <mergeCell ref="B101:H101"/>
    <mergeCell ref="B102:H102"/>
    <mergeCell ref="B103:H103"/>
    <mergeCell ref="B104:H104"/>
    <mergeCell ref="B105:H105"/>
    <mergeCell ref="B106:H106"/>
    <mergeCell ref="B107:H107"/>
    <mergeCell ref="B108:H108"/>
    <mergeCell ref="B109:H109"/>
    <mergeCell ref="B110:H110"/>
    <mergeCell ref="B111:H111"/>
    <mergeCell ref="B112:H112"/>
    <mergeCell ref="B113:H113"/>
    <mergeCell ref="B114:H114"/>
    <mergeCell ref="B115:H115"/>
    <mergeCell ref="B116:H116"/>
    <mergeCell ref="B117:H117"/>
    <mergeCell ref="B118:H118"/>
    <mergeCell ref="B119:H119"/>
    <mergeCell ref="B120:H120"/>
    <mergeCell ref="B121:H121"/>
    <mergeCell ref="B122:H122"/>
    <mergeCell ref="B123:H123"/>
    <mergeCell ref="B124:H124"/>
    <mergeCell ref="B125:H125"/>
    <mergeCell ref="B126:H126"/>
    <mergeCell ref="B127:H127"/>
    <mergeCell ref="B128:H128"/>
    <mergeCell ref="B129:H129"/>
    <mergeCell ref="B130:H130"/>
    <mergeCell ref="B131:H131"/>
    <mergeCell ref="B132:H132"/>
    <mergeCell ref="B133:H133"/>
    <mergeCell ref="B134:H134"/>
    <mergeCell ref="B2:B3"/>
    <mergeCell ref="B4:B7"/>
    <mergeCell ref="B8:B11"/>
    <mergeCell ref="B12:B15"/>
    <mergeCell ref="B16:B19"/>
    <mergeCell ref="B20:B23"/>
    <mergeCell ref="B24:B27"/>
    <mergeCell ref="B28:B29"/>
    <mergeCell ref="B30:B31"/>
    <mergeCell ref="B35:B36"/>
    <mergeCell ref="E2:E3"/>
    <mergeCell ref="F2:F3"/>
    <mergeCell ref="G2:G3"/>
    <mergeCell ref="G4:G7"/>
    <mergeCell ref="G8:G11"/>
    <mergeCell ref="G12:G15"/>
    <mergeCell ref="G16:G19"/>
    <mergeCell ref="G20:G23"/>
    <mergeCell ref="G24:G27"/>
    <mergeCell ref="G28:G29"/>
    <mergeCell ref="G30:G31"/>
    <mergeCell ref="G35:G36"/>
    <mergeCell ref="H2:H3"/>
    <mergeCell ref="H4:H49"/>
    <mergeCell ref="B135:H136"/>
  </mergeCells>
  <hyperlinks>
    <hyperlink ref="I1" location="产品目录!A1" display="&gt;返回目录"/>
    <hyperlink ref="G66:H66" location="异形件示例!A1" display="详情请点击查看“异形票示例”"/>
    <hyperlink ref="G68:H68" location="异形件示例!A1" display="详情请点击查看“异形票示例”"/>
    <hyperlink ref="E75:F75" location="邮编明细!A1" display="详情请点击查看“意大利偏远邮编”"/>
    <hyperlink ref="G89:H89" location="邮编明细!A1" display="详情请点击查看“西班牙可服务邮编”"/>
    <hyperlink ref="D86" location="邮编明细!A1" display="详情请点击查看“英国RM无服务邮编”"/>
    <hyperlink ref="D93:E93" location="邮编明细!A1" display="详情请点击查看“奥地利无服务邮编”"/>
    <hyperlink ref="I66" location="欧洲邮编明细!A1" display="偏远地址"/>
  </hyperlinks>
  <pageMargins left="0.699305555555556" right="0.699305555555556" top="0.75" bottom="0.75" header="0.3" footer="0.3"/>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7" tint="0.8"/>
  </sheetPr>
  <dimension ref="B1:K136"/>
  <sheetViews>
    <sheetView workbookViewId="0">
      <selection activeCell="I1" sqref="I1"/>
    </sheetView>
  </sheetViews>
  <sheetFormatPr defaultColWidth="9.64166666666667" defaultRowHeight="14.25"/>
  <cols>
    <col min="1" max="1" width="7.63333333333333" style="28" customWidth="1"/>
    <col min="2" max="7" width="20.6333333333333" style="28" customWidth="1"/>
    <col min="8" max="8" width="40.6333333333333" style="28" customWidth="1"/>
    <col min="9" max="16376" width="8.88333333333333" style="28"/>
    <col min="16377" max="16384" width="9.64166666666667" style="28"/>
  </cols>
  <sheetData>
    <row r="1" ht="45.95" customHeight="1" spans="2:9">
      <c r="B1" s="75" t="s">
        <v>327</v>
      </c>
      <c r="C1" s="76"/>
      <c r="D1" s="76"/>
      <c r="E1" s="76"/>
      <c r="F1" s="76"/>
      <c r="G1" s="76"/>
      <c r="H1" s="76"/>
      <c r="I1" s="64" t="s">
        <v>73</v>
      </c>
    </row>
    <row r="2" ht="20.1" customHeight="1" spans="2:8">
      <c r="B2" s="33" t="s">
        <v>74</v>
      </c>
      <c r="C2" s="33" t="s">
        <v>75</v>
      </c>
      <c r="D2" s="33"/>
      <c r="E2" s="33" t="s">
        <v>76</v>
      </c>
      <c r="F2" s="33" t="s">
        <v>77</v>
      </c>
      <c r="G2" s="34" t="s">
        <v>208</v>
      </c>
      <c r="H2" s="34" t="s">
        <v>79</v>
      </c>
    </row>
    <row r="3" ht="20.1" customHeight="1" spans="2:8">
      <c r="B3" s="33"/>
      <c r="C3" s="33" t="s">
        <v>80</v>
      </c>
      <c r="D3" s="33" t="s">
        <v>81</v>
      </c>
      <c r="E3" s="33"/>
      <c r="F3" s="33"/>
      <c r="G3" s="34"/>
      <c r="H3" s="34"/>
    </row>
    <row r="4" ht="20.1" customHeight="1" spans="2:8">
      <c r="B4" s="77" t="s">
        <v>209</v>
      </c>
      <c r="C4" s="78" t="s">
        <v>210</v>
      </c>
      <c r="D4" s="77">
        <v>0.3</v>
      </c>
      <c r="E4" s="79">
        <v>62</v>
      </c>
      <c r="F4" s="79">
        <v>17</v>
      </c>
      <c r="G4" s="80">
        <v>9</v>
      </c>
      <c r="H4" s="81" t="s">
        <v>52</v>
      </c>
    </row>
    <row r="5" ht="20.1" customHeight="1" spans="2:8">
      <c r="B5" s="77"/>
      <c r="C5" s="78">
        <f t="shared" ref="C5:C7" si="0">D4+0.001</f>
        <v>0.301</v>
      </c>
      <c r="D5" s="77">
        <v>1</v>
      </c>
      <c r="E5" s="79">
        <v>62</v>
      </c>
      <c r="F5" s="79">
        <v>17</v>
      </c>
      <c r="G5" s="80"/>
      <c r="H5" s="82"/>
    </row>
    <row r="6" ht="20.1" customHeight="1" spans="2:8">
      <c r="B6" s="77"/>
      <c r="C6" s="78">
        <f t="shared" si="0"/>
        <v>1.001</v>
      </c>
      <c r="D6" s="77">
        <v>2</v>
      </c>
      <c r="E6" s="79">
        <v>66</v>
      </c>
      <c r="F6" s="79">
        <v>17</v>
      </c>
      <c r="G6" s="80"/>
      <c r="H6" s="82"/>
    </row>
    <row r="7" ht="20.1" customHeight="1" spans="2:8">
      <c r="B7" s="77"/>
      <c r="C7" s="78">
        <f t="shared" si="0"/>
        <v>2.001</v>
      </c>
      <c r="D7" s="77">
        <v>15</v>
      </c>
      <c r="E7" s="79">
        <v>66</v>
      </c>
      <c r="F7" s="79">
        <v>17</v>
      </c>
      <c r="G7" s="80"/>
      <c r="H7" s="82"/>
    </row>
    <row r="8" ht="20.1" customHeight="1" spans="2:8">
      <c r="B8" s="77" t="s">
        <v>212</v>
      </c>
      <c r="C8" s="78" t="s">
        <v>210</v>
      </c>
      <c r="D8" s="77">
        <v>0.3</v>
      </c>
      <c r="E8" s="79">
        <v>66</v>
      </c>
      <c r="F8" s="79">
        <v>26</v>
      </c>
      <c r="G8" s="80">
        <v>9</v>
      </c>
      <c r="H8" s="82"/>
    </row>
    <row r="9" ht="20.1" customHeight="1" spans="2:8">
      <c r="B9" s="77"/>
      <c r="C9" s="78">
        <f t="shared" ref="C9:C11" si="1">D8+0.001</f>
        <v>0.301</v>
      </c>
      <c r="D9" s="77">
        <v>1</v>
      </c>
      <c r="E9" s="79">
        <v>66</v>
      </c>
      <c r="F9" s="79">
        <v>26</v>
      </c>
      <c r="G9" s="80"/>
      <c r="H9" s="82"/>
    </row>
    <row r="10" ht="20.1" customHeight="1" spans="2:8">
      <c r="B10" s="77"/>
      <c r="C10" s="78">
        <f t="shared" si="1"/>
        <v>1.001</v>
      </c>
      <c r="D10" s="77">
        <v>2</v>
      </c>
      <c r="E10" s="79">
        <v>68</v>
      </c>
      <c r="F10" s="79">
        <v>26</v>
      </c>
      <c r="G10" s="80"/>
      <c r="H10" s="82"/>
    </row>
    <row r="11" ht="20.1" customHeight="1" spans="2:8">
      <c r="B11" s="77"/>
      <c r="C11" s="78">
        <f t="shared" si="1"/>
        <v>2.001</v>
      </c>
      <c r="D11" s="77">
        <v>5</v>
      </c>
      <c r="E11" s="79">
        <v>68</v>
      </c>
      <c r="F11" s="79">
        <v>26</v>
      </c>
      <c r="G11" s="80"/>
      <c r="H11" s="82"/>
    </row>
    <row r="12" ht="20.1" customHeight="1" spans="2:8">
      <c r="B12" s="77" t="s">
        <v>213</v>
      </c>
      <c r="C12" s="78" t="s">
        <v>210</v>
      </c>
      <c r="D12" s="77">
        <v>0.3</v>
      </c>
      <c r="E12" s="79">
        <v>64</v>
      </c>
      <c r="F12" s="79">
        <v>27</v>
      </c>
      <c r="G12" s="80">
        <v>9</v>
      </c>
      <c r="H12" s="82"/>
    </row>
    <row r="13" ht="20.1" customHeight="1" spans="2:8">
      <c r="B13" s="77"/>
      <c r="C13" s="78">
        <f t="shared" ref="C13:C15" si="2">D12+0.001</f>
        <v>0.301</v>
      </c>
      <c r="D13" s="77">
        <v>1</v>
      </c>
      <c r="E13" s="79">
        <v>72</v>
      </c>
      <c r="F13" s="79">
        <v>27</v>
      </c>
      <c r="G13" s="80"/>
      <c r="H13" s="82"/>
    </row>
    <row r="14" ht="20.1" customHeight="1" spans="2:8">
      <c r="B14" s="77"/>
      <c r="C14" s="78">
        <f t="shared" si="2"/>
        <v>1.001</v>
      </c>
      <c r="D14" s="77">
        <v>2</v>
      </c>
      <c r="E14" s="79">
        <v>74</v>
      </c>
      <c r="F14" s="79">
        <v>27</v>
      </c>
      <c r="G14" s="80"/>
      <c r="H14" s="82"/>
    </row>
    <row r="15" ht="20.1" customHeight="1" spans="2:8">
      <c r="B15" s="77"/>
      <c r="C15" s="78">
        <f t="shared" si="2"/>
        <v>2.001</v>
      </c>
      <c r="D15" s="77">
        <v>5</v>
      </c>
      <c r="E15" s="79">
        <v>74</v>
      </c>
      <c r="F15" s="79">
        <v>27</v>
      </c>
      <c r="G15" s="80"/>
      <c r="H15" s="82"/>
    </row>
    <row r="16" ht="20.1" customHeight="1" spans="2:8">
      <c r="B16" s="77" t="s">
        <v>214</v>
      </c>
      <c r="C16" s="78" t="s">
        <v>210</v>
      </c>
      <c r="D16" s="77">
        <v>0.3</v>
      </c>
      <c r="E16" s="79">
        <v>74</v>
      </c>
      <c r="F16" s="79">
        <v>26</v>
      </c>
      <c r="G16" s="83" t="s">
        <v>215</v>
      </c>
      <c r="H16" s="82"/>
    </row>
    <row r="17" ht="20.1" customHeight="1" spans="2:8">
      <c r="B17" s="77"/>
      <c r="C17" s="78">
        <f t="shared" ref="C17:C19" si="3">D16+0.001</f>
        <v>0.301</v>
      </c>
      <c r="D17" s="77">
        <v>1</v>
      </c>
      <c r="E17" s="79">
        <v>77</v>
      </c>
      <c r="F17" s="79">
        <v>26</v>
      </c>
      <c r="G17" s="80"/>
      <c r="H17" s="82"/>
    </row>
    <row r="18" ht="20.1" customHeight="1" spans="2:8">
      <c r="B18" s="77"/>
      <c r="C18" s="78">
        <f t="shared" si="3"/>
        <v>1.001</v>
      </c>
      <c r="D18" s="77">
        <v>2</v>
      </c>
      <c r="E18" s="79">
        <v>77</v>
      </c>
      <c r="F18" s="79">
        <v>26</v>
      </c>
      <c r="G18" s="80"/>
      <c r="H18" s="82"/>
    </row>
    <row r="19" ht="20.1" customHeight="1" spans="2:8">
      <c r="B19" s="77"/>
      <c r="C19" s="78">
        <f t="shared" si="3"/>
        <v>2.001</v>
      </c>
      <c r="D19" s="77">
        <v>5</v>
      </c>
      <c r="E19" s="79">
        <v>77</v>
      </c>
      <c r="F19" s="79">
        <v>26</v>
      </c>
      <c r="G19" s="80"/>
      <c r="H19" s="82"/>
    </row>
    <row r="20" ht="20.1" customHeight="1" spans="2:8">
      <c r="B20" s="77" t="s">
        <v>216</v>
      </c>
      <c r="C20" s="78" t="s">
        <v>210</v>
      </c>
      <c r="D20" s="77">
        <v>0.3</v>
      </c>
      <c r="E20" s="79">
        <v>64</v>
      </c>
      <c r="F20" s="79">
        <v>20</v>
      </c>
      <c r="G20" s="80">
        <v>9</v>
      </c>
      <c r="H20" s="82"/>
    </row>
    <row r="21" ht="20.1" customHeight="1" spans="2:8">
      <c r="B21" s="77"/>
      <c r="C21" s="78">
        <f t="shared" ref="C21:C23" si="4">D20+0.001</f>
        <v>0.301</v>
      </c>
      <c r="D21" s="77">
        <v>1</v>
      </c>
      <c r="E21" s="79">
        <v>64</v>
      </c>
      <c r="F21" s="79">
        <v>20</v>
      </c>
      <c r="G21" s="80"/>
      <c r="H21" s="82"/>
    </row>
    <row r="22" ht="20.1" customHeight="1" spans="2:8">
      <c r="B22" s="77"/>
      <c r="C22" s="78">
        <f t="shared" si="4"/>
        <v>1.001</v>
      </c>
      <c r="D22" s="77">
        <v>2</v>
      </c>
      <c r="E22" s="79">
        <v>67</v>
      </c>
      <c r="F22" s="79">
        <v>21</v>
      </c>
      <c r="G22" s="80"/>
      <c r="H22" s="82"/>
    </row>
    <row r="23" ht="20.1" customHeight="1" spans="2:8">
      <c r="B23" s="77"/>
      <c r="C23" s="78">
        <f t="shared" si="4"/>
        <v>2.001</v>
      </c>
      <c r="D23" s="77">
        <v>5</v>
      </c>
      <c r="E23" s="79">
        <v>67</v>
      </c>
      <c r="F23" s="79">
        <v>21</v>
      </c>
      <c r="G23" s="80"/>
      <c r="H23" s="82"/>
    </row>
    <row r="24" ht="20.1" customHeight="1" spans="2:8">
      <c r="B24" s="77" t="s">
        <v>217</v>
      </c>
      <c r="C24" s="78" t="s">
        <v>210</v>
      </c>
      <c r="D24" s="77">
        <v>0.3</v>
      </c>
      <c r="E24" s="79">
        <v>64</v>
      </c>
      <c r="F24" s="79">
        <v>23</v>
      </c>
      <c r="G24" s="80">
        <v>9</v>
      </c>
      <c r="H24" s="82"/>
    </row>
    <row r="25" ht="20.1" customHeight="1" spans="2:8">
      <c r="B25" s="77"/>
      <c r="C25" s="78">
        <f t="shared" ref="C25:C27" si="5">D24+0.001</f>
        <v>0.301</v>
      </c>
      <c r="D25" s="77">
        <v>1</v>
      </c>
      <c r="E25" s="79">
        <v>64</v>
      </c>
      <c r="F25" s="79">
        <v>23</v>
      </c>
      <c r="G25" s="80"/>
      <c r="H25" s="82"/>
    </row>
    <row r="26" ht="20.1" customHeight="1" spans="2:8">
      <c r="B26" s="77"/>
      <c r="C26" s="78">
        <f t="shared" si="5"/>
        <v>1.001</v>
      </c>
      <c r="D26" s="77">
        <v>2</v>
      </c>
      <c r="E26" s="79">
        <v>64</v>
      </c>
      <c r="F26" s="79">
        <v>23</v>
      </c>
      <c r="G26" s="80"/>
      <c r="H26" s="82"/>
    </row>
    <row r="27" ht="20.1" customHeight="1" spans="2:8">
      <c r="B27" s="77"/>
      <c r="C27" s="78">
        <f t="shared" si="5"/>
        <v>2.001</v>
      </c>
      <c r="D27" s="77">
        <v>5</v>
      </c>
      <c r="E27" s="79">
        <v>66</v>
      </c>
      <c r="F27" s="79">
        <v>24</v>
      </c>
      <c r="G27" s="80"/>
      <c r="H27" s="82"/>
    </row>
    <row r="28" ht="20.1" customHeight="1" spans="2:8">
      <c r="B28" s="77" t="s">
        <v>218</v>
      </c>
      <c r="C28" s="78" t="s">
        <v>210</v>
      </c>
      <c r="D28" s="77">
        <v>1</v>
      </c>
      <c r="E28" s="79">
        <v>65</v>
      </c>
      <c r="F28" s="79">
        <v>29</v>
      </c>
      <c r="G28" s="80">
        <v>9</v>
      </c>
      <c r="H28" s="82"/>
    </row>
    <row r="29" ht="20.1" customHeight="1" spans="2:8">
      <c r="B29" s="77"/>
      <c r="C29" s="78">
        <f>D28+0.001</f>
        <v>1.001</v>
      </c>
      <c r="D29" s="77">
        <v>5</v>
      </c>
      <c r="E29" s="79">
        <v>65</v>
      </c>
      <c r="F29" s="79">
        <v>29</v>
      </c>
      <c r="G29" s="80"/>
      <c r="H29" s="82"/>
    </row>
    <row r="30" ht="20.1" customHeight="1" spans="2:8">
      <c r="B30" s="77" t="s">
        <v>219</v>
      </c>
      <c r="C30" s="78" t="s">
        <v>210</v>
      </c>
      <c r="D30" s="77">
        <v>0.5</v>
      </c>
      <c r="E30" s="79">
        <v>71</v>
      </c>
      <c r="F30" s="79">
        <v>14</v>
      </c>
      <c r="G30" s="80">
        <v>9</v>
      </c>
      <c r="H30" s="82"/>
    </row>
    <row r="31" ht="20.1" customHeight="1" spans="2:8">
      <c r="B31" s="77"/>
      <c r="C31" s="78">
        <f>D30+0.001</f>
        <v>0.501</v>
      </c>
      <c r="D31" s="77">
        <v>5</v>
      </c>
      <c r="E31" s="79">
        <v>71</v>
      </c>
      <c r="F31" s="79">
        <v>16</v>
      </c>
      <c r="G31" s="80"/>
      <c r="H31" s="82"/>
    </row>
    <row r="32" ht="20.1" customHeight="1" spans="2:8">
      <c r="B32" s="77" t="s">
        <v>220</v>
      </c>
      <c r="C32" s="78" t="s">
        <v>210</v>
      </c>
      <c r="D32" s="77">
        <v>5</v>
      </c>
      <c r="E32" s="79">
        <v>88</v>
      </c>
      <c r="F32" s="79">
        <v>20</v>
      </c>
      <c r="G32" s="83" t="s">
        <v>221</v>
      </c>
      <c r="H32" s="82"/>
    </row>
    <row r="33" ht="20.1" customHeight="1" spans="2:8">
      <c r="B33" s="77" t="s">
        <v>222</v>
      </c>
      <c r="C33" s="78" t="s">
        <v>210</v>
      </c>
      <c r="D33" s="77">
        <v>5</v>
      </c>
      <c r="E33" s="79">
        <v>68</v>
      </c>
      <c r="F33" s="79">
        <v>21</v>
      </c>
      <c r="G33" s="80" t="s">
        <v>221</v>
      </c>
      <c r="H33" s="82"/>
    </row>
    <row r="34" ht="20.1" customHeight="1" spans="2:8">
      <c r="B34" s="77" t="s">
        <v>223</v>
      </c>
      <c r="C34" s="78" t="s">
        <v>210</v>
      </c>
      <c r="D34" s="77">
        <v>5</v>
      </c>
      <c r="E34" s="79">
        <v>68</v>
      </c>
      <c r="F34" s="79">
        <v>31</v>
      </c>
      <c r="G34" s="80" t="s">
        <v>221</v>
      </c>
      <c r="H34" s="82"/>
    </row>
    <row r="35" ht="20.1" customHeight="1" spans="2:8">
      <c r="B35" s="77" t="s">
        <v>224</v>
      </c>
      <c r="C35" s="78" t="s">
        <v>210</v>
      </c>
      <c r="D35" s="77">
        <v>2</v>
      </c>
      <c r="E35" s="79">
        <v>76</v>
      </c>
      <c r="F35" s="79">
        <v>33</v>
      </c>
      <c r="G35" s="80" t="s">
        <v>221</v>
      </c>
      <c r="H35" s="82"/>
    </row>
    <row r="36" ht="20.1" customHeight="1" spans="2:8">
      <c r="B36" s="77"/>
      <c r="C36" s="78">
        <f>D35+0.001</f>
        <v>2.001</v>
      </c>
      <c r="D36" s="77">
        <v>5</v>
      </c>
      <c r="E36" s="79">
        <v>76</v>
      </c>
      <c r="F36" s="79">
        <v>33</v>
      </c>
      <c r="G36" s="80"/>
      <c r="H36" s="82"/>
    </row>
    <row r="37" ht="20.1" customHeight="1" spans="2:8">
      <c r="B37" s="77" t="s">
        <v>225</v>
      </c>
      <c r="C37" s="78" t="s">
        <v>210</v>
      </c>
      <c r="D37" s="77">
        <v>2</v>
      </c>
      <c r="E37" s="79">
        <v>81</v>
      </c>
      <c r="F37" s="79">
        <v>25</v>
      </c>
      <c r="G37" s="80" t="s">
        <v>221</v>
      </c>
      <c r="H37" s="82"/>
    </row>
    <row r="38" ht="20.1" customHeight="1" spans="2:8">
      <c r="B38" s="77" t="s">
        <v>226</v>
      </c>
      <c r="C38" s="78" t="s">
        <v>210</v>
      </c>
      <c r="D38" s="77">
        <v>2</v>
      </c>
      <c r="E38" s="79">
        <v>113</v>
      </c>
      <c r="F38" s="79">
        <v>28</v>
      </c>
      <c r="G38" s="80" t="s">
        <v>221</v>
      </c>
      <c r="H38" s="82"/>
    </row>
    <row r="39" ht="20.1" customHeight="1" spans="2:8">
      <c r="B39" s="77" t="s">
        <v>227</v>
      </c>
      <c r="C39" s="78" t="s">
        <v>210</v>
      </c>
      <c r="D39" s="77">
        <v>2</v>
      </c>
      <c r="E39" s="79">
        <v>104.18</v>
      </c>
      <c r="F39" s="79">
        <v>36</v>
      </c>
      <c r="G39" s="80" t="s">
        <v>221</v>
      </c>
      <c r="H39" s="82"/>
    </row>
    <row r="40" ht="20.1" customHeight="1" spans="2:8">
      <c r="B40" s="77" t="s">
        <v>228</v>
      </c>
      <c r="C40" s="78" t="s">
        <v>210</v>
      </c>
      <c r="D40" s="77">
        <v>2</v>
      </c>
      <c r="E40" s="79">
        <v>98</v>
      </c>
      <c r="F40" s="79">
        <v>37</v>
      </c>
      <c r="G40" s="80" t="s">
        <v>221</v>
      </c>
      <c r="H40" s="82"/>
    </row>
    <row r="41" ht="20.1" customHeight="1" spans="2:8">
      <c r="B41" s="77" t="s">
        <v>229</v>
      </c>
      <c r="C41" s="78" t="s">
        <v>210</v>
      </c>
      <c r="D41" s="77">
        <v>2</v>
      </c>
      <c r="E41" s="79">
        <v>88</v>
      </c>
      <c r="F41" s="79">
        <v>38.38</v>
      </c>
      <c r="G41" s="80" t="s">
        <v>221</v>
      </c>
      <c r="H41" s="82"/>
    </row>
    <row r="42" ht="20.1" customHeight="1" spans="2:8">
      <c r="B42" s="77" t="s">
        <v>230</v>
      </c>
      <c r="C42" s="78" t="s">
        <v>210</v>
      </c>
      <c r="D42" s="77">
        <v>2</v>
      </c>
      <c r="E42" s="79">
        <v>82</v>
      </c>
      <c r="F42" s="79">
        <v>34.38</v>
      </c>
      <c r="G42" s="80" t="s">
        <v>221</v>
      </c>
      <c r="H42" s="82"/>
    </row>
    <row r="43" ht="20.1" customHeight="1" spans="2:8">
      <c r="B43" s="77" t="s">
        <v>231</v>
      </c>
      <c r="C43" s="78" t="s">
        <v>210</v>
      </c>
      <c r="D43" s="77">
        <v>2</v>
      </c>
      <c r="E43" s="79">
        <v>123</v>
      </c>
      <c r="F43" s="79">
        <v>26</v>
      </c>
      <c r="G43" s="80" t="s">
        <v>221</v>
      </c>
      <c r="H43" s="82"/>
    </row>
    <row r="44" ht="20.1" customHeight="1" spans="2:8">
      <c r="B44" s="77" t="s">
        <v>232</v>
      </c>
      <c r="C44" s="78" t="s">
        <v>210</v>
      </c>
      <c r="D44" s="77">
        <v>2</v>
      </c>
      <c r="E44" s="79">
        <v>111</v>
      </c>
      <c r="F44" s="79">
        <v>25</v>
      </c>
      <c r="G44" s="80" t="s">
        <v>221</v>
      </c>
      <c r="H44" s="82"/>
    </row>
    <row r="45" ht="20.1" customHeight="1" spans="2:8">
      <c r="B45" s="77" t="s">
        <v>233</v>
      </c>
      <c r="C45" s="78" t="s">
        <v>210</v>
      </c>
      <c r="D45" s="77">
        <v>2</v>
      </c>
      <c r="E45" s="79">
        <v>115</v>
      </c>
      <c r="F45" s="79">
        <v>28</v>
      </c>
      <c r="G45" s="80" t="s">
        <v>221</v>
      </c>
      <c r="H45" s="82"/>
    </row>
    <row r="46" ht="20.1" customHeight="1" spans="2:8">
      <c r="B46" s="77" t="s">
        <v>234</v>
      </c>
      <c r="C46" s="78" t="s">
        <v>210</v>
      </c>
      <c r="D46" s="77">
        <v>2</v>
      </c>
      <c r="E46" s="79">
        <v>113</v>
      </c>
      <c r="F46" s="79">
        <v>30</v>
      </c>
      <c r="G46" s="80" t="s">
        <v>221</v>
      </c>
      <c r="H46" s="82"/>
    </row>
    <row r="47" ht="20.1" customHeight="1" spans="2:8">
      <c r="B47" s="77" t="s">
        <v>235</v>
      </c>
      <c r="C47" s="78" t="s">
        <v>210</v>
      </c>
      <c r="D47" s="77">
        <v>2</v>
      </c>
      <c r="E47" s="79">
        <v>85</v>
      </c>
      <c r="F47" s="79">
        <v>28</v>
      </c>
      <c r="G47" s="80" t="s">
        <v>221</v>
      </c>
      <c r="H47" s="82"/>
    </row>
    <row r="48" ht="20.1" customHeight="1" spans="2:8">
      <c r="B48" s="77" t="s">
        <v>236</v>
      </c>
      <c r="C48" s="78" t="s">
        <v>210</v>
      </c>
      <c r="D48" s="77">
        <v>2</v>
      </c>
      <c r="E48" s="79">
        <v>81</v>
      </c>
      <c r="F48" s="79">
        <v>27</v>
      </c>
      <c r="G48" s="80" t="s">
        <v>221</v>
      </c>
      <c r="H48" s="82"/>
    </row>
    <row r="49" ht="20.1" customHeight="1" spans="2:8">
      <c r="B49" s="77" t="s">
        <v>237</v>
      </c>
      <c r="C49" s="78" t="s">
        <v>210</v>
      </c>
      <c r="D49" s="77">
        <v>2</v>
      </c>
      <c r="E49" s="79">
        <v>84</v>
      </c>
      <c r="F49" s="79">
        <v>28</v>
      </c>
      <c r="G49" s="80" t="s">
        <v>221</v>
      </c>
      <c r="H49" s="82"/>
    </row>
    <row r="50" ht="20.1" customHeight="1" spans="2:8">
      <c r="B50" s="46"/>
      <c r="C50" s="46"/>
      <c r="D50" s="46"/>
      <c r="E50" s="46"/>
      <c r="F50" s="46"/>
      <c r="G50" s="46"/>
      <c r="H50" s="46"/>
    </row>
    <row r="51" ht="20.1" customHeight="1" spans="2:8">
      <c r="B51" s="47" t="s">
        <v>85</v>
      </c>
      <c r="C51" s="47"/>
      <c r="D51" s="47"/>
      <c r="E51" s="47"/>
      <c r="F51" s="47"/>
      <c r="G51" s="47"/>
      <c r="H51" s="47"/>
    </row>
    <row r="52" ht="20.1" customHeight="1" spans="2:8">
      <c r="B52" s="84" t="s">
        <v>238</v>
      </c>
      <c r="C52" s="84"/>
      <c r="D52" s="84"/>
      <c r="E52" s="84"/>
      <c r="F52" s="84"/>
      <c r="G52" s="84"/>
      <c r="H52" s="84"/>
    </row>
    <row r="53" ht="20.1" customHeight="1" spans="2:8">
      <c r="B53" s="85" t="s">
        <v>239</v>
      </c>
      <c r="C53" s="85"/>
      <c r="D53" s="85"/>
      <c r="E53" s="85"/>
      <c r="F53" s="85"/>
      <c r="G53" s="85"/>
      <c r="H53" s="85"/>
    </row>
    <row r="54" ht="17" customHeight="1" spans="2:8">
      <c r="B54" s="86" t="s">
        <v>240</v>
      </c>
      <c r="C54" s="86"/>
      <c r="D54" s="86"/>
      <c r="E54" s="86"/>
      <c r="F54" s="86"/>
      <c r="G54" s="86"/>
      <c r="H54" s="86"/>
    </row>
    <row r="55" ht="20.1" customHeight="1" spans="2:8">
      <c r="B55" s="85" t="s">
        <v>241</v>
      </c>
      <c r="C55" s="85"/>
      <c r="D55" s="85"/>
      <c r="E55" s="85"/>
      <c r="F55" s="85"/>
      <c r="G55" s="85"/>
      <c r="H55" s="85"/>
    </row>
    <row r="56" ht="17.1" customHeight="1" spans="2:8">
      <c r="B56" s="87" t="s">
        <v>242</v>
      </c>
      <c r="C56" s="87"/>
      <c r="D56" s="87"/>
      <c r="E56" s="87"/>
      <c r="F56" s="87"/>
      <c r="G56" s="87"/>
      <c r="H56" s="87"/>
    </row>
    <row r="57" ht="17.1" customHeight="1" spans="2:8">
      <c r="B57" s="87" t="s">
        <v>243</v>
      </c>
      <c r="C57" s="87"/>
      <c r="D57" s="87"/>
      <c r="E57" s="87"/>
      <c r="F57" s="87"/>
      <c r="G57" s="87"/>
      <c r="H57" s="87"/>
    </row>
    <row r="58" ht="17.1" customHeight="1" spans="2:8">
      <c r="B58" s="87" t="s">
        <v>244</v>
      </c>
      <c r="C58" s="87"/>
      <c r="D58" s="87"/>
      <c r="E58" s="87"/>
      <c r="F58" s="87"/>
      <c r="G58" s="87"/>
      <c r="H58" s="87"/>
    </row>
    <row r="59" ht="17.1" customHeight="1" spans="2:8">
      <c r="B59" s="87" t="s">
        <v>245</v>
      </c>
      <c r="C59" s="87"/>
      <c r="D59" s="87"/>
      <c r="E59" s="87"/>
      <c r="F59" s="87"/>
      <c r="G59" s="87"/>
      <c r="H59" s="87"/>
    </row>
    <row r="60" ht="17.1" customHeight="1" spans="2:8">
      <c r="B60" s="87" t="s">
        <v>246</v>
      </c>
      <c r="C60" s="87"/>
      <c r="D60" s="87"/>
      <c r="E60" s="87"/>
      <c r="F60" s="87"/>
      <c r="G60" s="87"/>
      <c r="H60" s="87"/>
    </row>
    <row r="61" ht="17.1" customHeight="1" spans="2:8">
      <c r="B61" s="87" t="s">
        <v>247</v>
      </c>
      <c r="C61" s="87"/>
      <c r="D61" s="87"/>
      <c r="E61" s="87"/>
      <c r="F61" s="87"/>
      <c r="G61" s="87"/>
      <c r="H61" s="87"/>
    </row>
    <row r="62" ht="17.1" customHeight="1" spans="2:8">
      <c r="B62" s="87" t="s">
        <v>248</v>
      </c>
      <c r="C62" s="87"/>
      <c r="D62" s="87"/>
      <c r="E62" s="87"/>
      <c r="F62" s="87"/>
      <c r="G62" s="87"/>
      <c r="H62" s="87"/>
    </row>
    <row r="63" ht="17.1" customHeight="1" spans="2:8">
      <c r="B63" s="87" t="s">
        <v>249</v>
      </c>
      <c r="C63" s="87"/>
      <c r="D63" s="87"/>
      <c r="E63" s="87"/>
      <c r="F63" s="87"/>
      <c r="G63" s="87"/>
      <c r="H63" s="87"/>
    </row>
    <row r="64" ht="17.1" customHeight="1" spans="2:8">
      <c r="B64" s="84" t="s">
        <v>250</v>
      </c>
      <c r="C64" s="84"/>
      <c r="D64" s="84"/>
      <c r="E64" s="84"/>
      <c r="F64" s="84"/>
      <c r="G64" s="84"/>
      <c r="H64" s="84"/>
    </row>
    <row r="65" ht="20.1" customHeight="1" spans="2:8">
      <c r="B65" s="85" t="s">
        <v>251</v>
      </c>
      <c r="C65" s="85"/>
      <c r="D65" s="85"/>
      <c r="E65" s="85"/>
      <c r="F65" s="85"/>
      <c r="G65" s="85"/>
      <c r="H65" s="85"/>
    </row>
    <row r="66" ht="17" customHeight="1" spans="2:9">
      <c r="B66" s="87" t="s">
        <v>252</v>
      </c>
      <c r="C66" s="87"/>
      <c r="D66" s="87"/>
      <c r="E66" s="87"/>
      <c r="F66" s="87"/>
      <c r="G66" s="87" t="s">
        <v>253</v>
      </c>
      <c r="H66" s="87"/>
      <c r="I66" s="96" t="s">
        <v>254</v>
      </c>
    </row>
    <row r="67" ht="17" customHeight="1" spans="2:8">
      <c r="B67" s="85" t="s">
        <v>255</v>
      </c>
      <c r="C67" s="85"/>
      <c r="D67" s="85"/>
      <c r="E67" s="85"/>
      <c r="F67" s="85"/>
      <c r="G67" s="85"/>
      <c r="H67" s="85"/>
    </row>
    <row r="68" ht="17" customHeight="1" spans="2:8">
      <c r="B68" s="87" t="s">
        <v>256</v>
      </c>
      <c r="C68" s="87"/>
      <c r="D68" s="87"/>
      <c r="E68" s="87"/>
      <c r="F68" s="87"/>
      <c r="G68" s="87" t="s">
        <v>253</v>
      </c>
      <c r="H68" s="87"/>
    </row>
    <row r="69" ht="17" customHeight="1" spans="2:8">
      <c r="B69" s="87" t="s">
        <v>257</v>
      </c>
      <c r="C69" s="87"/>
      <c r="D69" s="87"/>
      <c r="E69" s="87"/>
      <c r="F69" s="87"/>
      <c r="G69" s="87"/>
      <c r="H69" s="87"/>
    </row>
    <row r="70" ht="17" customHeight="1" spans="2:8">
      <c r="B70" s="87" t="s">
        <v>258</v>
      </c>
      <c r="C70" s="87"/>
      <c r="D70" s="87"/>
      <c r="E70" s="87"/>
      <c r="F70" s="87"/>
      <c r="G70" s="87"/>
      <c r="H70" s="87"/>
    </row>
    <row r="71" ht="17" customHeight="1" spans="2:8">
      <c r="B71" s="87" t="s">
        <v>259</v>
      </c>
      <c r="C71" s="87"/>
      <c r="D71" s="87"/>
      <c r="E71" s="87"/>
      <c r="F71" s="87"/>
      <c r="G71" s="87"/>
      <c r="H71" s="87"/>
    </row>
    <row r="72" ht="17" customHeight="1" spans="2:8">
      <c r="B72" s="87" t="s">
        <v>260</v>
      </c>
      <c r="C72" s="87"/>
      <c r="D72" s="87"/>
      <c r="E72" s="87"/>
      <c r="F72" s="87"/>
      <c r="G72" s="87"/>
      <c r="H72" s="87"/>
    </row>
    <row r="73" ht="17" customHeight="1" spans="2:8">
      <c r="B73" s="87" t="s">
        <v>261</v>
      </c>
      <c r="C73" s="87"/>
      <c r="D73" s="87"/>
      <c r="E73" s="87"/>
      <c r="F73" s="87"/>
      <c r="G73" s="87"/>
      <c r="H73" s="87"/>
    </row>
    <row r="74" ht="17" customHeight="1" spans="2:8">
      <c r="B74" s="87" t="s">
        <v>262</v>
      </c>
      <c r="C74" s="87"/>
      <c r="D74" s="87"/>
      <c r="E74" s="87"/>
      <c r="F74" s="87"/>
      <c r="G74" s="87"/>
      <c r="H74" s="87"/>
    </row>
    <row r="75" ht="20.1" customHeight="1" spans="2:8">
      <c r="B75" s="87" t="s">
        <v>263</v>
      </c>
      <c r="C75" s="87"/>
      <c r="D75" s="87"/>
      <c r="E75" s="87" t="s">
        <v>264</v>
      </c>
      <c r="F75" s="87"/>
      <c r="G75" s="87"/>
      <c r="H75" s="87"/>
    </row>
    <row r="76" ht="17" customHeight="1" spans="2:8">
      <c r="B76" s="85" t="s">
        <v>265</v>
      </c>
      <c r="C76" s="85"/>
      <c r="D76" s="85"/>
      <c r="E76" s="85"/>
      <c r="F76" s="85"/>
      <c r="G76" s="85"/>
      <c r="H76" s="85"/>
    </row>
    <row r="77" ht="17" customHeight="1" spans="2:8">
      <c r="B77" s="88" t="s">
        <v>328</v>
      </c>
      <c r="C77" s="86"/>
      <c r="D77" s="86"/>
      <c r="E77" s="86"/>
      <c r="F77" s="86"/>
      <c r="G77" s="86"/>
      <c r="H77" s="86"/>
    </row>
    <row r="78" ht="17" customHeight="1" spans="2:8">
      <c r="B78" s="85" t="s">
        <v>266</v>
      </c>
      <c r="C78" s="85"/>
      <c r="D78" s="85"/>
      <c r="E78" s="85"/>
      <c r="F78" s="85"/>
      <c r="G78" s="85"/>
      <c r="H78" s="85"/>
    </row>
    <row r="79" s="25" customFormat="1" ht="51" customHeight="1" spans="2:8">
      <c r="B79" s="89" t="s">
        <v>267</v>
      </c>
      <c r="C79" s="89"/>
      <c r="D79" s="89"/>
      <c r="E79" s="89"/>
      <c r="F79" s="89"/>
      <c r="G79" s="89"/>
      <c r="H79" s="89"/>
    </row>
    <row r="80" s="25" customFormat="1" ht="17" customHeight="1" spans="2:8">
      <c r="B80" s="85" t="s">
        <v>268</v>
      </c>
      <c r="C80" s="85"/>
      <c r="D80" s="85"/>
      <c r="E80" s="85"/>
      <c r="F80" s="85"/>
      <c r="G80" s="85"/>
      <c r="H80" s="85"/>
    </row>
    <row r="81" ht="17" customHeight="1" spans="2:8">
      <c r="B81" s="90" t="s">
        <v>269</v>
      </c>
      <c r="C81" s="90"/>
      <c r="D81" s="90"/>
      <c r="E81" s="90"/>
      <c r="F81" s="90"/>
      <c r="G81" s="90"/>
      <c r="H81" s="90"/>
    </row>
    <row r="82" s="25" customFormat="1" ht="20.1" customHeight="1" spans="2:8">
      <c r="B82" s="90" t="s">
        <v>270</v>
      </c>
      <c r="C82" s="90"/>
      <c r="D82" s="90"/>
      <c r="E82" s="90"/>
      <c r="F82" s="90"/>
      <c r="G82" s="90"/>
      <c r="H82" s="90"/>
    </row>
    <row r="83" s="25" customFormat="1" ht="17.1" customHeight="1" spans="2:8">
      <c r="B83" s="90" t="s">
        <v>271</v>
      </c>
      <c r="C83" s="90"/>
      <c r="D83" s="90"/>
      <c r="E83" s="90"/>
      <c r="F83" s="90"/>
      <c r="G83" s="90"/>
      <c r="H83" s="90"/>
    </row>
    <row r="84" s="25" customFormat="1" ht="17.1" customHeight="1" spans="2:8">
      <c r="B84" s="91" t="s">
        <v>272</v>
      </c>
      <c r="C84" s="91"/>
      <c r="D84" s="91"/>
      <c r="E84" s="91"/>
      <c r="F84" s="91"/>
      <c r="G84" s="91"/>
      <c r="H84" s="91"/>
    </row>
    <row r="85" s="25" customFormat="1" ht="17.1" customHeight="1" spans="2:8">
      <c r="B85" s="84" t="s">
        <v>273</v>
      </c>
      <c r="C85" s="84"/>
      <c r="D85" s="84"/>
      <c r="E85" s="84"/>
      <c r="F85" s="84"/>
      <c r="G85" s="84"/>
      <c r="H85" s="84"/>
    </row>
    <row r="86" s="25" customFormat="1" ht="17" customHeight="1" spans="2:8">
      <c r="B86" s="92" t="s">
        <v>274</v>
      </c>
      <c r="C86" s="92"/>
      <c r="D86" s="92" t="s">
        <v>275</v>
      </c>
      <c r="E86" s="92"/>
      <c r="F86" s="92"/>
      <c r="G86" s="92"/>
      <c r="H86" s="92"/>
    </row>
    <row r="87" s="25" customFormat="1" ht="17" customHeight="1" spans="2:8">
      <c r="B87" s="92" t="s">
        <v>276</v>
      </c>
      <c r="C87" s="92"/>
      <c r="D87" s="92"/>
      <c r="E87" s="92"/>
      <c r="F87" s="92"/>
      <c r="G87" s="92"/>
      <c r="H87" s="92"/>
    </row>
    <row r="88" s="25" customFormat="1" ht="17" customHeight="1" spans="2:8">
      <c r="B88" s="92" t="s">
        <v>277</v>
      </c>
      <c r="C88" s="92"/>
      <c r="D88" s="92"/>
      <c r="E88" s="92"/>
      <c r="F88" s="92"/>
      <c r="G88" s="92"/>
      <c r="H88" s="92"/>
    </row>
    <row r="89" s="25" customFormat="1" ht="17" customHeight="1" spans="2:8">
      <c r="B89" s="92" t="s">
        <v>278</v>
      </c>
      <c r="C89" s="92"/>
      <c r="D89" s="92"/>
      <c r="E89" s="92"/>
      <c r="F89" s="92"/>
      <c r="G89" s="92" t="s">
        <v>279</v>
      </c>
      <c r="H89" s="92"/>
    </row>
    <row r="90" s="25" customFormat="1" ht="17" customHeight="1" spans="2:8">
      <c r="B90" s="92" t="s">
        <v>280</v>
      </c>
      <c r="C90" s="92"/>
      <c r="D90" s="92"/>
      <c r="E90" s="92"/>
      <c r="F90" s="92"/>
      <c r="G90" s="92"/>
      <c r="H90" s="92"/>
    </row>
    <row r="91" s="25" customFormat="1" ht="17" customHeight="1" spans="2:8">
      <c r="B91" s="92" t="s">
        <v>281</v>
      </c>
      <c r="C91" s="92"/>
      <c r="D91" s="92"/>
      <c r="E91" s="92"/>
      <c r="F91" s="92"/>
      <c r="G91" s="92"/>
      <c r="H91" s="92"/>
    </row>
    <row r="92" s="25" customFormat="1" ht="17" customHeight="1" spans="2:8">
      <c r="B92" s="92" t="s">
        <v>282</v>
      </c>
      <c r="C92" s="92"/>
      <c r="D92" s="92"/>
      <c r="E92" s="92"/>
      <c r="F92" s="92"/>
      <c r="G92" s="92"/>
      <c r="H92" s="92"/>
    </row>
    <row r="93" s="25" customFormat="1" ht="17.1" customHeight="1" spans="2:11">
      <c r="B93" s="92" t="s">
        <v>283</v>
      </c>
      <c r="C93" s="92"/>
      <c r="D93" s="92" t="s">
        <v>284</v>
      </c>
      <c r="E93" s="92"/>
      <c r="F93" s="92"/>
      <c r="G93" s="92"/>
      <c r="H93" s="92"/>
      <c r="I93" s="68"/>
      <c r="J93" s="68"/>
      <c r="K93" s="68"/>
    </row>
    <row r="94" s="25" customFormat="1" ht="17.1" customHeight="1" spans="2:11">
      <c r="B94" s="84" t="s">
        <v>285</v>
      </c>
      <c r="C94" s="84"/>
      <c r="D94" s="84"/>
      <c r="E94" s="84"/>
      <c r="F94" s="84"/>
      <c r="G94" s="84"/>
      <c r="H94" s="84"/>
      <c r="I94" s="68"/>
      <c r="J94" s="68"/>
      <c r="K94" s="68"/>
    </row>
    <row r="95" s="25" customFormat="1" ht="17.1" customHeight="1" spans="2:11">
      <c r="B95" s="92" t="s">
        <v>286</v>
      </c>
      <c r="C95" s="92"/>
      <c r="D95" s="92"/>
      <c r="E95" s="92"/>
      <c r="F95" s="92"/>
      <c r="G95" s="92"/>
      <c r="H95" s="92"/>
      <c r="I95" s="68"/>
      <c r="J95" s="68"/>
      <c r="K95" s="68"/>
    </row>
    <row r="96" s="25" customFormat="1" ht="17.1" customHeight="1" spans="2:11">
      <c r="B96" s="92" t="s">
        <v>287</v>
      </c>
      <c r="C96" s="92"/>
      <c r="D96" s="92"/>
      <c r="E96" s="92"/>
      <c r="F96" s="92"/>
      <c r="G96" s="92"/>
      <c r="H96" s="92"/>
      <c r="I96" s="68"/>
      <c r="J96" s="68"/>
      <c r="K96" s="68"/>
    </row>
    <row r="97" s="25" customFormat="1" ht="17.1" customHeight="1" spans="2:11">
      <c r="B97" s="92" t="s">
        <v>288</v>
      </c>
      <c r="C97" s="92"/>
      <c r="D97" s="92"/>
      <c r="E97" s="92"/>
      <c r="F97" s="92"/>
      <c r="G97" s="92"/>
      <c r="H97" s="92"/>
      <c r="I97" s="68"/>
      <c r="J97" s="68"/>
      <c r="K97" s="68"/>
    </row>
    <row r="98" s="25" customFormat="1" ht="17.1" customHeight="1" spans="2:11">
      <c r="B98" s="92" t="s">
        <v>289</v>
      </c>
      <c r="C98" s="92"/>
      <c r="D98" s="92"/>
      <c r="E98" s="92"/>
      <c r="F98" s="92"/>
      <c r="G98" s="92"/>
      <c r="H98" s="92"/>
      <c r="I98" s="68"/>
      <c r="J98" s="68"/>
      <c r="K98" s="68"/>
    </row>
    <row r="99" s="25" customFormat="1" ht="17.1" customHeight="1" spans="2:11">
      <c r="B99" s="92" t="s">
        <v>290</v>
      </c>
      <c r="C99" s="92"/>
      <c r="D99" s="92"/>
      <c r="E99" s="92"/>
      <c r="F99" s="92"/>
      <c r="G99" s="92"/>
      <c r="H99" s="92"/>
      <c r="I99" s="68"/>
      <c r="J99" s="68"/>
      <c r="K99" s="68"/>
    </row>
    <row r="100" s="25" customFormat="1" ht="17.1" customHeight="1" spans="2:11">
      <c r="B100" s="92" t="s">
        <v>291</v>
      </c>
      <c r="C100" s="92"/>
      <c r="D100" s="92"/>
      <c r="E100" s="92"/>
      <c r="F100" s="92"/>
      <c r="G100" s="92"/>
      <c r="H100" s="92"/>
      <c r="I100" s="68"/>
      <c r="J100" s="68"/>
      <c r="K100" s="68"/>
    </row>
    <row r="101" s="25" customFormat="1" ht="17.1" customHeight="1" spans="2:11">
      <c r="B101" s="92" t="s">
        <v>292</v>
      </c>
      <c r="C101" s="92"/>
      <c r="D101" s="92"/>
      <c r="E101" s="92"/>
      <c r="F101" s="92"/>
      <c r="G101" s="92"/>
      <c r="H101" s="92"/>
      <c r="I101" s="68"/>
      <c r="J101" s="68"/>
      <c r="K101" s="68"/>
    </row>
    <row r="102" s="25" customFormat="1" ht="17.1" customHeight="1" spans="2:11">
      <c r="B102" s="92" t="s">
        <v>293</v>
      </c>
      <c r="C102" s="92"/>
      <c r="D102" s="92"/>
      <c r="E102" s="92"/>
      <c r="F102" s="92"/>
      <c r="G102" s="92"/>
      <c r="H102" s="92"/>
      <c r="I102" s="68"/>
      <c r="J102" s="68"/>
      <c r="K102" s="68"/>
    </row>
    <row r="103" s="25" customFormat="1" ht="17" customHeight="1" spans="2:11">
      <c r="B103" s="84" t="s">
        <v>294</v>
      </c>
      <c r="C103" s="84"/>
      <c r="D103" s="84"/>
      <c r="E103" s="84"/>
      <c r="F103" s="84"/>
      <c r="G103" s="84"/>
      <c r="H103" s="84"/>
      <c r="I103" s="68"/>
      <c r="J103" s="68"/>
      <c r="K103" s="68"/>
    </row>
    <row r="104" s="25" customFormat="1" ht="17" customHeight="1" spans="2:11">
      <c r="B104" s="93" t="s">
        <v>295</v>
      </c>
      <c r="C104" s="93"/>
      <c r="D104" s="93"/>
      <c r="E104" s="93"/>
      <c r="F104" s="93"/>
      <c r="G104" s="93"/>
      <c r="H104" s="93"/>
      <c r="I104" s="68"/>
      <c r="J104" s="68"/>
      <c r="K104" s="68"/>
    </row>
    <row r="105" s="25" customFormat="1" ht="17" customHeight="1" spans="2:11">
      <c r="B105" s="93" t="s">
        <v>296</v>
      </c>
      <c r="C105" s="93"/>
      <c r="D105" s="93"/>
      <c r="E105" s="93"/>
      <c r="F105" s="93"/>
      <c r="G105" s="93"/>
      <c r="H105" s="93"/>
      <c r="I105" s="68"/>
      <c r="J105" s="68"/>
      <c r="K105" s="68"/>
    </row>
    <row r="106" s="25" customFormat="1" ht="17" customHeight="1" spans="2:11">
      <c r="B106" s="84" t="s">
        <v>297</v>
      </c>
      <c r="C106" s="84"/>
      <c r="D106" s="84"/>
      <c r="E106" s="84"/>
      <c r="F106" s="84"/>
      <c r="G106" s="84"/>
      <c r="H106" s="84"/>
      <c r="I106" s="68"/>
      <c r="J106" s="68"/>
      <c r="K106" s="68"/>
    </row>
    <row r="107" s="25" customFormat="1" ht="17" customHeight="1" spans="2:11">
      <c r="B107" s="92" t="s">
        <v>298</v>
      </c>
      <c r="C107" s="92"/>
      <c r="D107" s="92"/>
      <c r="E107" s="92"/>
      <c r="F107" s="92"/>
      <c r="G107" s="92"/>
      <c r="H107" s="92"/>
      <c r="I107" s="68"/>
      <c r="J107" s="68"/>
      <c r="K107" s="68"/>
    </row>
    <row r="108" s="25" customFormat="1" ht="17" customHeight="1" spans="2:11">
      <c r="B108" s="92" t="s">
        <v>299</v>
      </c>
      <c r="C108" s="92"/>
      <c r="D108" s="92"/>
      <c r="E108" s="92"/>
      <c r="F108" s="92"/>
      <c r="G108" s="92"/>
      <c r="H108" s="92"/>
      <c r="I108" s="68"/>
      <c r="J108" s="68"/>
      <c r="K108" s="68"/>
    </row>
    <row r="109" s="25" customFormat="1" ht="17" customHeight="1" spans="2:11">
      <c r="B109" s="92" t="s">
        <v>300</v>
      </c>
      <c r="C109" s="92"/>
      <c r="D109" s="92"/>
      <c r="E109" s="92"/>
      <c r="F109" s="92"/>
      <c r="G109" s="92"/>
      <c r="H109" s="92"/>
      <c r="I109" s="68"/>
      <c r="J109" s="68"/>
      <c r="K109" s="68"/>
    </row>
    <row r="110" s="25" customFormat="1" ht="17" customHeight="1" spans="2:11">
      <c r="B110" s="92" t="s">
        <v>301</v>
      </c>
      <c r="C110" s="92"/>
      <c r="D110" s="92"/>
      <c r="E110" s="92"/>
      <c r="F110" s="92"/>
      <c r="G110" s="92"/>
      <c r="H110" s="92"/>
      <c r="I110" s="68"/>
      <c r="J110" s="68"/>
      <c r="K110" s="68"/>
    </row>
    <row r="111" s="25" customFormat="1" ht="17" customHeight="1" spans="2:11">
      <c r="B111" s="92" t="s">
        <v>302</v>
      </c>
      <c r="C111" s="92"/>
      <c r="D111" s="92"/>
      <c r="E111" s="92"/>
      <c r="F111" s="92"/>
      <c r="G111" s="92"/>
      <c r="H111" s="92"/>
      <c r="I111" s="68"/>
      <c r="J111" s="68"/>
      <c r="K111" s="68"/>
    </row>
    <row r="112" s="25" customFormat="1" ht="17" customHeight="1" spans="2:11">
      <c r="B112" s="92" t="s">
        <v>303</v>
      </c>
      <c r="C112" s="92"/>
      <c r="D112" s="92"/>
      <c r="E112" s="92"/>
      <c r="F112" s="92"/>
      <c r="G112" s="92"/>
      <c r="H112" s="92"/>
      <c r="I112" s="68"/>
      <c r="J112" s="68"/>
      <c r="K112" s="68"/>
    </row>
    <row r="113" s="25" customFormat="1" ht="17" customHeight="1" spans="2:11">
      <c r="B113" s="92" t="s">
        <v>304</v>
      </c>
      <c r="C113" s="92"/>
      <c r="D113" s="92"/>
      <c r="E113" s="92"/>
      <c r="F113" s="92"/>
      <c r="G113" s="92"/>
      <c r="H113" s="92"/>
      <c r="I113" s="68"/>
      <c r="J113" s="68"/>
      <c r="K113" s="68"/>
    </row>
    <row r="114" s="25" customFormat="1" ht="17" customHeight="1" spans="2:11">
      <c r="B114" s="92" t="s">
        <v>305</v>
      </c>
      <c r="C114" s="92"/>
      <c r="D114" s="92"/>
      <c r="E114" s="92"/>
      <c r="F114" s="92"/>
      <c r="G114" s="92"/>
      <c r="H114" s="92"/>
      <c r="I114" s="68"/>
      <c r="J114" s="68"/>
      <c r="K114" s="68"/>
    </row>
    <row r="115" s="25" customFormat="1" ht="17" customHeight="1" spans="2:11">
      <c r="B115" s="92" t="s">
        <v>306</v>
      </c>
      <c r="C115" s="92"/>
      <c r="D115" s="92"/>
      <c r="E115" s="92"/>
      <c r="F115" s="92"/>
      <c r="G115" s="92"/>
      <c r="H115" s="92"/>
      <c r="I115" s="68"/>
      <c r="J115" s="68"/>
      <c r="K115" s="68"/>
    </row>
    <row r="116" s="25" customFormat="1" ht="17" customHeight="1" spans="2:11">
      <c r="B116" s="92" t="s">
        <v>307</v>
      </c>
      <c r="C116" s="92"/>
      <c r="D116" s="92"/>
      <c r="E116" s="92"/>
      <c r="F116" s="92"/>
      <c r="G116" s="92"/>
      <c r="H116" s="92"/>
      <c r="I116" s="68"/>
      <c r="J116" s="68"/>
      <c r="K116" s="68"/>
    </row>
    <row r="117" s="25" customFormat="1" ht="17" customHeight="1" spans="2:11">
      <c r="B117" s="92" t="s">
        <v>308</v>
      </c>
      <c r="C117" s="92"/>
      <c r="D117" s="92"/>
      <c r="E117" s="92"/>
      <c r="F117" s="92"/>
      <c r="G117" s="92"/>
      <c r="H117" s="92"/>
      <c r="I117" s="68"/>
      <c r="J117" s="68"/>
      <c r="K117" s="68"/>
    </row>
    <row r="118" s="25" customFormat="1" ht="17" customHeight="1" spans="2:11">
      <c r="B118" s="84" t="s">
        <v>309</v>
      </c>
      <c r="C118" s="84"/>
      <c r="D118" s="84"/>
      <c r="E118" s="84"/>
      <c r="F118" s="84"/>
      <c r="G118" s="84"/>
      <c r="H118" s="84"/>
      <c r="I118" s="68"/>
      <c r="J118" s="68"/>
      <c r="K118" s="68"/>
    </row>
    <row r="119" s="25" customFormat="1" ht="17" customHeight="1" spans="2:11">
      <c r="B119" s="92" t="s">
        <v>310</v>
      </c>
      <c r="C119" s="92"/>
      <c r="D119" s="92"/>
      <c r="E119" s="92"/>
      <c r="F119" s="92"/>
      <c r="G119" s="92"/>
      <c r="H119" s="92"/>
      <c r="I119" s="68"/>
      <c r="J119" s="68"/>
      <c r="K119" s="68"/>
    </row>
    <row r="120" s="25" customFormat="1" ht="17" customHeight="1" spans="2:11">
      <c r="B120" s="92" t="s">
        <v>311</v>
      </c>
      <c r="C120" s="92"/>
      <c r="D120" s="92"/>
      <c r="E120" s="92"/>
      <c r="F120" s="92"/>
      <c r="G120" s="92"/>
      <c r="H120" s="92"/>
      <c r="I120" s="68"/>
      <c r="J120" s="68"/>
      <c r="K120" s="68"/>
    </row>
    <row r="121" s="25" customFormat="1" ht="17" customHeight="1" spans="2:11">
      <c r="B121" s="92" t="s">
        <v>312</v>
      </c>
      <c r="C121" s="92"/>
      <c r="D121" s="92"/>
      <c r="E121" s="92"/>
      <c r="F121" s="92"/>
      <c r="G121" s="92"/>
      <c r="H121" s="92"/>
      <c r="I121" s="68"/>
      <c r="J121" s="68"/>
      <c r="K121" s="68"/>
    </row>
    <row r="122" s="25" customFormat="1" ht="17" customHeight="1" spans="2:11">
      <c r="B122" s="92" t="s">
        <v>313</v>
      </c>
      <c r="C122" s="92"/>
      <c r="D122" s="92"/>
      <c r="E122" s="92"/>
      <c r="F122" s="92"/>
      <c r="G122" s="92"/>
      <c r="H122" s="92"/>
      <c r="I122" s="68"/>
      <c r="J122" s="68"/>
      <c r="K122" s="68"/>
    </row>
    <row r="123" s="25" customFormat="1" ht="17" customHeight="1" spans="2:11">
      <c r="B123" s="92" t="s">
        <v>314</v>
      </c>
      <c r="C123" s="92"/>
      <c r="D123" s="92"/>
      <c r="E123" s="92"/>
      <c r="F123" s="92"/>
      <c r="G123" s="92"/>
      <c r="H123" s="92"/>
      <c r="I123" s="68"/>
      <c r="J123" s="68"/>
      <c r="K123" s="68"/>
    </row>
    <row r="124" s="25" customFormat="1" ht="17" customHeight="1" spans="2:11">
      <c r="B124" s="92" t="s">
        <v>315</v>
      </c>
      <c r="C124" s="92"/>
      <c r="D124" s="92"/>
      <c r="E124" s="92"/>
      <c r="F124" s="92"/>
      <c r="G124" s="92"/>
      <c r="H124" s="92"/>
      <c r="I124" s="68"/>
      <c r="J124" s="68"/>
      <c r="K124" s="68"/>
    </row>
    <row r="125" s="25" customFormat="1" ht="17" customHeight="1" spans="2:11">
      <c r="B125" s="92" t="s">
        <v>316</v>
      </c>
      <c r="C125" s="92"/>
      <c r="D125" s="92"/>
      <c r="E125" s="92"/>
      <c r="F125" s="92"/>
      <c r="G125" s="92"/>
      <c r="H125" s="92"/>
      <c r="I125" s="68"/>
      <c r="J125" s="68"/>
      <c r="K125" s="68"/>
    </row>
    <row r="126" s="25" customFormat="1" ht="20.1" customHeight="1" spans="2:8">
      <c r="B126" s="92" t="s">
        <v>317</v>
      </c>
      <c r="C126" s="92"/>
      <c r="D126" s="92"/>
      <c r="E126" s="92"/>
      <c r="F126" s="92"/>
      <c r="G126" s="92"/>
      <c r="H126" s="92"/>
    </row>
    <row r="127" s="25" customFormat="1" ht="17" customHeight="1" spans="2:8">
      <c r="B127" s="94" t="s">
        <v>318</v>
      </c>
      <c r="C127" s="94"/>
      <c r="D127" s="94"/>
      <c r="E127" s="94"/>
      <c r="F127" s="94"/>
      <c r="G127" s="94"/>
      <c r="H127" s="94"/>
    </row>
    <row r="128" ht="20.1" customHeight="1" spans="2:8">
      <c r="B128" s="95" t="s">
        <v>319</v>
      </c>
      <c r="C128" s="95"/>
      <c r="D128" s="95"/>
      <c r="E128" s="95"/>
      <c r="F128" s="95"/>
      <c r="G128" s="95"/>
      <c r="H128" s="95"/>
    </row>
    <row r="129" s="25" customFormat="1" ht="17.1" customHeight="1" spans="2:8">
      <c r="B129" s="94" t="s">
        <v>320</v>
      </c>
      <c r="C129" s="94"/>
      <c r="D129" s="94"/>
      <c r="E129" s="94"/>
      <c r="F129" s="94"/>
      <c r="G129" s="94"/>
      <c r="H129" s="94"/>
    </row>
    <row r="130" s="25" customFormat="1" ht="17.1" customHeight="1" spans="2:8">
      <c r="B130" s="97" t="s">
        <v>321</v>
      </c>
      <c r="C130" s="97"/>
      <c r="D130" s="97"/>
      <c r="E130" s="97"/>
      <c r="F130" s="97"/>
      <c r="G130" s="97"/>
      <c r="H130" s="97"/>
    </row>
    <row r="131" s="25" customFormat="1" ht="17.1" customHeight="1" spans="2:8">
      <c r="B131" s="97" t="s">
        <v>322</v>
      </c>
      <c r="C131" s="97"/>
      <c r="D131" s="97"/>
      <c r="E131" s="97"/>
      <c r="F131" s="97"/>
      <c r="G131" s="97"/>
      <c r="H131" s="97"/>
    </row>
    <row r="132" s="25" customFormat="1" ht="17.1" customHeight="1" spans="2:8">
      <c r="B132" s="97" t="s">
        <v>323</v>
      </c>
      <c r="C132" s="97"/>
      <c r="D132" s="97"/>
      <c r="E132" s="97"/>
      <c r="F132" s="97"/>
      <c r="G132" s="97"/>
      <c r="H132" s="97"/>
    </row>
    <row r="133" s="25" customFormat="1" ht="17.1" customHeight="1" spans="2:8">
      <c r="B133" s="97" t="s">
        <v>324</v>
      </c>
      <c r="C133" s="97"/>
      <c r="D133" s="97"/>
      <c r="E133" s="97"/>
      <c r="F133" s="97"/>
      <c r="G133" s="97"/>
      <c r="H133" s="97"/>
    </row>
    <row r="134" s="25" customFormat="1" ht="17.1" customHeight="1" spans="2:8">
      <c r="B134" s="98"/>
      <c r="C134" s="98"/>
      <c r="D134" s="98"/>
      <c r="E134" s="98"/>
      <c r="F134" s="98"/>
      <c r="G134" s="98"/>
      <c r="H134" s="98"/>
    </row>
    <row r="135" s="25" customFormat="1" ht="17.1" customHeight="1" spans="2:8">
      <c r="B135" s="99" t="s">
        <v>166</v>
      </c>
      <c r="C135" s="99"/>
      <c r="D135" s="99"/>
      <c r="E135" s="99"/>
      <c r="F135" s="99"/>
      <c r="G135" s="99"/>
      <c r="H135" s="99"/>
    </row>
    <row r="136" s="25" customFormat="1" ht="17.1" customHeight="1" spans="2:8">
      <c r="B136" s="99"/>
      <c r="C136" s="99"/>
      <c r="D136" s="99"/>
      <c r="E136" s="99"/>
      <c r="F136" s="99"/>
      <c r="G136" s="99"/>
      <c r="H136" s="99"/>
    </row>
  </sheetData>
  <mergeCells count="112">
    <mergeCell ref="B1:H1"/>
    <mergeCell ref="C2:D2"/>
    <mergeCell ref="B50:H50"/>
    <mergeCell ref="B51:G51"/>
    <mergeCell ref="B52:G52"/>
    <mergeCell ref="B53:H53"/>
    <mergeCell ref="B54:H54"/>
    <mergeCell ref="B55:H55"/>
    <mergeCell ref="B56:H56"/>
    <mergeCell ref="B57:H57"/>
    <mergeCell ref="B58:H58"/>
    <mergeCell ref="B59:H59"/>
    <mergeCell ref="B60:H60"/>
    <mergeCell ref="B61:H61"/>
    <mergeCell ref="B62:H62"/>
    <mergeCell ref="B63:H63"/>
    <mergeCell ref="B64:H64"/>
    <mergeCell ref="B65:H65"/>
    <mergeCell ref="B66:H66"/>
    <mergeCell ref="B67:H67"/>
    <mergeCell ref="B68:H68"/>
    <mergeCell ref="B69:H69"/>
    <mergeCell ref="B70:H70"/>
    <mergeCell ref="B71:H71"/>
    <mergeCell ref="B72:H72"/>
    <mergeCell ref="B73:H73"/>
    <mergeCell ref="B74:H74"/>
    <mergeCell ref="B75:H75"/>
    <mergeCell ref="B76:H76"/>
    <mergeCell ref="B77:H77"/>
    <mergeCell ref="B78:H78"/>
    <mergeCell ref="B79:H79"/>
    <mergeCell ref="B80:H80"/>
    <mergeCell ref="B81:H81"/>
    <mergeCell ref="B82:H82"/>
    <mergeCell ref="B83:H83"/>
    <mergeCell ref="B84:H84"/>
    <mergeCell ref="B85:G85"/>
    <mergeCell ref="B86:H86"/>
    <mergeCell ref="B87:H87"/>
    <mergeCell ref="B88:H88"/>
    <mergeCell ref="B89:H89"/>
    <mergeCell ref="B90:H90"/>
    <mergeCell ref="B91:H91"/>
    <mergeCell ref="B92:H92"/>
    <mergeCell ref="B93:H93"/>
    <mergeCell ref="B94:G94"/>
    <mergeCell ref="B95:H95"/>
    <mergeCell ref="B96:H96"/>
    <mergeCell ref="B97:H97"/>
    <mergeCell ref="B98:H98"/>
    <mergeCell ref="B99:H99"/>
    <mergeCell ref="B100:H100"/>
    <mergeCell ref="B101:H101"/>
    <mergeCell ref="B102:H102"/>
    <mergeCell ref="B103:H103"/>
    <mergeCell ref="B104:H104"/>
    <mergeCell ref="B105:H105"/>
    <mergeCell ref="B106:H106"/>
    <mergeCell ref="B107:H107"/>
    <mergeCell ref="B108:H108"/>
    <mergeCell ref="B109:H109"/>
    <mergeCell ref="B110:H110"/>
    <mergeCell ref="B111:H111"/>
    <mergeCell ref="B112:H112"/>
    <mergeCell ref="B113:H113"/>
    <mergeCell ref="B114:H114"/>
    <mergeCell ref="B115:H115"/>
    <mergeCell ref="B116:H116"/>
    <mergeCell ref="B117:H117"/>
    <mergeCell ref="B118:H118"/>
    <mergeCell ref="B119:H119"/>
    <mergeCell ref="B120:H120"/>
    <mergeCell ref="B121:H121"/>
    <mergeCell ref="B122:H122"/>
    <mergeCell ref="B123:H123"/>
    <mergeCell ref="B124:H124"/>
    <mergeCell ref="B125:H125"/>
    <mergeCell ref="B126:H126"/>
    <mergeCell ref="B127:H127"/>
    <mergeCell ref="B128:H128"/>
    <mergeCell ref="B129:H129"/>
    <mergeCell ref="B130:H130"/>
    <mergeCell ref="B131:H131"/>
    <mergeCell ref="B132:H132"/>
    <mergeCell ref="B133:H133"/>
    <mergeCell ref="B134:H134"/>
    <mergeCell ref="B2:B3"/>
    <mergeCell ref="B4:B7"/>
    <mergeCell ref="B8:B11"/>
    <mergeCell ref="B12:B15"/>
    <mergeCell ref="B16:B19"/>
    <mergeCell ref="B20:B23"/>
    <mergeCell ref="B24:B27"/>
    <mergeCell ref="B28:B29"/>
    <mergeCell ref="B30:B31"/>
    <mergeCell ref="B35:B36"/>
    <mergeCell ref="E2:E3"/>
    <mergeCell ref="F2:F3"/>
    <mergeCell ref="G2:G3"/>
    <mergeCell ref="G4:G7"/>
    <mergeCell ref="G8:G11"/>
    <mergeCell ref="G12:G15"/>
    <mergeCell ref="G16:G19"/>
    <mergeCell ref="G20:G23"/>
    <mergeCell ref="G24:G27"/>
    <mergeCell ref="G28:G29"/>
    <mergeCell ref="G30:G31"/>
    <mergeCell ref="G35:G36"/>
    <mergeCell ref="H2:H3"/>
    <mergeCell ref="H4:H49"/>
    <mergeCell ref="B135:H136"/>
  </mergeCells>
  <hyperlinks>
    <hyperlink ref="I1" location="产品目录!A1" display="&gt;返回目录"/>
    <hyperlink ref="G66:H66" location="异形件示例!A1" display="详情请点击查看“异形票示例”"/>
    <hyperlink ref="G68:H68" location="异形件示例!A1" display="详情请点击查看“异形票示例”"/>
    <hyperlink ref="E75:F75" location="邮编明细!A1" display="详情请点击查看“意大利偏远邮编”"/>
    <hyperlink ref="G89:H89" location="邮编明细!A1" display="详情请点击查看“西班牙可服务邮编”"/>
    <hyperlink ref="D86" location="邮编明细!A1" display="详情请点击查看“英国RM无服务邮编”"/>
    <hyperlink ref="D93:E93" location="邮编明细!A1" display="详情请点击查看“奥地利无服务邮编”"/>
    <hyperlink ref="I66" location="欧洲邮编明细!A1" display="偏远地址"/>
  </hyperlinks>
  <pageMargins left="0.699305555555556" right="0.699305555555556" top="0.75" bottom="0.75" header="0.3" footer="0.3"/>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7" tint="0.8"/>
  </sheetPr>
  <dimension ref="B1:K136"/>
  <sheetViews>
    <sheetView workbookViewId="0">
      <selection activeCell="I1" sqref="I1"/>
    </sheetView>
  </sheetViews>
  <sheetFormatPr defaultColWidth="9.64166666666667" defaultRowHeight="14.25"/>
  <cols>
    <col min="1" max="1" width="7.63333333333333" style="28" customWidth="1"/>
    <col min="2" max="7" width="20.6333333333333" style="28" customWidth="1"/>
    <col min="8" max="8" width="40.6333333333333" style="28" customWidth="1"/>
    <col min="9" max="16376" width="8.88333333333333" style="28"/>
    <col min="16377" max="16384" width="9.64166666666667" style="28"/>
  </cols>
  <sheetData>
    <row r="1" ht="45.95" customHeight="1" spans="2:9">
      <c r="B1" s="75" t="s">
        <v>329</v>
      </c>
      <c r="C1" s="76"/>
      <c r="D1" s="76"/>
      <c r="E1" s="76"/>
      <c r="F1" s="76"/>
      <c r="G1" s="76"/>
      <c r="H1" s="76"/>
      <c r="I1" s="64" t="s">
        <v>73</v>
      </c>
    </row>
    <row r="2" ht="20.1" customHeight="1" spans="2:8">
      <c r="B2" s="33" t="s">
        <v>74</v>
      </c>
      <c r="C2" s="33" t="s">
        <v>75</v>
      </c>
      <c r="D2" s="33"/>
      <c r="E2" s="33" t="s">
        <v>76</v>
      </c>
      <c r="F2" s="33" t="s">
        <v>77</v>
      </c>
      <c r="G2" s="34" t="s">
        <v>208</v>
      </c>
      <c r="H2" s="34" t="s">
        <v>79</v>
      </c>
    </row>
    <row r="3" ht="20.1" customHeight="1" spans="2:8">
      <c r="B3" s="33"/>
      <c r="C3" s="33" t="s">
        <v>80</v>
      </c>
      <c r="D3" s="33" t="s">
        <v>81</v>
      </c>
      <c r="E3" s="33"/>
      <c r="F3" s="33"/>
      <c r="G3" s="34"/>
      <c r="H3" s="34"/>
    </row>
    <row r="4" ht="20.1" customHeight="1" spans="2:8">
      <c r="B4" s="77" t="s">
        <v>209</v>
      </c>
      <c r="C4" s="78" t="s">
        <v>210</v>
      </c>
      <c r="D4" s="77">
        <v>0.3</v>
      </c>
      <c r="E4" s="79">
        <v>66</v>
      </c>
      <c r="F4" s="79">
        <v>17</v>
      </c>
      <c r="G4" s="80">
        <v>9</v>
      </c>
      <c r="H4" s="81" t="s">
        <v>55</v>
      </c>
    </row>
    <row r="5" ht="20.1" customHeight="1" spans="2:8">
      <c r="B5" s="77"/>
      <c r="C5" s="78">
        <f t="shared" ref="C5:C7" si="0">D4+0.001</f>
        <v>0.301</v>
      </c>
      <c r="D5" s="77">
        <v>1</v>
      </c>
      <c r="E5" s="79">
        <v>66</v>
      </c>
      <c r="F5" s="79">
        <v>17</v>
      </c>
      <c r="G5" s="80"/>
      <c r="H5" s="82"/>
    </row>
    <row r="6" ht="20.1" customHeight="1" spans="2:8">
      <c r="B6" s="77"/>
      <c r="C6" s="78">
        <f t="shared" si="0"/>
        <v>1.001</v>
      </c>
      <c r="D6" s="77">
        <v>2</v>
      </c>
      <c r="E6" s="79">
        <v>69</v>
      </c>
      <c r="F6" s="79">
        <v>17</v>
      </c>
      <c r="G6" s="80"/>
      <c r="H6" s="82"/>
    </row>
    <row r="7" ht="20.1" customHeight="1" spans="2:8">
      <c r="B7" s="77"/>
      <c r="C7" s="78">
        <f t="shared" si="0"/>
        <v>2.001</v>
      </c>
      <c r="D7" s="77">
        <v>15</v>
      </c>
      <c r="E7" s="79">
        <v>69</v>
      </c>
      <c r="F7" s="79">
        <v>17</v>
      </c>
      <c r="G7" s="80"/>
      <c r="H7" s="82"/>
    </row>
    <row r="8" ht="20.1" customHeight="1" spans="2:8">
      <c r="B8" s="77" t="s">
        <v>212</v>
      </c>
      <c r="C8" s="78" t="s">
        <v>210</v>
      </c>
      <c r="D8" s="77">
        <v>0.3</v>
      </c>
      <c r="E8" s="79">
        <v>69</v>
      </c>
      <c r="F8" s="79">
        <v>26</v>
      </c>
      <c r="G8" s="80">
        <v>9</v>
      </c>
      <c r="H8" s="82"/>
    </row>
    <row r="9" ht="20.1" customHeight="1" spans="2:8">
      <c r="B9" s="77"/>
      <c r="C9" s="78">
        <f t="shared" ref="C9:C11" si="1">D8+0.001</f>
        <v>0.301</v>
      </c>
      <c r="D9" s="77">
        <v>1</v>
      </c>
      <c r="E9" s="79">
        <v>69</v>
      </c>
      <c r="F9" s="79">
        <v>26</v>
      </c>
      <c r="G9" s="80"/>
      <c r="H9" s="82"/>
    </row>
    <row r="10" ht="20.1" customHeight="1" spans="2:8">
      <c r="B10" s="77"/>
      <c r="C10" s="78">
        <f t="shared" si="1"/>
        <v>1.001</v>
      </c>
      <c r="D10" s="77">
        <v>2</v>
      </c>
      <c r="E10" s="79">
        <v>73</v>
      </c>
      <c r="F10" s="79">
        <v>26</v>
      </c>
      <c r="G10" s="80"/>
      <c r="H10" s="82"/>
    </row>
    <row r="11" ht="20.1" customHeight="1" spans="2:8">
      <c r="B11" s="77"/>
      <c r="C11" s="78">
        <f t="shared" si="1"/>
        <v>2.001</v>
      </c>
      <c r="D11" s="77">
        <v>5</v>
      </c>
      <c r="E11" s="79">
        <v>73</v>
      </c>
      <c r="F11" s="79">
        <v>26</v>
      </c>
      <c r="G11" s="80"/>
      <c r="H11" s="82"/>
    </row>
    <row r="12" ht="20.1" customHeight="1" spans="2:8">
      <c r="B12" s="77" t="s">
        <v>213</v>
      </c>
      <c r="C12" s="78" t="s">
        <v>210</v>
      </c>
      <c r="D12" s="77">
        <v>0.3</v>
      </c>
      <c r="E12" s="79">
        <v>77</v>
      </c>
      <c r="F12" s="79">
        <v>27</v>
      </c>
      <c r="G12" s="80">
        <v>9</v>
      </c>
      <c r="H12" s="82"/>
    </row>
    <row r="13" ht="20.1" customHeight="1" spans="2:8">
      <c r="B13" s="77"/>
      <c r="C13" s="78">
        <f t="shared" ref="C13:C15" si="2">D12+0.001</f>
        <v>0.301</v>
      </c>
      <c r="D13" s="77">
        <v>1</v>
      </c>
      <c r="E13" s="79">
        <v>77</v>
      </c>
      <c r="F13" s="79">
        <v>27</v>
      </c>
      <c r="G13" s="80"/>
      <c r="H13" s="82"/>
    </row>
    <row r="14" ht="20.1" customHeight="1" spans="2:8">
      <c r="B14" s="77"/>
      <c r="C14" s="78">
        <f t="shared" si="2"/>
        <v>1.001</v>
      </c>
      <c r="D14" s="77">
        <v>2</v>
      </c>
      <c r="E14" s="79">
        <v>77</v>
      </c>
      <c r="F14" s="79">
        <v>27</v>
      </c>
      <c r="G14" s="80"/>
      <c r="H14" s="82"/>
    </row>
    <row r="15" ht="20.1" customHeight="1" spans="2:8">
      <c r="B15" s="77"/>
      <c r="C15" s="78">
        <f t="shared" si="2"/>
        <v>2.001</v>
      </c>
      <c r="D15" s="77">
        <v>5</v>
      </c>
      <c r="E15" s="79">
        <v>77</v>
      </c>
      <c r="F15" s="79">
        <v>27</v>
      </c>
      <c r="G15" s="80"/>
      <c r="H15" s="82"/>
    </row>
    <row r="16" ht="20.1" customHeight="1" spans="2:8">
      <c r="B16" s="77" t="s">
        <v>214</v>
      </c>
      <c r="C16" s="78" t="s">
        <v>210</v>
      </c>
      <c r="D16" s="77">
        <v>0.3</v>
      </c>
      <c r="E16" s="79">
        <v>77</v>
      </c>
      <c r="F16" s="79">
        <v>27</v>
      </c>
      <c r="G16" s="83" t="s">
        <v>215</v>
      </c>
      <c r="H16" s="82"/>
    </row>
    <row r="17" ht="20.1" customHeight="1" spans="2:8">
      <c r="B17" s="77"/>
      <c r="C17" s="78">
        <f t="shared" ref="C17:C19" si="3">D16+0.001</f>
        <v>0.301</v>
      </c>
      <c r="D17" s="77">
        <v>1</v>
      </c>
      <c r="E17" s="79">
        <v>80</v>
      </c>
      <c r="F17" s="79">
        <v>27</v>
      </c>
      <c r="G17" s="80"/>
      <c r="H17" s="82"/>
    </row>
    <row r="18" ht="20.1" customHeight="1" spans="2:8">
      <c r="B18" s="77"/>
      <c r="C18" s="78">
        <f t="shared" si="3"/>
        <v>1.001</v>
      </c>
      <c r="D18" s="77">
        <v>2</v>
      </c>
      <c r="E18" s="79">
        <v>80</v>
      </c>
      <c r="F18" s="79">
        <v>27</v>
      </c>
      <c r="G18" s="80"/>
      <c r="H18" s="82"/>
    </row>
    <row r="19" ht="20.1" customHeight="1" spans="2:8">
      <c r="B19" s="77"/>
      <c r="C19" s="78">
        <f t="shared" si="3"/>
        <v>2.001</v>
      </c>
      <c r="D19" s="77">
        <v>5</v>
      </c>
      <c r="E19" s="79">
        <v>80</v>
      </c>
      <c r="F19" s="79">
        <v>27</v>
      </c>
      <c r="G19" s="80"/>
      <c r="H19" s="82"/>
    </row>
    <row r="20" ht="20.1" customHeight="1" spans="2:8">
      <c r="B20" s="77" t="s">
        <v>216</v>
      </c>
      <c r="C20" s="78" t="s">
        <v>210</v>
      </c>
      <c r="D20" s="77">
        <v>0.3</v>
      </c>
      <c r="E20" s="79">
        <v>67</v>
      </c>
      <c r="F20" s="79">
        <v>21</v>
      </c>
      <c r="G20" s="80">
        <v>9</v>
      </c>
      <c r="H20" s="82"/>
    </row>
    <row r="21" ht="20.1" customHeight="1" spans="2:8">
      <c r="B21" s="77"/>
      <c r="C21" s="78">
        <f t="shared" ref="C21:C23" si="4">D20+0.001</f>
        <v>0.301</v>
      </c>
      <c r="D21" s="77">
        <v>1</v>
      </c>
      <c r="E21" s="79">
        <v>67</v>
      </c>
      <c r="F21" s="79">
        <v>21</v>
      </c>
      <c r="G21" s="80"/>
      <c r="H21" s="82"/>
    </row>
    <row r="22" ht="20.1" customHeight="1" spans="2:8">
      <c r="B22" s="77"/>
      <c r="C22" s="78">
        <f t="shared" si="4"/>
        <v>1.001</v>
      </c>
      <c r="D22" s="77">
        <v>2</v>
      </c>
      <c r="E22" s="79">
        <v>70</v>
      </c>
      <c r="F22" s="79">
        <v>22</v>
      </c>
      <c r="G22" s="80"/>
      <c r="H22" s="82"/>
    </row>
    <row r="23" ht="20.1" customHeight="1" spans="2:8">
      <c r="B23" s="77"/>
      <c r="C23" s="78">
        <f t="shared" si="4"/>
        <v>2.001</v>
      </c>
      <c r="D23" s="77">
        <v>5</v>
      </c>
      <c r="E23" s="79">
        <v>70</v>
      </c>
      <c r="F23" s="79">
        <v>22</v>
      </c>
      <c r="G23" s="80"/>
      <c r="H23" s="82"/>
    </row>
    <row r="24" ht="20.1" customHeight="1" spans="2:8">
      <c r="B24" s="77" t="s">
        <v>217</v>
      </c>
      <c r="C24" s="78" t="s">
        <v>210</v>
      </c>
      <c r="D24" s="77">
        <v>0.3</v>
      </c>
      <c r="E24" s="79">
        <v>67</v>
      </c>
      <c r="F24" s="79">
        <v>25</v>
      </c>
      <c r="G24" s="80">
        <v>9</v>
      </c>
      <c r="H24" s="82"/>
    </row>
    <row r="25" ht="20.1" customHeight="1" spans="2:8">
      <c r="B25" s="77"/>
      <c r="C25" s="78">
        <f t="shared" ref="C25:C27" si="5">D24+0.001</f>
        <v>0.301</v>
      </c>
      <c r="D25" s="77">
        <v>1</v>
      </c>
      <c r="E25" s="79">
        <v>67</v>
      </c>
      <c r="F25" s="79">
        <v>25</v>
      </c>
      <c r="G25" s="80"/>
      <c r="H25" s="82"/>
    </row>
    <row r="26" ht="20.1" customHeight="1" spans="2:8">
      <c r="B26" s="77"/>
      <c r="C26" s="78">
        <f t="shared" si="5"/>
        <v>1.001</v>
      </c>
      <c r="D26" s="77">
        <v>2</v>
      </c>
      <c r="E26" s="79">
        <v>67</v>
      </c>
      <c r="F26" s="79">
        <v>25</v>
      </c>
      <c r="G26" s="80"/>
      <c r="H26" s="82"/>
    </row>
    <row r="27" ht="20.1" customHeight="1" spans="2:8">
      <c r="B27" s="77"/>
      <c r="C27" s="78">
        <f t="shared" si="5"/>
        <v>2.001</v>
      </c>
      <c r="D27" s="77">
        <v>5</v>
      </c>
      <c r="E27" s="79">
        <v>69</v>
      </c>
      <c r="F27" s="79">
        <v>25</v>
      </c>
      <c r="G27" s="80"/>
      <c r="H27" s="82"/>
    </row>
    <row r="28" ht="20.1" customHeight="1" spans="2:8">
      <c r="B28" s="77" t="s">
        <v>218</v>
      </c>
      <c r="C28" s="78" t="s">
        <v>210</v>
      </c>
      <c r="D28" s="77">
        <v>1</v>
      </c>
      <c r="E28" s="79">
        <v>68</v>
      </c>
      <c r="F28" s="79">
        <v>29</v>
      </c>
      <c r="G28" s="80">
        <v>9</v>
      </c>
      <c r="H28" s="82"/>
    </row>
    <row r="29" ht="20.1" customHeight="1" spans="2:8">
      <c r="B29" s="77"/>
      <c r="C29" s="78">
        <f>D28+0.001</f>
        <v>1.001</v>
      </c>
      <c r="D29" s="77">
        <v>5</v>
      </c>
      <c r="E29" s="79">
        <v>68</v>
      </c>
      <c r="F29" s="79">
        <v>29</v>
      </c>
      <c r="G29" s="80"/>
      <c r="H29" s="82"/>
    </row>
    <row r="30" ht="20.1" customHeight="1" spans="2:8">
      <c r="B30" s="77" t="s">
        <v>219</v>
      </c>
      <c r="C30" s="78" t="s">
        <v>210</v>
      </c>
      <c r="D30" s="77">
        <v>0.5</v>
      </c>
      <c r="E30" s="79">
        <v>74</v>
      </c>
      <c r="F30" s="79">
        <v>14</v>
      </c>
      <c r="G30" s="80">
        <v>9</v>
      </c>
      <c r="H30" s="82"/>
    </row>
    <row r="31" ht="20.1" customHeight="1" spans="2:8">
      <c r="B31" s="77"/>
      <c r="C31" s="78">
        <f>D30+0.001</f>
        <v>0.501</v>
      </c>
      <c r="D31" s="77">
        <v>5</v>
      </c>
      <c r="E31" s="79">
        <v>74</v>
      </c>
      <c r="F31" s="79">
        <v>16</v>
      </c>
      <c r="G31" s="80"/>
      <c r="H31" s="82"/>
    </row>
    <row r="32" ht="20.1" customHeight="1" spans="2:8">
      <c r="B32" s="77" t="s">
        <v>220</v>
      </c>
      <c r="C32" s="78" t="s">
        <v>210</v>
      </c>
      <c r="D32" s="77">
        <v>5</v>
      </c>
      <c r="E32" s="79">
        <v>91</v>
      </c>
      <c r="F32" s="79">
        <v>20</v>
      </c>
      <c r="G32" s="83" t="s">
        <v>221</v>
      </c>
      <c r="H32" s="82"/>
    </row>
    <row r="33" ht="20.1" customHeight="1" spans="2:8">
      <c r="B33" s="77" t="s">
        <v>222</v>
      </c>
      <c r="C33" s="78" t="s">
        <v>210</v>
      </c>
      <c r="D33" s="77">
        <v>5</v>
      </c>
      <c r="E33" s="79">
        <v>71</v>
      </c>
      <c r="F33" s="79">
        <v>21</v>
      </c>
      <c r="G33" s="80" t="s">
        <v>221</v>
      </c>
      <c r="H33" s="82"/>
    </row>
    <row r="34" ht="20.1" customHeight="1" spans="2:8">
      <c r="B34" s="77" t="s">
        <v>223</v>
      </c>
      <c r="C34" s="78" t="s">
        <v>210</v>
      </c>
      <c r="D34" s="77">
        <v>5</v>
      </c>
      <c r="E34" s="79">
        <v>71</v>
      </c>
      <c r="F34" s="79">
        <v>31</v>
      </c>
      <c r="G34" s="80" t="s">
        <v>221</v>
      </c>
      <c r="H34" s="82"/>
    </row>
    <row r="35" ht="20.1" customHeight="1" spans="2:8">
      <c r="B35" s="77" t="s">
        <v>224</v>
      </c>
      <c r="C35" s="78" t="s">
        <v>210</v>
      </c>
      <c r="D35" s="77">
        <v>2</v>
      </c>
      <c r="E35" s="79">
        <v>79</v>
      </c>
      <c r="F35" s="79">
        <v>33</v>
      </c>
      <c r="G35" s="80" t="s">
        <v>221</v>
      </c>
      <c r="H35" s="82"/>
    </row>
    <row r="36" ht="20.1" customHeight="1" spans="2:8">
      <c r="B36" s="77"/>
      <c r="C36" s="78">
        <f>D35+0.001</f>
        <v>2.001</v>
      </c>
      <c r="D36" s="77">
        <v>5</v>
      </c>
      <c r="E36" s="79">
        <v>79</v>
      </c>
      <c r="F36" s="79">
        <v>33</v>
      </c>
      <c r="G36" s="80"/>
      <c r="H36" s="82"/>
    </row>
    <row r="37" ht="20.1" customHeight="1" spans="2:8">
      <c r="B37" s="77" t="s">
        <v>225</v>
      </c>
      <c r="C37" s="78" t="s">
        <v>210</v>
      </c>
      <c r="D37" s="77">
        <v>2</v>
      </c>
      <c r="E37" s="79">
        <v>84</v>
      </c>
      <c r="F37" s="79">
        <v>25</v>
      </c>
      <c r="G37" s="80" t="s">
        <v>221</v>
      </c>
      <c r="H37" s="82"/>
    </row>
    <row r="38" ht="20.1" customHeight="1" spans="2:8">
      <c r="B38" s="77" t="s">
        <v>226</v>
      </c>
      <c r="C38" s="78" t="s">
        <v>210</v>
      </c>
      <c r="D38" s="77">
        <v>2</v>
      </c>
      <c r="E38" s="79">
        <v>116</v>
      </c>
      <c r="F38" s="79">
        <v>28</v>
      </c>
      <c r="G38" s="80" t="s">
        <v>221</v>
      </c>
      <c r="H38" s="82"/>
    </row>
    <row r="39" ht="20.1" customHeight="1" spans="2:8">
      <c r="B39" s="77" t="s">
        <v>227</v>
      </c>
      <c r="C39" s="78" t="s">
        <v>210</v>
      </c>
      <c r="D39" s="77">
        <v>2</v>
      </c>
      <c r="E39" s="79">
        <v>108</v>
      </c>
      <c r="F39" s="79">
        <v>35</v>
      </c>
      <c r="G39" s="80" t="s">
        <v>221</v>
      </c>
      <c r="H39" s="82"/>
    </row>
    <row r="40" ht="20.1" customHeight="1" spans="2:8">
      <c r="B40" s="77" t="s">
        <v>228</v>
      </c>
      <c r="C40" s="78" t="s">
        <v>210</v>
      </c>
      <c r="D40" s="77">
        <v>2</v>
      </c>
      <c r="E40" s="79">
        <v>102</v>
      </c>
      <c r="F40" s="79">
        <v>36</v>
      </c>
      <c r="G40" s="80" t="s">
        <v>221</v>
      </c>
      <c r="H40" s="82"/>
    </row>
    <row r="41" ht="20.1" customHeight="1" spans="2:8">
      <c r="B41" s="77" t="s">
        <v>229</v>
      </c>
      <c r="C41" s="78" t="s">
        <v>210</v>
      </c>
      <c r="D41" s="77">
        <v>2</v>
      </c>
      <c r="E41" s="79">
        <v>92</v>
      </c>
      <c r="F41" s="79">
        <v>38</v>
      </c>
      <c r="G41" s="80" t="s">
        <v>221</v>
      </c>
      <c r="H41" s="82"/>
    </row>
    <row r="42" ht="20.1" customHeight="1" spans="2:8">
      <c r="B42" s="77" t="s">
        <v>230</v>
      </c>
      <c r="C42" s="78" t="s">
        <v>210</v>
      </c>
      <c r="D42" s="77">
        <v>2</v>
      </c>
      <c r="E42" s="79">
        <v>86</v>
      </c>
      <c r="F42" s="79">
        <v>34</v>
      </c>
      <c r="G42" s="80" t="s">
        <v>221</v>
      </c>
      <c r="H42" s="82"/>
    </row>
    <row r="43" ht="20.1" customHeight="1" spans="2:8">
      <c r="B43" s="77" t="s">
        <v>231</v>
      </c>
      <c r="C43" s="78" t="s">
        <v>210</v>
      </c>
      <c r="D43" s="77">
        <v>2</v>
      </c>
      <c r="E43" s="79">
        <v>127</v>
      </c>
      <c r="F43" s="79">
        <v>26</v>
      </c>
      <c r="G43" s="80" t="s">
        <v>221</v>
      </c>
      <c r="H43" s="82"/>
    </row>
    <row r="44" ht="20.1" customHeight="1" spans="2:8">
      <c r="B44" s="77" t="s">
        <v>232</v>
      </c>
      <c r="C44" s="78" t="s">
        <v>210</v>
      </c>
      <c r="D44" s="77">
        <v>2</v>
      </c>
      <c r="E44" s="79">
        <v>115</v>
      </c>
      <c r="F44" s="79">
        <v>25</v>
      </c>
      <c r="G44" s="80" t="s">
        <v>221</v>
      </c>
      <c r="H44" s="82"/>
    </row>
    <row r="45" ht="20.1" customHeight="1" spans="2:8">
      <c r="B45" s="77" t="s">
        <v>233</v>
      </c>
      <c r="C45" s="78" t="s">
        <v>210</v>
      </c>
      <c r="D45" s="77">
        <v>2</v>
      </c>
      <c r="E45" s="79">
        <v>118</v>
      </c>
      <c r="F45" s="79">
        <v>28</v>
      </c>
      <c r="G45" s="80" t="s">
        <v>221</v>
      </c>
      <c r="H45" s="82"/>
    </row>
    <row r="46" ht="20.1" customHeight="1" spans="2:8">
      <c r="B46" s="77" t="s">
        <v>234</v>
      </c>
      <c r="C46" s="78" t="s">
        <v>210</v>
      </c>
      <c r="D46" s="77">
        <v>2</v>
      </c>
      <c r="E46" s="79">
        <v>116</v>
      </c>
      <c r="F46" s="79">
        <v>30</v>
      </c>
      <c r="G46" s="80" t="s">
        <v>221</v>
      </c>
      <c r="H46" s="82"/>
    </row>
    <row r="47" ht="20.1" customHeight="1" spans="2:8">
      <c r="B47" s="77" t="s">
        <v>235</v>
      </c>
      <c r="C47" s="78" t="s">
        <v>210</v>
      </c>
      <c r="D47" s="77">
        <v>2</v>
      </c>
      <c r="E47" s="79">
        <v>88</v>
      </c>
      <c r="F47" s="79">
        <v>28</v>
      </c>
      <c r="G47" s="80" t="s">
        <v>221</v>
      </c>
      <c r="H47" s="82"/>
    </row>
    <row r="48" ht="20.1" customHeight="1" spans="2:8">
      <c r="B48" s="77" t="s">
        <v>236</v>
      </c>
      <c r="C48" s="78" t="s">
        <v>210</v>
      </c>
      <c r="D48" s="77">
        <v>2</v>
      </c>
      <c r="E48" s="79">
        <v>85</v>
      </c>
      <c r="F48" s="79">
        <v>27</v>
      </c>
      <c r="G48" s="80" t="s">
        <v>221</v>
      </c>
      <c r="H48" s="82"/>
    </row>
    <row r="49" ht="20.1" customHeight="1" spans="2:8">
      <c r="B49" s="77" t="s">
        <v>237</v>
      </c>
      <c r="C49" s="78" t="s">
        <v>210</v>
      </c>
      <c r="D49" s="77">
        <v>2</v>
      </c>
      <c r="E49" s="79">
        <v>87</v>
      </c>
      <c r="F49" s="79">
        <v>28</v>
      </c>
      <c r="G49" s="80" t="s">
        <v>221</v>
      </c>
      <c r="H49" s="82"/>
    </row>
    <row r="50" ht="20.1" customHeight="1" spans="2:8">
      <c r="B50" s="46"/>
      <c r="C50" s="46"/>
      <c r="D50" s="46"/>
      <c r="E50" s="46"/>
      <c r="F50" s="46"/>
      <c r="G50" s="46"/>
      <c r="H50" s="46"/>
    </row>
    <row r="51" ht="20.1" customHeight="1" spans="2:8">
      <c r="B51" s="47" t="s">
        <v>85</v>
      </c>
      <c r="C51" s="47"/>
      <c r="D51" s="47"/>
      <c r="E51" s="47"/>
      <c r="F51" s="47"/>
      <c r="G51" s="47"/>
      <c r="H51" s="47"/>
    </row>
    <row r="52" ht="20.1" customHeight="1" spans="2:8">
      <c r="B52" s="84" t="s">
        <v>238</v>
      </c>
      <c r="C52" s="84"/>
      <c r="D52" s="84"/>
      <c r="E52" s="84"/>
      <c r="F52" s="84"/>
      <c r="G52" s="84"/>
      <c r="H52" s="84"/>
    </row>
    <row r="53" ht="20.1" customHeight="1" spans="2:8">
      <c r="B53" s="85" t="s">
        <v>239</v>
      </c>
      <c r="C53" s="85"/>
      <c r="D53" s="85"/>
      <c r="E53" s="85"/>
      <c r="F53" s="85"/>
      <c r="G53" s="85"/>
      <c r="H53" s="85"/>
    </row>
    <row r="54" ht="17" customHeight="1" spans="2:8">
      <c r="B54" s="86" t="s">
        <v>240</v>
      </c>
      <c r="C54" s="86"/>
      <c r="D54" s="86"/>
      <c r="E54" s="86"/>
      <c r="F54" s="86"/>
      <c r="G54" s="86"/>
      <c r="H54" s="86"/>
    </row>
    <row r="55" ht="20.1" customHeight="1" spans="2:8">
      <c r="B55" s="85" t="s">
        <v>241</v>
      </c>
      <c r="C55" s="85"/>
      <c r="D55" s="85"/>
      <c r="E55" s="85"/>
      <c r="F55" s="85"/>
      <c r="G55" s="85"/>
      <c r="H55" s="85"/>
    </row>
    <row r="56" ht="17.1" customHeight="1" spans="2:8">
      <c r="B56" s="87" t="s">
        <v>242</v>
      </c>
      <c r="C56" s="87"/>
      <c r="D56" s="87"/>
      <c r="E56" s="87"/>
      <c r="F56" s="87"/>
      <c r="G56" s="87"/>
      <c r="H56" s="87"/>
    </row>
    <row r="57" ht="17.1" customHeight="1" spans="2:8">
      <c r="B57" s="87" t="s">
        <v>243</v>
      </c>
      <c r="C57" s="87"/>
      <c r="D57" s="87"/>
      <c r="E57" s="87"/>
      <c r="F57" s="87"/>
      <c r="G57" s="87"/>
      <c r="H57" s="87"/>
    </row>
    <row r="58" ht="17.1" customHeight="1" spans="2:8">
      <c r="B58" s="87" t="s">
        <v>244</v>
      </c>
      <c r="C58" s="87"/>
      <c r="D58" s="87"/>
      <c r="E58" s="87"/>
      <c r="F58" s="87"/>
      <c r="G58" s="87"/>
      <c r="H58" s="87"/>
    </row>
    <row r="59" ht="17.1" customHeight="1" spans="2:8">
      <c r="B59" s="87" t="s">
        <v>245</v>
      </c>
      <c r="C59" s="87"/>
      <c r="D59" s="87"/>
      <c r="E59" s="87"/>
      <c r="F59" s="87"/>
      <c r="G59" s="87"/>
      <c r="H59" s="87"/>
    </row>
    <row r="60" ht="17.1" customHeight="1" spans="2:8">
      <c r="B60" s="87" t="s">
        <v>246</v>
      </c>
      <c r="C60" s="87"/>
      <c r="D60" s="87"/>
      <c r="E60" s="87"/>
      <c r="F60" s="87"/>
      <c r="G60" s="87"/>
      <c r="H60" s="87"/>
    </row>
    <row r="61" ht="17.1" customHeight="1" spans="2:8">
      <c r="B61" s="87" t="s">
        <v>247</v>
      </c>
      <c r="C61" s="87"/>
      <c r="D61" s="87"/>
      <c r="E61" s="87"/>
      <c r="F61" s="87"/>
      <c r="G61" s="87"/>
      <c r="H61" s="87"/>
    </row>
    <row r="62" ht="17.1" customHeight="1" spans="2:8">
      <c r="B62" s="87" t="s">
        <v>248</v>
      </c>
      <c r="C62" s="87"/>
      <c r="D62" s="87"/>
      <c r="E62" s="87"/>
      <c r="F62" s="87"/>
      <c r="G62" s="87"/>
      <c r="H62" s="87"/>
    </row>
    <row r="63" ht="17.1" customHeight="1" spans="2:8">
      <c r="B63" s="87" t="s">
        <v>249</v>
      </c>
      <c r="C63" s="87"/>
      <c r="D63" s="87"/>
      <c r="E63" s="87"/>
      <c r="F63" s="87"/>
      <c r="G63" s="87"/>
      <c r="H63" s="87"/>
    </row>
    <row r="64" ht="17.1" customHeight="1" spans="2:8">
      <c r="B64" s="84" t="s">
        <v>250</v>
      </c>
      <c r="C64" s="84"/>
      <c r="D64" s="84"/>
      <c r="E64" s="84"/>
      <c r="F64" s="84"/>
      <c r="G64" s="84"/>
      <c r="H64" s="84"/>
    </row>
    <row r="65" ht="20.1" customHeight="1" spans="2:8">
      <c r="B65" s="85" t="s">
        <v>251</v>
      </c>
      <c r="C65" s="85"/>
      <c r="D65" s="85"/>
      <c r="E65" s="85"/>
      <c r="F65" s="85"/>
      <c r="G65" s="85"/>
      <c r="H65" s="85"/>
    </row>
    <row r="66" ht="17" customHeight="1" spans="2:9">
      <c r="B66" s="87" t="s">
        <v>252</v>
      </c>
      <c r="C66" s="87"/>
      <c r="D66" s="87"/>
      <c r="E66" s="87"/>
      <c r="F66" s="87"/>
      <c r="G66" s="87" t="s">
        <v>253</v>
      </c>
      <c r="H66" s="87"/>
      <c r="I66" s="96" t="s">
        <v>254</v>
      </c>
    </row>
    <row r="67" ht="17" customHeight="1" spans="2:8">
      <c r="B67" s="85" t="s">
        <v>255</v>
      </c>
      <c r="C67" s="85"/>
      <c r="D67" s="85"/>
      <c r="E67" s="85"/>
      <c r="F67" s="85"/>
      <c r="G67" s="85"/>
      <c r="H67" s="85"/>
    </row>
    <row r="68" ht="17" customHeight="1" spans="2:8">
      <c r="B68" s="87" t="s">
        <v>256</v>
      </c>
      <c r="C68" s="87"/>
      <c r="D68" s="87"/>
      <c r="E68" s="87"/>
      <c r="F68" s="87"/>
      <c r="G68" s="87" t="s">
        <v>253</v>
      </c>
      <c r="H68" s="87"/>
    </row>
    <row r="69" ht="17" customHeight="1" spans="2:8">
      <c r="B69" s="87" t="s">
        <v>257</v>
      </c>
      <c r="C69" s="87"/>
      <c r="D69" s="87"/>
      <c r="E69" s="87"/>
      <c r="F69" s="87"/>
      <c r="G69" s="87"/>
      <c r="H69" s="87"/>
    </row>
    <row r="70" ht="17" customHeight="1" spans="2:8">
      <c r="B70" s="87" t="s">
        <v>258</v>
      </c>
      <c r="C70" s="87"/>
      <c r="D70" s="87"/>
      <c r="E70" s="87"/>
      <c r="F70" s="87"/>
      <c r="G70" s="87"/>
      <c r="H70" s="87"/>
    </row>
    <row r="71" ht="17" customHeight="1" spans="2:8">
      <c r="B71" s="87" t="s">
        <v>259</v>
      </c>
      <c r="C71" s="87"/>
      <c r="D71" s="87"/>
      <c r="E71" s="87"/>
      <c r="F71" s="87"/>
      <c r="G71" s="87"/>
      <c r="H71" s="87"/>
    </row>
    <row r="72" ht="17" customHeight="1" spans="2:8">
      <c r="B72" s="87" t="s">
        <v>260</v>
      </c>
      <c r="C72" s="87"/>
      <c r="D72" s="87"/>
      <c r="E72" s="87"/>
      <c r="F72" s="87"/>
      <c r="G72" s="87"/>
      <c r="H72" s="87"/>
    </row>
    <row r="73" ht="17" customHeight="1" spans="2:8">
      <c r="B73" s="87" t="s">
        <v>261</v>
      </c>
      <c r="C73" s="87"/>
      <c r="D73" s="87"/>
      <c r="E73" s="87"/>
      <c r="F73" s="87"/>
      <c r="G73" s="87"/>
      <c r="H73" s="87"/>
    </row>
    <row r="74" ht="17" customHeight="1" spans="2:8">
      <c r="B74" s="87" t="s">
        <v>262</v>
      </c>
      <c r="C74" s="87"/>
      <c r="D74" s="87"/>
      <c r="E74" s="87"/>
      <c r="F74" s="87"/>
      <c r="G74" s="87"/>
      <c r="H74" s="87"/>
    </row>
    <row r="75" ht="20.1" customHeight="1" spans="2:8">
      <c r="B75" s="87" t="s">
        <v>263</v>
      </c>
      <c r="C75" s="87"/>
      <c r="D75" s="87"/>
      <c r="E75" s="87" t="s">
        <v>264</v>
      </c>
      <c r="F75" s="87"/>
      <c r="G75" s="87"/>
      <c r="H75" s="87"/>
    </row>
    <row r="76" ht="17" customHeight="1" spans="2:8">
      <c r="B76" s="85" t="s">
        <v>265</v>
      </c>
      <c r="C76" s="85"/>
      <c r="D76" s="85"/>
      <c r="E76" s="85"/>
      <c r="F76" s="85"/>
      <c r="G76" s="85"/>
      <c r="H76" s="85"/>
    </row>
    <row r="77" ht="17" customHeight="1" spans="2:8">
      <c r="B77" s="88" t="s">
        <v>330</v>
      </c>
      <c r="C77" s="86"/>
      <c r="D77" s="86"/>
      <c r="E77" s="86"/>
      <c r="F77" s="86"/>
      <c r="G77" s="86"/>
      <c r="H77" s="86"/>
    </row>
    <row r="78" ht="17" customHeight="1" spans="2:8">
      <c r="B78" s="85" t="s">
        <v>266</v>
      </c>
      <c r="C78" s="85"/>
      <c r="D78" s="85"/>
      <c r="E78" s="85"/>
      <c r="F78" s="85"/>
      <c r="G78" s="85"/>
      <c r="H78" s="85"/>
    </row>
    <row r="79" s="25" customFormat="1" ht="51" customHeight="1" spans="2:8">
      <c r="B79" s="89" t="s">
        <v>267</v>
      </c>
      <c r="C79" s="89"/>
      <c r="D79" s="89"/>
      <c r="E79" s="89"/>
      <c r="F79" s="89"/>
      <c r="G79" s="89"/>
      <c r="H79" s="89"/>
    </row>
    <row r="80" s="25" customFormat="1" ht="17" customHeight="1" spans="2:8">
      <c r="B80" s="85" t="s">
        <v>268</v>
      </c>
      <c r="C80" s="85"/>
      <c r="D80" s="85"/>
      <c r="E80" s="85"/>
      <c r="F80" s="85"/>
      <c r="G80" s="85"/>
      <c r="H80" s="85"/>
    </row>
    <row r="81" ht="17" customHeight="1" spans="2:8">
      <c r="B81" s="90" t="s">
        <v>269</v>
      </c>
      <c r="C81" s="90"/>
      <c r="D81" s="90"/>
      <c r="E81" s="90"/>
      <c r="F81" s="90"/>
      <c r="G81" s="90"/>
      <c r="H81" s="90"/>
    </row>
    <row r="82" s="25" customFormat="1" ht="20.1" customHeight="1" spans="2:8">
      <c r="B82" s="90" t="s">
        <v>270</v>
      </c>
      <c r="C82" s="90"/>
      <c r="D82" s="90"/>
      <c r="E82" s="90"/>
      <c r="F82" s="90"/>
      <c r="G82" s="90"/>
      <c r="H82" s="90"/>
    </row>
    <row r="83" s="25" customFormat="1" ht="17.1" customHeight="1" spans="2:8">
      <c r="B83" s="90" t="s">
        <v>271</v>
      </c>
      <c r="C83" s="90"/>
      <c r="D83" s="90"/>
      <c r="E83" s="90"/>
      <c r="F83" s="90"/>
      <c r="G83" s="90"/>
      <c r="H83" s="90"/>
    </row>
    <row r="84" s="25" customFormat="1" ht="17.1" customHeight="1" spans="2:8">
      <c r="B84" s="91" t="s">
        <v>272</v>
      </c>
      <c r="C84" s="91"/>
      <c r="D84" s="91"/>
      <c r="E84" s="91"/>
      <c r="F84" s="91"/>
      <c r="G84" s="91"/>
      <c r="H84" s="91"/>
    </row>
    <row r="85" s="25" customFormat="1" ht="17.1" customHeight="1" spans="2:8">
      <c r="B85" s="84" t="s">
        <v>273</v>
      </c>
      <c r="C85" s="84"/>
      <c r="D85" s="84"/>
      <c r="E85" s="84"/>
      <c r="F85" s="84"/>
      <c r="G85" s="84"/>
      <c r="H85" s="84"/>
    </row>
    <row r="86" s="25" customFormat="1" ht="17" customHeight="1" spans="2:8">
      <c r="B86" s="92" t="s">
        <v>274</v>
      </c>
      <c r="C86" s="92"/>
      <c r="D86" s="92" t="s">
        <v>275</v>
      </c>
      <c r="E86" s="92"/>
      <c r="F86" s="92"/>
      <c r="G86" s="92"/>
      <c r="H86" s="92"/>
    </row>
    <row r="87" s="25" customFormat="1" ht="17" customHeight="1" spans="2:8">
      <c r="B87" s="92" t="s">
        <v>276</v>
      </c>
      <c r="C87" s="92"/>
      <c r="D87" s="92"/>
      <c r="E87" s="92"/>
      <c r="F87" s="92"/>
      <c r="G87" s="92"/>
      <c r="H87" s="92"/>
    </row>
    <row r="88" s="25" customFormat="1" ht="17" customHeight="1" spans="2:8">
      <c r="B88" s="92" t="s">
        <v>277</v>
      </c>
      <c r="C88" s="92"/>
      <c r="D88" s="92"/>
      <c r="E88" s="92"/>
      <c r="F88" s="92"/>
      <c r="G88" s="92"/>
      <c r="H88" s="92"/>
    </row>
    <row r="89" s="25" customFormat="1" ht="17" customHeight="1" spans="2:8">
      <c r="B89" s="92" t="s">
        <v>278</v>
      </c>
      <c r="C89" s="92"/>
      <c r="D89" s="92"/>
      <c r="E89" s="92"/>
      <c r="F89" s="92"/>
      <c r="G89" s="92" t="s">
        <v>279</v>
      </c>
      <c r="H89" s="92"/>
    </row>
    <row r="90" s="25" customFormat="1" ht="17" customHeight="1" spans="2:8">
      <c r="B90" s="92" t="s">
        <v>280</v>
      </c>
      <c r="C90" s="92"/>
      <c r="D90" s="92"/>
      <c r="E90" s="92"/>
      <c r="F90" s="92"/>
      <c r="G90" s="92"/>
      <c r="H90" s="92"/>
    </row>
    <row r="91" s="25" customFormat="1" ht="17" customHeight="1" spans="2:8">
      <c r="B91" s="92" t="s">
        <v>281</v>
      </c>
      <c r="C91" s="92"/>
      <c r="D91" s="92"/>
      <c r="E91" s="92"/>
      <c r="F91" s="92"/>
      <c r="G91" s="92"/>
      <c r="H91" s="92"/>
    </row>
    <row r="92" s="25" customFormat="1" ht="17" customHeight="1" spans="2:8">
      <c r="B92" s="92" t="s">
        <v>282</v>
      </c>
      <c r="C92" s="92"/>
      <c r="D92" s="92"/>
      <c r="E92" s="92"/>
      <c r="F92" s="92"/>
      <c r="G92" s="92"/>
      <c r="H92" s="92"/>
    </row>
    <row r="93" s="25" customFormat="1" ht="17.1" customHeight="1" spans="2:11">
      <c r="B93" s="92" t="s">
        <v>283</v>
      </c>
      <c r="C93" s="92"/>
      <c r="D93" s="92" t="s">
        <v>284</v>
      </c>
      <c r="E93" s="92"/>
      <c r="F93" s="92"/>
      <c r="G93" s="92"/>
      <c r="H93" s="92"/>
      <c r="I93" s="68"/>
      <c r="J93" s="68"/>
      <c r="K93" s="68"/>
    </row>
    <row r="94" s="25" customFormat="1" ht="17.1" customHeight="1" spans="2:11">
      <c r="B94" s="84" t="s">
        <v>285</v>
      </c>
      <c r="C94" s="84"/>
      <c r="D94" s="84"/>
      <c r="E94" s="84"/>
      <c r="F94" s="84"/>
      <c r="G94" s="84"/>
      <c r="H94" s="84"/>
      <c r="I94" s="68"/>
      <c r="J94" s="68"/>
      <c r="K94" s="68"/>
    </row>
    <row r="95" s="25" customFormat="1" ht="17.1" customHeight="1" spans="2:11">
      <c r="B95" s="92" t="s">
        <v>286</v>
      </c>
      <c r="C95" s="92"/>
      <c r="D95" s="92"/>
      <c r="E95" s="92"/>
      <c r="F95" s="92"/>
      <c r="G95" s="92"/>
      <c r="H95" s="92"/>
      <c r="I95" s="68"/>
      <c r="J95" s="68"/>
      <c r="K95" s="68"/>
    </row>
    <row r="96" s="25" customFormat="1" ht="17.1" customHeight="1" spans="2:11">
      <c r="B96" s="92" t="s">
        <v>287</v>
      </c>
      <c r="C96" s="92"/>
      <c r="D96" s="92"/>
      <c r="E96" s="92"/>
      <c r="F96" s="92"/>
      <c r="G96" s="92"/>
      <c r="H96" s="92"/>
      <c r="I96" s="68"/>
      <c r="J96" s="68"/>
      <c r="K96" s="68"/>
    </row>
    <row r="97" s="25" customFormat="1" ht="17.1" customHeight="1" spans="2:11">
      <c r="B97" s="92" t="s">
        <v>288</v>
      </c>
      <c r="C97" s="92"/>
      <c r="D97" s="92"/>
      <c r="E97" s="92"/>
      <c r="F97" s="92"/>
      <c r="G97" s="92"/>
      <c r="H97" s="92"/>
      <c r="I97" s="68"/>
      <c r="J97" s="68"/>
      <c r="K97" s="68"/>
    </row>
    <row r="98" s="25" customFormat="1" ht="17.1" customHeight="1" spans="2:11">
      <c r="B98" s="92" t="s">
        <v>289</v>
      </c>
      <c r="C98" s="92"/>
      <c r="D98" s="92"/>
      <c r="E98" s="92"/>
      <c r="F98" s="92"/>
      <c r="G98" s="92"/>
      <c r="H98" s="92"/>
      <c r="I98" s="68"/>
      <c r="J98" s="68"/>
      <c r="K98" s="68"/>
    </row>
    <row r="99" s="25" customFormat="1" ht="17.1" customHeight="1" spans="2:11">
      <c r="B99" s="92" t="s">
        <v>290</v>
      </c>
      <c r="C99" s="92"/>
      <c r="D99" s="92"/>
      <c r="E99" s="92"/>
      <c r="F99" s="92"/>
      <c r="G99" s="92"/>
      <c r="H99" s="92"/>
      <c r="I99" s="68"/>
      <c r="J99" s="68"/>
      <c r="K99" s="68"/>
    </row>
    <row r="100" s="25" customFormat="1" ht="17.1" customHeight="1" spans="2:11">
      <c r="B100" s="92" t="s">
        <v>291</v>
      </c>
      <c r="C100" s="92"/>
      <c r="D100" s="92"/>
      <c r="E100" s="92"/>
      <c r="F100" s="92"/>
      <c r="G100" s="92"/>
      <c r="H100" s="92"/>
      <c r="I100" s="68"/>
      <c r="J100" s="68"/>
      <c r="K100" s="68"/>
    </row>
    <row r="101" s="25" customFormat="1" ht="17.1" customHeight="1" spans="2:11">
      <c r="B101" s="92" t="s">
        <v>292</v>
      </c>
      <c r="C101" s="92"/>
      <c r="D101" s="92"/>
      <c r="E101" s="92"/>
      <c r="F101" s="92"/>
      <c r="G101" s="92"/>
      <c r="H101" s="92"/>
      <c r="I101" s="68"/>
      <c r="J101" s="68"/>
      <c r="K101" s="68"/>
    </row>
    <row r="102" s="25" customFormat="1" ht="17.1" customHeight="1" spans="2:11">
      <c r="B102" s="92" t="s">
        <v>293</v>
      </c>
      <c r="C102" s="92"/>
      <c r="D102" s="92"/>
      <c r="E102" s="92"/>
      <c r="F102" s="92"/>
      <c r="G102" s="92"/>
      <c r="H102" s="92"/>
      <c r="I102" s="68"/>
      <c r="J102" s="68"/>
      <c r="K102" s="68"/>
    </row>
    <row r="103" s="25" customFormat="1" ht="17" customHeight="1" spans="2:11">
      <c r="B103" s="84" t="s">
        <v>294</v>
      </c>
      <c r="C103" s="84"/>
      <c r="D103" s="84"/>
      <c r="E103" s="84"/>
      <c r="F103" s="84"/>
      <c r="G103" s="84"/>
      <c r="H103" s="84"/>
      <c r="I103" s="68"/>
      <c r="J103" s="68"/>
      <c r="K103" s="68"/>
    </row>
    <row r="104" s="25" customFormat="1" ht="17" customHeight="1" spans="2:11">
      <c r="B104" s="93" t="s">
        <v>295</v>
      </c>
      <c r="C104" s="93"/>
      <c r="D104" s="93"/>
      <c r="E104" s="93"/>
      <c r="F104" s="93"/>
      <c r="G104" s="93"/>
      <c r="H104" s="93"/>
      <c r="I104" s="68"/>
      <c r="J104" s="68"/>
      <c r="K104" s="68"/>
    </row>
    <row r="105" s="25" customFormat="1" ht="17" customHeight="1" spans="2:11">
      <c r="B105" s="93" t="s">
        <v>296</v>
      </c>
      <c r="C105" s="93"/>
      <c r="D105" s="93"/>
      <c r="E105" s="93"/>
      <c r="F105" s="93"/>
      <c r="G105" s="93"/>
      <c r="H105" s="93"/>
      <c r="I105" s="68"/>
      <c r="J105" s="68"/>
      <c r="K105" s="68"/>
    </row>
    <row r="106" s="25" customFormat="1" ht="17" customHeight="1" spans="2:11">
      <c r="B106" s="84" t="s">
        <v>297</v>
      </c>
      <c r="C106" s="84"/>
      <c r="D106" s="84"/>
      <c r="E106" s="84"/>
      <c r="F106" s="84"/>
      <c r="G106" s="84"/>
      <c r="H106" s="84"/>
      <c r="I106" s="68"/>
      <c r="J106" s="68"/>
      <c r="K106" s="68"/>
    </row>
    <row r="107" s="25" customFormat="1" ht="17" customHeight="1" spans="2:11">
      <c r="B107" s="92" t="s">
        <v>298</v>
      </c>
      <c r="C107" s="92"/>
      <c r="D107" s="92"/>
      <c r="E107" s="92"/>
      <c r="F107" s="92"/>
      <c r="G107" s="92"/>
      <c r="H107" s="92"/>
      <c r="I107" s="68"/>
      <c r="J107" s="68"/>
      <c r="K107" s="68"/>
    </row>
    <row r="108" s="25" customFormat="1" ht="17" customHeight="1" spans="2:11">
      <c r="B108" s="92" t="s">
        <v>299</v>
      </c>
      <c r="C108" s="92"/>
      <c r="D108" s="92"/>
      <c r="E108" s="92"/>
      <c r="F108" s="92"/>
      <c r="G108" s="92"/>
      <c r="H108" s="92"/>
      <c r="I108" s="68"/>
      <c r="J108" s="68"/>
      <c r="K108" s="68"/>
    </row>
    <row r="109" s="25" customFormat="1" ht="17" customHeight="1" spans="2:11">
      <c r="B109" s="92" t="s">
        <v>300</v>
      </c>
      <c r="C109" s="92"/>
      <c r="D109" s="92"/>
      <c r="E109" s="92"/>
      <c r="F109" s="92"/>
      <c r="G109" s="92"/>
      <c r="H109" s="92"/>
      <c r="I109" s="68"/>
      <c r="J109" s="68"/>
      <c r="K109" s="68"/>
    </row>
    <row r="110" s="25" customFormat="1" ht="17" customHeight="1" spans="2:11">
      <c r="B110" s="92" t="s">
        <v>301</v>
      </c>
      <c r="C110" s="92"/>
      <c r="D110" s="92"/>
      <c r="E110" s="92"/>
      <c r="F110" s="92"/>
      <c r="G110" s="92"/>
      <c r="H110" s="92"/>
      <c r="I110" s="68"/>
      <c r="J110" s="68"/>
      <c r="K110" s="68"/>
    </row>
    <row r="111" s="25" customFormat="1" ht="17" customHeight="1" spans="2:11">
      <c r="B111" s="92" t="s">
        <v>302</v>
      </c>
      <c r="C111" s="92"/>
      <c r="D111" s="92"/>
      <c r="E111" s="92"/>
      <c r="F111" s="92"/>
      <c r="G111" s="92"/>
      <c r="H111" s="92"/>
      <c r="I111" s="68"/>
      <c r="J111" s="68"/>
      <c r="K111" s="68"/>
    </row>
    <row r="112" s="25" customFormat="1" ht="17" customHeight="1" spans="2:11">
      <c r="B112" s="92" t="s">
        <v>303</v>
      </c>
      <c r="C112" s="92"/>
      <c r="D112" s="92"/>
      <c r="E112" s="92"/>
      <c r="F112" s="92"/>
      <c r="G112" s="92"/>
      <c r="H112" s="92"/>
      <c r="I112" s="68"/>
      <c r="J112" s="68"/>
      <c r="K112" s="68"/>
    </row>
    <row r="113" s="25" customFormat="1" ht="17" customHeight="1" spans="2:11">
      <c r="B113" s="92" t="s">
        <v>304</v>
      </c>
      <c r="C113" s="92"/>
      <c r="D113" s="92"/>
      <c r="E113" s="92"/>
      <c r="F113" s="92"/>
      <c r="G113" s="92"/>
      <c r="H113" s="92"/>
      <c r="I113" s="68"/>
      <c r="J113" s="68"/>
      <c r="K113" s="68"/>
    </row>
    <row r="114" s="25" customFormat="1" ht="17" customHeight="1" spans="2:11">
      <c r="B114" s="92" t="s">
        <v>305</v>
      </c>
      <c r="C114" s="92"/>
      <c r="D114" s="92"/>
      <c r="E114" s="92"/>
      <c r="F114" s="92"/>
      <c r="G114" s="92"/>
      <c r="H114" s="92"/>
      <c r="I114" s="68"/>
      <c r="J114" s="68"/>
      <c r="K114" s="68"/>
    </row>
    <row r="115" s="25" customFormat="1" ht="17" customHeight="1" spans="2:11">
      <c r="B115" s="92" t="s">
        <v>306</v>
      </c>
      <c r="C115" s="92"/>
      <c r="D115" s="92"/>
      <c r="E115" s="92"/>
      <c r="F115" s="92"/>
      <c r="G115" s="92"/>
      <c r="H115" s="92"/>
      <c r="I115" s="68"/>
      <c r="J115" s="68"/>
      <c r="K115" s="68"/>
    </row>
    <row r="116" s="25" customFormat="1" ht="17" customHeight="1" spans="2:11">
      <c r="B116" s="92" t="s">
        <v>307</v>
      </c>
      <c r="C116" s="92"/>
      <c r="D116" s="92"/>
      <c r="E116" s="92"/>
      <c r="F116" s="92"/>
      <c r="G116" s="92"/>
      <c r="H116" s="92"/>
      <c r="I116" s="68"/>
      <c r="J116" s="68"/>
      <c r="K116" s="68"/>
    </row>
    <row r="117" s="25" customFormat="1" ht="17" customHeight="1" spans="2:11">
      <c r="B117" s="92" t="s">
        <v>308</v>
      </c>
      <c r="C117" s="92"/>
      <c r="D117" s="92"/>
      <c r="E117" s="92"/>
      <c r="F117" s="92"/>
      <c r="G117" s="92"/>
      <c r="H117" s="92"/>
      <c r="I117" s="68"/>
      <c r="J117" s="68"/>
      <c r="K117" s="68"/>
    </row>
    <row r="118" s="25" customFormat="1" ht="17" customHeight="1" spans="2:11">
      <c r="B118" s="84" t="s">
        <v>309</v>
      </c>
      <c r="C118" s="84"/>
      <c r="D118" s="84"/>
      <c r="E118" s="84"/>
      <c r="F118" s="84"/>
      <c r="G118" s="84"/>
      <c r="H118" s="84"/>
      <c r="I118" s="68"/>
      <c r="J118" s="68"/>
      <c r="K118" s="68"/>
    </row>
    <row r="119" s="25" customFormat="1" ht="17" customHeight="1" spans="2:11">
      <c r="B119" s="92" t="s">
        <v>310</v>
      </c>
      <c r="C119" s="92"/>
      <c r="D119" s="92"/>
      <c r="E119" s="92"/>
      <c r="F119" s="92"/>
      <c r="G119" s="92"/>
      <c r="H119" s="92"/>
      <c r="I119" s="68"/>
      <c r="J119" s="68"/>
      <c r="K119" s="68"/>
    </row>
    <row r="120" s="25" customFormat="1" ht="17" customHeight="1" spans="2:11">
      <c r="B120" s="92" t="s">
        <v>311</v>
      </c>
      <c r="C120" s="92"/>
      <c r="D120" s="92"/>
      <c r="E120" s="92"/>
      <c r="F120" s="92"/>
      <c r="G120" s="92"/>
      <c r="H120" s="92"/>
      <c r="I120" s="68"/>
      <c r="J120" s="68"/>
      <c r="K120" s="68"/>
    </row>
    <row r="121" s="25" customFormat="1" ht="17" customHeight="1" spans="2:11">
      <c r="B121" s="92" t="s">
        <v>312</v>
      </c>
      <c r="C121" s="92"/>
      <c r="D121" s="92"/>
      <c r="E121" s="92"/>
      <c r="F121" s="92"/>
      <c r="G121" s="92"/>
      <c r="H121" s="92"/>
      <c r="I121" s="68"/>
      <c r="J121" s="68"/>
      <c r="K121" s="68"/>
    </row>
    <row r="122" s="25" customFormat="1" ht="17" customHeight="1" spans="2:11">
      <c r="B122" s="92" t="s">
        <v>313</v>
      </c>
      <c r="C122" s="92"/>
      <c r="D122" s="92"/>
      <c r="E122" s="92"/>
      <c r="F122" s="92"/>
      <c r="G122" s="92"/>
      <c r="H122" s="92"/>
      <c r="I122" s="68"/>
      <c r="J122" s="68"/>
      <c r="K122" s="68"/>
    </row>
    <row r="123" s="25" customFormat="1" ht="17" customHeight="1" spans="2:11">
      <c r="B123" s="92" t="s">
        <v>314</v>
      </c>
      <c r="C123" s="92"/>
      <c r="D123" s="92"/>
      <c r="E123" s="92"/>
      <c r="F123" s="92"/>
      <c r="G123" s="92"/>
      <c r="H123" s="92"/>
      <c r="I123" s="68"/>
      <c r="J123" s="68"/>
      <c r="K123" s="68"/>
    </row>
    <row r="124" s="25" customFormat="1" ht="17" customHeight="1" spans="2:11">
      <c r="B124" s="92" t="s">
        <v>315</v>
      </c>
      <c r="C124" s="92"/>
      <c r="D124" s="92"/>
      <c r="E124" s="92"/>
      <c r="F124" s="92"/>
      <c r="G124" s="92"/>
      <c r="H124" s="92"/>
      <c r="I124" s="68"/>
      <c r="J124" s="68"/>
      <c r="K124" s="68"/>
    </row>
    <row r="125" s="25" customFormat="1" ht="17" customHeight="1" spans="2:11">
      <c r="B125" s="92" t="s">
        <v>316</v>
      </c>
      <c r="C125" s="92"/>
      <c r="D125" s="92"/>
      <c r="E125" s="92"/>
      <c r="F125" s="92"/>
      <c r="G125" s="92"/>
      <c r="H125" s="92"/>
      <c r="I125" s="68"/>
      <c r="J125" s="68"/>
      <c r="K125" s="68"/>
    </row>
    <row r="126" s="25" customFormat="1" ht="20.1" customHeight="1" spans="2:8">
      <c r="B126" s="92" t="s">
        <v>317</v>
      </c>
      <c r="C126" s="92"/>
      <c r="D126" s="92"/>
      <c r="E126" s="92"/>
      <c r="F126" s="92"/>
      <c r="G126" s="92"/>
      <c r="H126" s="92"/>
    </row>
    <row r="127" s="25" customFormat="1" ht="17" customHeight="1" spans="2:8">
      <c r="B127" s="94" t="s">
        <v>318</v>
      </c>
      <c r="C127" s="94"/>
      <c r="D127" s="94"/>
      <c r="E127" s="94"/>
      <c r="F127" s="94"/>
      <c r="G127" s="94"/>
      <c r="H127" s="94"/>
    </row>
    <row r="128" ht="20.1" customHeight="1" spans="2:8">
      <c r="B128" s="95" t="s">
        <v>319</v>
      </c>
      <c r="C128" s="95"/>
      <c r="D128" s="95"/>
      <c r="E128" s="95"/>
      <c r="F128" s="95"/>
      <c r="G128" s="95"/>
      <c r="H128" s="95"/>
    </row>
    <row r="129" s="25" customFormat="1" ht="17.1" customHeight="1" spans="2:8">
      <c r="B129" s="94" t="s">
        <v>320</v>
      </c>
      <c r="C129" s="94"/>
      <c r="D129" s="94"/>
      <c r="E129" s="94"/>
      <c r="F129" s="94"/>
      <c r="G129" s="94"/>
      <c r="H129" s="94"/>
    </row>
    <row r="130" s="25" customFormat="1" ht="17.1" customHeight="1" spans="2:8">
      <c r="B130" s="97" t="s">
        <v>321</v>
      </c>
      <c r="C130" s="97"/>
      <c r="D130" s="97"/>
      <c r="E130" s="97"/>
      <c r="F130" s="97"/>
      <c r="G130" s="97"/>
      <c r="H130" s="97"/>
    </row>
    <row r="131" s="25" customFormat="1" ht="17.1" customHeight="1" spans="2:8">
      <c r="B131" s="97" t="s">
        <v>322</v>
      </c>
      <c r="C131" s="97"/>
      <c r="D131" s="97"/>
      <c r="E131" s="97"/>
      <c r="F131" s="97"/>
      <c r="G131" s="97"/>
      <c r="H131" s="97"/>
    </row>
    <row r="132" s="25" customFormat="1" ht="17.1" customHeight="1" spans="2:8">
      <c r="B132" s="97" t="s">
        <v>323</v>
      </c>
      <c r="C132" s="97"/>
      <c r="D132" s="97"/>
      <c r="E132" s="97"/>
      <c r="F132" s="97"/>
      <c r="G132" s="97"/>
      <c r="H132" s="97"/>
    </row>
    <row r="133" s="25" customFormat="1" ht="17.1" customHeight="1" spans="2:8">
      <c r="B133" s="97" t="s">
        <v>324</v>
      </c>
      <c r="C133" s="97"/>
      <c r="D133" s="97"/>
      <c r="E133" s="97"/>
      <c r="F133" s="97"/>
      <c r="G133" s="97"/>
      <c r="H133" s="97"/>
    </row>
    <row r="134" s="25" customFormat="1" ht="17.1" customHeight="1" spans="2:8">
      <c r="B134" s="98"/>
      <c r="C134" s="98"/>
      <c r="D134" s="98"/>
      <c r="E134" s="98"/>
      <c r="F134" s="98"/>
      <c r="G134" s="98"/>
      <c r="H134" s="98"/>
    </row>
    <row r="135" s="25" customFormat="1" ht="17.1" customHeight="1" spans="2:8">
      <c r="B135" s="99" t="s">
        <v>166</v>
      </c>
      <c r="C135" s="99"/>
      <c r="D135" s="99"/>
      <c r="E135" s="99"/>
      <c r="F135" s="99"/>
      <c r="G135" s="99"/>
      <c r="H135" s="99"/>
    </row>
    <row r="136" s="25" customFormat="1" ht="17.1" customHeight="1" spans="2:8">
      <c r="B136" s="99"/>
      <c r="C136" s="99"/>
      <c r="D136" s="99"/>
      <c r="E136" s="99"/>
      <c r="F136" s="99"/>
      <c r="G136" s="99"/>
      <c r="H136" s="99"/>
    </row>
  </sheetData>
  <mergeCells count="112">
    <mergeCell ref="B1:H1"/>
    <mergeCell ref="C2:D2"/>
    <mergeCell ref="B50:H50"/>
    <mergeCell ref="B51:G51"/>
    <mergeCell ref="B52:G52"/>
    <mergeCell ref="B53:H53"/>
    <mergeCell ref="B54:H54"/>
    <mergeCell ref="B55:H55"/>
    <mergeCell ref="B56:H56"/>
    <mergeCell ref="B57:H57"/>
    <mergeCell ref="B58:H58"/>
    <mergeCell ref="B59:H59"/>
    <mergeCell ref="B60:H60"/>
    <mergeCell ref="B61:H61"/>
    <mergeCell ref="B62:H62"/>
    <mergeCell ref="B63:H63"/>
    <mergeCell ref="B64:H64"/>
    <mergeCell ref="B65:H65"/>
    <mergeCell ref="B66:H66"/>
    <mergeCell ref="B67:H67"/>
    <mergeCell ref="B68:H68"/>
    <mergeCell ref="B69:H69"/>
    <mergeCell ref="B70:H70"/>
    <mergeCell ref="B71:H71"/>
    <mergeCell ref="B72:H72"/>
    <mergeCell ref="B73:H73"/>
    <mergeCell ref="B74:H74"/>
    <mergeCell ref="B75:H75"/>
    <mergeCell ref="B76:H76"/>
    <mergeCell ref="B77:H77"/>
    <mergeCell ref="B78:H78"/>
    <mergeCell ref="B79:H79"/>
    <mergeCell ref="B80:H80"/>
    <mergeCell ref="B81:H81"/>
    <mergeCell ref="B82:H82"/>
    <mergeCell ref="B83:H83"/>
    <mergeCell ref="B84:H84"/>
    <mergeCell ref="B85:G85"/>
    <mergeCell ref="B86:H86"/>
    <mergeCell ref="B87:H87"/>
    <mergeCell ref="B88:H88"/>
    <mergeCell ref="B89:H89"/>
    <mergeCell ref="B90:H90"/>
    <mergeCell ref="B91:H91"/>
    <mergeCell ref="B92:H92"/>
    <mergeCell ref="B93:H93"/>
    <mergeCell ref="B94:G94"/>
    <mergeCell ref="B95:H95"/>
    <mergeCell ref="B96:H96"/>
    <mergeCell ref="B97:H97"/>
    <mergeCell ref="B98:H98"/>
    <mergeCell ref="B99:H99"/>
    <mergeCell ref="B100:H100"/>
    <mergeCell ref="B101:H101"/>
    <mergeCell ref="B102:H102"/>
    <mergeCell ref="B103:H103"/>
    <mergeCell ref="B104:H104"/>
    <mergeCell ref="B105:H105"/>
    <mergeCell ref="B106:H106"/>
    <mergeCell ref="B107:H107"/>
    <mergeCell ref="B108:H108"/>
    <mergeCell ref="B109:H109"/>
    <mergeCell ref="B110:H110"/>
    <mergeCell ref="B111:H111"/>
    <mergeCell ref="B112:H112"/>
    <mergeCell ref="B113:H113"/>
    <mergeCell ref="B114:H114"/>
    <mergeCell ref="B115:H115"/>
    <mergeCell ref="B116:H116"/>
    <mergeCell ref="B117:H117"/>
    <mergeCell ref="B118:H118"/>
    <mergeCell ref="B119:H119"/>
    <mergeCell ref="B120:H120"/>
    <mergeCell ref="B121:H121"/>
    <mergeCell ref="B122:H122"/>
    <mergeCell ref="B123:H123"/>
    <mergeCell ref="B124:H124"/>
    <mergeCell ref="B125:H125"/>
    <mergeCell ref="B126:H126"/>
    <mergeCell ref="B127:H127"/>
    <mergeCell ref="B128:H128"/>
    <mergeCell ref="B129:H129"/>
    <mergeCell ref="B130:H130"/>
    <mergeCell ref="B131:H131"/>
    <mergeCell ref="B132:H132"/>
    <mergeCell ref="B133:H133"/>
    <mergeCell ref="B134:H134"/>
    <mergeCell ref="B2:B3"/>
    <mergeCell ref="B4:B7"/>
    <mergeCell ref="B8:B11"/>
    <mergeCell ref="B12:B15"/>
    <mergeCell ref="B16:B19"/>
    <mergeCell ref="B20:B23"/>
    <mergeCell ref="B24:B27"/>
    <mergeCell ref="B28:B29"/>
    <mergeCell ref="B30:B31"/>
    <mergeCell ref="B35:B36"/>
    <mergeCell ref="E2:E3"/>
    <mergeCell ref="F2:F3"/>
    <mergeCell ref="G2:G3"/>
    <mergeCell ref="G4:G7"/>
    <mergeCell ref="G8:G11"/>
    <mergeCell ref="G12:G15"/>
    <mergeCell ref="G16:G19"/>
    <mergeCell ref="G20:G23"/>
    <mergeCell ref="G24:G27"/>
    <mergeCell ref="G28:G29"/>
    <mergeCell ref="G30:G31"/>
    <mergeCell ref="G35:G36"/>
    <mergeCell ref="H2:H3"/>
    <mergeCell ref="H4:H49"/>
    <mergeCell ref="B135:H136"/>
  </mergeCells>
  <hyperlinks>
    <hyperlink ref="I1" location="产品目录!A1" display="&gt;返回目录"/>
    <hyperlink ref="G66:H66" location="异形件示例!A1" display="详情请点击查看“异形票示例”"/>
    <hyperlink ref="G68:H68" location="异形件示例!A1" display="详情请点击查看“异形票示例”"/>
    <hyperlink ref="E75:F75" location="邮编明细!A1" display="详情请点击查看“意大利偏远邮编”"/>
    <hyperlink ref="G89:H89" location="邮编明细!A1" display="详情请点击查看“西班牙可服务邮编”"/>
    <hyperlink ref="D86" location="邮编明细!A1" display="详情请点击查看“英国RM无服务邮编”"/>
    <hyperlink ref="D93:E93" location="邮编明细!A1" display="详情请点击查看“奥地利无服务邮编”"/>
    <hyperlink ref="I66" location="欧洲邮编明细!A1" display="偏远地址"/>
  </hyperlinks>
  <pageMargins left="0.699305555555556" right="0.699305555555556" top="0.75" bottom="0.75" header="0.3" footer="0.3"/>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7"/>
  </sheetPr>
  <dimension ref="B1:R82"/>
  <sheetViews>
    <sheetView workbookViewId="0">
      <selection activeCell="I2" sqref="I2"/>
    </sheetView>
  </sheetViews>
  <sheetFormatPr defaultColWidth="9.64166666666667" defaultRowHeight="14.25"/>
  <cols>
    <col min="1" max="1" width="7.63333333333333" style="28" customWidth="1"/>
    <col min="2" max="7" width="20.6333333333333" style="28" customWidth="1"/>
    <col min="8" max="8" width="40.6333333333333" style="28" customWidth="1"/>
    <col min="9" max="9" width="15.1333333333333" style="28" customWidth="1"/>
    <col min="10" max="16384" width="8.88333333333333" style="28"/>
  </cols>
  <sheetData>
    <row r="1" ht="45.95" customHeight="1" spans="2:8">
      <c r="B1" s="29" t="s">
        <v>331</v>
      </c>
      <c r="C1" s="30"/>
      <c r="D1" s="30"/>
      <c r="E1" s="30"/>
      <c r="F1" s="30"/>
      <c r="G1" s="30"/>
      <c r="H1" s="31"/>
    </row>
    <row r="2" ht="20.1" customHeight="1" spans="2:9">
      <c r="B2" s="32" t="s">
        <v>74</v>
      </c>
      <c r="C2" s="33" t="s">
        <v>75</v>
      </c>
      <c r="D2" s="33"/>
      <c r="E2" s="33" t="s">
        <v>332</v>
      </c>
      <c r="F2" s="33" t="s">
        <v>333</v>
      </c>
      <c r="G2" s="34" t="s">
        <v>78</v>
      </c>
      <c r="H2" s="35" t="s">
        <v>79</v>
      </c>
      <c r="I2" s="64" t="s">
        <v>73</v>
      </c>
    </row>
    <row r="3" ht="20.1" customHeight="1" spans="2:8">
      <c r="B3" s="32"/>
      <c r="C3" s="33" t="s">
        <v>80</v>
      </c>
      <c r="D3" s="33" t="s">
        <v>81</v>
      </c>
      <c r="E3" s="33"/>
      <c r="F3" s="33"/>
      <c r="G3" s="34"/>
      <c r="H3" s="35"/>
    </row>
    <row r="4" ht="34" customHeight="1" spans="2:8">
      <c r="B4" s="36" t="s">
        <v>334</v>
      </c>
      <c r="C4" s="37">
        <v>0.001</v>
      </c>
      <c r="D4" s="37">
        <v>5</v>
      </c>
      <c r="E4" s="38">
        <v>33</v>
      </c>
      <c r="F4" s="38">
        <v>5.5</v>
      </c>
      <c r="G4" s="39" t="s">
        <v>70</v>
      </c>
      <c r="H4" s="40" t="s">
        <v>71</v>
      </c>
    </row>
    <row r="5" ht="34" customHeight="1" spans="2:8">
      <c r="B5" s="41"/>
      <c r="C5" s="42">
        <v>5.001</v>
      </c>
      <c r="D5" s="42">
        <v>10</v>
      </c>
      <c r="E5" s="43">
        <v>29.5</v>
      </c>
      <c r="F5" s="43">
        <v>6</v>
      </c>
      <c r="G5" s="44"/>
      <c r="H5" s="45"/>
    </row>
    <row r="6" ht="20.1" customHeight="1" spans="2:8">
      <c r="B6" s="46"/>
      <c r="C6" s="46"/>
      <c r="D6" s="46"/>
      <c r="E6" s="46"/>
      <c r="F6" s="46"/>
      <c r="G6" s="46"/>
      <c r="H6" s="46"/>
    </row>
    <row r="7" ht="20.1" customHeight="1" spans="2:8">
      <c r="B7" s="47" t="s">
        <v>85</v>
      </c>
      <c r="C7" s="47"/>
      <c r="D7" s="47"/>
      <c r="E7" s="47"/>
      <c r="F7" s="47"/>
      <c r="G7" s="47"/>
      <c r="H7" s="47"/>
    </row>
    <row r="8" ht="20.1" customHeight="1" spans="2:8">
      <c r="B8" s="48" t="s">
        <v>86</v>
      </c>
      <c r="C8" s="48"/>
      <c r="D8" s="48"/>
      <c r="E8" s="48"/>
      <c r="F8" s="48"/>
      <c r="G8" s="48"/>
      <c r="H8" s="48"/>
    </row>
    <row r="9" ht="20.1" customHeight="1" spans="2:8">
      <c r="B9" s="49" t="s">
        <v>87</v>
      </c>
      <c r="C9" s="49"/>
      <c r="D9" s="49"/>
      <c r="E9" s="49"/>
      <c r="F9" s="49"/>
      <c r="G9" s="49"/>
      <c r="H9" s="49"/>
    </row>
    <row r="10" ht="17" customHeight="1" spans="2:8">
      <c r="B10" s="50" t="s">
        <v>335</v>
      </c>
      <c r="C10" s="50"/>
      <c r="D10" s="50"/>
      <c r="E10" s="50"/>
      <c r="F10" s="50"/>
      <c r="G10" s="50"/>
      <c r="H10" s="50"/>
    </row>
    <row r="11" ht="20.1" customHeight="1" spans="2:8">
      <c r="B11" s="49" t="s">
        <v>89</v>
      </c>
      <c r="C11" s="49"/>
      <c r="D11" s="49"/>
      <c r="E11" s="49"/>
      <c r="F11" s="49"/>
      <c r="G11" s="49"/>
      <c r="H11" s="49"/>
    </row>
    <row r="12" ht="17.1" customHeight="1" spans="2:8">
      <c r="B12" s="51" t="s">
        <v>336</v>
      </c>
      <c r="C12" s="52"/>
      <c r="D12" s="52"/>
      <c r="E12" s="52"/>
      <c r="F12" s="52"/>
      <c r="G12" s="52"/>
      <c r="H12" s="52"/>
    </row>
    <row r="13" ht="17.1" customHeight="1" spans="2:8">
      <c r="B13" s="52" t="s">
        <v>337</v>
      </c>
      <c r="C13" s="52"/>
      <c r="D13" s="52"/>
      <c r="E13" s="52"/>
      <c r="F13" s="52"/>
      <c r="G13" s="52"/>
      <c r="H13" s="52"/>
    </row>
    <row r="14" ht="17.1" customHeight="1" spans="2:8">
      <c r="B14" s="52" t="s">
        <v>338</v>
      </c>
      <c r="C14" s="52"/>
      <c r="D14" s="52"/>
      <c r="E14" s="52"/>
      <c r="F14" s="52"/>
      <c r="G14" s="52"/>
      <c r="H14" s="52"/>
    </row>
    <row r="15" ht="17.1" customHeight="1" spans="2:8">
      <c r="B15" s="52" t="s">
        <v>339</v>
      </c>
      <c r="C15" s="52"/>
      <c r="D15" s="52"/>
      <c r="E15" s="52"/>
      <c r="F15" s="52"/>
      <c r="G15" s="52"/>
      <c r="H15" s="52"/>
    </row>
    <row r="16" ht="20.1" customHeight="1" spans="2:8">
      <c r="B16" s="48" t="s">
        <v>96</v>
      </c>
      <c r="C16" s="48"/>
      <c r="D16" s="48"/>
      <c r="E16" s="48"/>
      <c r="F16" s="48"/>
      <c r="G16" s="48"/>
      <c r="H16" s="48"/>
    </row>
    <row r="17" ht="20.1" customHeight="1" spans="2:8">
      <c r="B17" s="49" t="s">
        <v>97</v>
      </c>
      <c r="C17" s="49"/>
      <c r="D17" s="49"/>
      <c r="E17" s="49"/>
      <c r="F17" s="49"/>
      <c r="G17" s="49"/>
      <c r="H17" s="49"/>
    </row>
    <row r="18" ht="17" customHeight="1" spans="2:8">
      <c r="B18" s="53" t="s">
        <v>340</v>
      </c>
      <c r="C18" s="53"/>
      <c r="D18" s="53"/>
      <c r="E18" s="53"/>
      <c r="F18" s="53"/>
      <c r="G18" s="53"/>
      <c r="H18" s="53"/>
    </row>
    <row r="19" ht="20.1" customHeight="1" spans="2:8">
      <c r="B19" s="49" t="s">
        <v>99</v>
      </c>
      <c r="C19" s="49"/>
      <c r="D19" s="49"/>
      <c r="E19" s="49"/>
      <c r="F19" s="49"/>
      <c r="G19" s="49"/>
      <c r="H19" s="49"/>
    </row>
    <row r="20" ht="17" customHeight="1" spans="2:8">
      <c r="B20" s="54" t="s">
        <v>341</v>
      </c>
      <c r="C20" s="54"/>
      <c r="D20" s="54"/>
      <c r="E20" s="54"/>
      <c r="F20" s="54"/>
      <c r="G20" s="54"/>
      <c r="H20" s="54"/>
    </row>
    <row r="21" ht="17" customHeight="1" spans="2:8">
      <c r="B21" s="54" t="s">
        <v>342</v>
      </c>
      <c r="C21" s="54"/>
      <c r="D21" s="54"/>
      <c r="E21" s="54"/>
      <c r="F21" s="54"/>
      <c r="G21" s="54"/>
      <c r="H21" s="54"/>
    </row>
    <row r="22" ht="20.1" customHeight="1" spans="2:8">
      <c r="B22" s="49" t="s">
        <v>104</v>
      </c>
      <c r="C22" s="49"/>
      <c r="D22" s="49"/>
      <c r="E22" s="49"/>
      <c r="F22" s="49"/>
      <c r="G22" s="49"/>
      <c r="H22" s="49"/>
    </row>
    <row r="23" ht="17" customHeight="1" spans="2:8">
      <c r="B23" s="52" t="s">
        <v>343</v>
      </c>
      <c r="C23" s="52"/>
      <c r="D23" s="52"/>
      <c r="E23" s="52"/>
      <c r="F23" s="52"/>
      <c r="G23" s="52"/>
      <c r="H23" s="52"/>
    </row>
    <row r="24" ht="20.1" customHeight="1" spans="2:8">
      <c r="B24" s="55" t="s">
        <v>106</v>
      </c>
      <c r="C24" s="49"/>
      <c r="D24" s="49"/>
      <c r="E24" s="49"/>
      <c r="F24" s="49"/>
      <c r="G24" s="49"/>
      <c r="H24" s="49"/>
    </row>
    <row r="25" ht="55" customHeight="1" spans="2:8">
      <c r="B25" s="56" t="s">
        <v>344</v>
      </c>
      <c r="C25" s="56"/>
      <c r="D25" s="56"/>
      <c r="E25" s="56"/>
      <c r="F25" s="56"/>
      <c r="G25" s="56"/>
      <c r="H25" s="56"/>
    </row>
    <row r="26" ht="20.1" customHeight="1" spans="2:9">
      <c r="B26" s="48" t="s">
        <v>113</v>
      </c>
      <c r="C26" s="48"/>
      <c r="D26" s="48"/>
      <c r="E26" s="48"/>
      <c r="F26" s="48"/>
      <c r="G26" s="48"/>
      <c r="H26" s="48"/>
      <c r="I26" s="65"/>
    </row>
    <row r="27" ht="17" customHeight="1" spans="2:9">
      <c r="B27" s="57" t="s">
        <v>345</v>
      </c>
      <c r="C27" s="58"/>
      <c r="D27" s="58"/>
      <c r="E27" s="58"/>
      <c r="F27" s="58"/>
      <c r="G27" s="58"/>
      <c r="H27" s="58"/>
      <c r="I27" s="65"/>
    </row>
    <row r="28" ht="17" customHeight="1" spans="2:9">
      <c r="B28" s="57" t="s">
        <v>346</v>
      </c>
      <c r="C28" s="58"/>
      <c r="D28" s="58"/>
      <c r="E28" s="58"/>
      <c r="F28" s="58"/>
      <c r="G28" s="58"/>
      <c r="H28" s="58"/>
      <c r="I28" s="65"/>
    </row>
    <row r="29" ht="20.1" customHeight="1" spans="2:9">
      <c r="B29" s="48" t="s">
        <v>115</v>
      </c>
      <c r="C29" s="48"/>
      <c r="D29" s="48"/>
      <c r="E29" s="48"/>
      <c r="F29" s="48"/>
      <c r="G29" s="48"/>
      <c r="H29" s="48"/>
      <c r="I29" s="66"/>
    </row>
    <row r="30" ht="17" customHeight="1" spans="2:9">
      <c r="B30" s="54" t="s">
        <v>347</v>
      </c>
      <c r="C30" s="54"/>
      <c r="D30" s="54"/>
      <c r="E30" s="54"/>
      <c r="F30" s="54"/>
      <c r="G30" s="54"/>
      <c r="H30" s="54"/>
      <c r="I30" s="66"/>
    </row>
    <row r="31" ht="17" customHeight="1" spans="2:9">
      <c r="B31" s="54" t="s">
        <v>348</v>
      </c>
      <c r="C31" s="54"/>
      <c r="D31" s="54"/>
      <c r="E31" s="54"/>
      <c r="F31" s="54"/>
      <c r="G31" s="54"/>
      <c r="H31" s="54"/>
      <c r="I31" s="66"/>
    </row>
    <row r="32" ht="17" customHeight="1" spans="2:9">
      <c r="B32" s="54" t="s">
        <v>349</v>
      </c>
      <c r="C32" s="54"/>
      <c r="D32" s="54"/>
      <c r="E32" s="54"/>
      <c r="F32" s="54"/>
      <c r="G32" s="54"/>
      <c r="H32" s="54"/>
      <c r="I32" s="66"/>
    </row>
    <row r="33" ht="17.25" spans="2:9">
      <c r="B33" s="59" t="s">
        <v>117</v>
      </c>
      <c r="C33" s="59"/>
      <c r="D33" s="59"/>
      <c r="E33" s="59"/>
      <c r="F33" s="59"/>
      <c r="G33" s="59"/>
      <c r="H33" s="59"/>
      <c r="I33" s="67"/>
    </row>
    <row r="34" ht="16.5" spans="2:9">
      <c r="B34" s="48" t="s">
        <v>118</v>
      </c>
      <c r="C34" s="48"/>
      <c r="D34" s="48"/>
      <c r="E34" s="48"/>
      <c r="F34" s="48"/>
      <c r="G34" s="48"/>
      <c r="H34" s="48"/>
      <c r="I34" s="66"/>
    </row>
    <row r="35" s="25" customFormat="1" ht="17.1" customHeight="1" spans="2:9">
      <c r="B35" s="60" t="s">
        <v>119</v>
      </c>
      <c r="C35" s="60"/>
      <c r="D35" s="60"/>
      <c r="E35" s="60"/>
      <c r="F35" s="60"/>
      <c r="G35" s="60"/>
      <c r="H35" s="60"/>
      <c r="I35" s="66"/>
    </row>
    <row r="36" s="25" customFormat="1" ht="17.1" customHeight="1" spans="2:9">
      <c r="B36" s="60" t="s">
        <v>120</v>
      </c>
      <c r="C36" s="60"/>
      <c r="D36" s="60"/>
      <c r="E36" s="60"/>
      <c r="F36" s="60"/>
      <c r="G36" s="60"/>
      <c r="H36" s="60"/>
      <c r="I36" s="66"/>
    </row>
    <row r="37" s="25" customFormat="1" ht="17.1" customHeight="1" spans="2:9">
      <c r="B37" s="60" t="s">
        <v>350</v>
      </c>
      <c r="C37" s="60"/>
      <c r="D37" s="60"/>
      <c r="E37" s="60"/>
      <c r="F37" s="60"/>
      <c r="G37" s="60"/>
      <c r="H37" s="60"/>
      <c r="I37" s="66"/>
    </row>
    <row r="38" s="25" customFormat="1" ht="17.1" customHeight="1" spans="2:9">
      <c r="B38" s="60" t="s">
        <v>351</v>
      </c>
      <c r="C38" s="60"/>
      <c r="D38" s="60"/>
      <c r="E38" s="60"/>
      <c r="F38" s="60"/>
      <c r="G38" s="60"/>
      <c r="H38" s="60"/>
      <c r="I38" s="66"/>
    </row>
    <row r="39" ht="20.1" customHeight="1" spans="2:9">
      <c r="B39" s="48" t="s">
        <v>121</v>
      </c>
      <c r="C39" s="48"/>
      <c r="D39" s="48"/>
      <c r="E39" s="48"/>
      <c r="F39" s="48"/>
      <c r="G39" s="48"/>
      <c r="H39" s="48"/>
      <c r="I39" s="66"/>
    </row>
    <row r="40" s="25" customFormat="1" ht="20.1" customHeight="1" spans="2:9">
      <c r="B40" s="49" t="s">
        <v>122</v>
      </c>
      <c r="C40" s="49"/>
      <c r="D40" s="49"/>
      <c r="E40" s="49"/>
      <c r="F40" s="49"/>
      <c r="G40" s="49"/>
      <c r="H40" s="49"/>
      <c r="I40" s="66"/>
    </row>
    <row r="41" s="25" customFormat="1" ht="17.1" customHeight="1" spans="2:9">
      <c r="B41" s="60" t="s">
        <v>123</v>
      </c>
      <c r="C41" s="60"/>
      <c r="D41" s="60"/>
      <c r="E41" s="60"/>
      <c r="F41" s="60"/>
      <c r="G41" s="60"/>
      <c r="H41" s="60"/>
      <c r="I41" s="66"/>
    </row>
    <row r="42" s="25" customFormat="1" ht="17.1" customHeight="1" spans="2:9">
      <c r="B42" s="52" t="s">
        <v>352</v>
      </c>
      <c r="C42" s="52"/>
      <c r="D42" s="52"/>
      <c r="E42" s="52"/>
      <c r="F42" s="52"/>
      <c r="G42" s="52"/>
      <c r="H42" s="52"/>
      <c r="I42" s="66"/>
    </row>
    <row r="43" s="25" customFormat="1" ht="17.1" customHeight="1" spans="2:9">
      <c r="B43" s="61" t="s">
        <v>125</v>
      </c>
      <c r="C43" s="60"/>
      <c r="D43" s="60"/>
      <c r="E43" s="60"/>
      <c r="F43" s="60"/>
      <c r="G43" s="60"/>
      <c r="H43" s="60"/>
      <c r="I43" s="66"/>
    </row>
    <row r="44" s="25" customFormat="1" ht="17" customHeight="1" spans="2:9">
      <c r="B44" s="60" t="s">
        <v>353</v>
      </c>
      <c r="C44" s="60"/>
      <c r="D44" s="60"/>
      <c r="E44" s="60"/>
      <c r="F44" s="60"/>
      <c r="G44" s="60"/>
      <c r="H44" s="60"/>
      <c r="I44" s="66"/>
    </row>
    <row r="45" s="25" customFormat="1" ht="17" customHeight="1" spans="2:9">
      <c r="B45" s="60" t="s">
        <v>354</v>
      </c>
      <c r="C45" s="60"/>
      <c r="D45" s="60"/>
      <c r="E45" s="60"/>
      <c r="F45" s="60"/>
      <c r="G45" s="60"/>
      <c r="H45" s="60"/>
      <c r="I45" s="66"/>
    </row>
    <row r="46" s="25" customFormat="1" ht="17" customHeight="1" spans="2:9">
      <c r="B46" s="60" t="s">
        <v>355</v>
      </c>
      <c r="C46" s="60"/>
      <c r="D46" s="60"/>
      <c r="E46" s="60"/>
      <c r="F46" s="60"/>
      <c r="G46" s="60"/>
      <c r="H46" s="60"/>
      <c r="I46" s="66"/>
    </row>
    <row r="47" s="25" customFormat="1" ht="17" customHeight="1" spans="2:9">
      <c r="B47" s="60" t="s">
        <v>356</v>
      </c>
      <c r="C47" s="60"/>
      <c r="D47" s="60"/>
      <c r="E47" s="60"/>
      <c r="F47" s="60"/>
      <c r="G47" s="60"/>
      <c r="H47" s="60"/>
      <c r="I47" s="66"/>
    </row>
    <row r="48" s="25" customFormat="1" ht="17" customHeight="1" spans="2:9">
      <c r="B48" s="60" t="s">
        <v>357</v>
      </c>
      <c r="C48" s="60"/>
      <c r="D48" s="60"/>
      <c r="E48" s="60"/>
      <c r="F48" s="60"/>
      <c r="G48" s="60"/>
      <c r="H48" s="60"/>
      <c r="I48" s="66"/>
    </row>
    <row r="49" s="25" customFormat="1" ht="17.1" customHeight="1" spans="2:18">
      <c r="B49" s="49" t="s">
        <v>135</v>
      </c>
      <c r="C49" s="49"/>
      <c r="D49" s="49"/>
      <c r="E49" s="49"/>
      <c r="F49" s="49"/>
      <c r="G49" s="49"/>
      <c r="H49" s="49"/>
      <c r="I49" s="68"/>
      <c r="J49" s="68"/>
      <c r="K49" s="68"/>
      <c r="L49" s="68"/>
      <c r="M49" s="68"/>
      <c r="N49" s="68"/>
      <c r="O49" s="68"/>
      <c r="P49" s="68"/>
      <c r="Q49" s="68"/>
      <c r="R49" s="68"/>
    </row>
    <row r="50" s="25" customFormat="1" ht="17.1" customHeight="1" spans="2:18">
      <c r="B50" s="60" t="s">
        <v>358</v>
      </c>
      <c r="C50" s="60"/>
      <c r="D50" s="60"/>
      <c r="E50" s="60"/>
      <c r="F50" s="60"/>
      <c r="G50" s="60"/>
      <c r="H50" s="60"/>
      <c r="I50" s="68"/>
      <c r="J50" s="68"/>
      <c r="K50" s="68"/>
      <c r="L50" s="68"/>
      <c r="M50" s="68"/>
      <c r="N50" s="68"/>
      <c r="O50" s="68"/>
      <c r="P50" s="68"/>
      <c r="Q50" s="68"/>
      <c r="R50" s="68"/>
    </row>
    <row r="51" s="25" customFormat="1" ht="17.1" customHeight="1" spans="2:18">
      <c r="B51" s="60" t="s">
        <v>359</v>
      </c>
      <c r="C51" s="60"/>
      <c r="D51" s="60"/>
      <c r="E51" s="60"/>
      <c r="F51" s="60"/>
      <c r="G51" s="60"/>
      <c r="H51" s="60"/>
      <c r="I51" s="68"/>
      <c r="J51" s="68"/>
      <c r="K51" s="68"/>
      <c r="L51" s="68"/>
      <c r="M51" s="68"/>
      <c r="N51" s="68"/>
      <c r="O51" s="68"/>
      <c r="P51" s="68"/>
      <c r="Q51" s="68"/>
      <c r="R51" s="68"/>
    </row>
    <row r="52" s="25" customFormat="1" ht="17.1" customHeight="1" spans="2:18">
      <c r="B52" s="62" t="s">
        <v>360</v>
      </c>
      <c r="C52" s="62"/>
      <c r="D52" s="62"/>
      <c r="E52" s="62"/>
      <c r="F52" s="62"/>
      <c r="G52" s="62"/>
      <c r="H52" s="62"/>
      <c r="I52" s="68"/>
      <c r="J52" s="68"/>
      <c r="K52" s="68"/>
      <c r="L52" s="68"/>
      <c r="M52" s="68"/>
      <c r="N52" s="68"/>
      <c r="O52" s="68"/>
      <c r="P52" s="68"/>
      <c r="Q52" s="68"/>
      <c r="R52" s="68"/>
    </row>
    <row r="53" s="25" customFormat="1" ht="20.1" customHeight="1" spans="2:9">
      <c r="B53" s="48" t="s">
        <v>361</v>
      </c>
      <c r="C53" s="48"/>
      <c r="D53" s="48"/>
      <c r="E53" s="48"/>
      <c r="F53" s="48"/>
      <c r="G53" s="48"/>
      <c r="H53" s="48"/>
      <c r="I53" s="66"/>
    </row>
    <row r="54" s="25" customFormat="1" ht="17" customHeight="1" spans="2:9">
      <c r="B54" s="54" t="s">
        <v>362</v>
      </c>
      <c r="C54" s="54"/>
      <c r="D54" s="54"/>
      <c r="E54" s="54"/>
      <c r="F54" s="54"/>
      <c r="G54" s="54"/>
      <c r="H54" s="54"/>
      <c r="I54" s="69" t="s">
        <v>363</v>
      </c>
    </row>
    <row r="55" s="25" customFormat="1" ht="17" customHeight="1" spans="2:9">
      <c r="B55" s="54" t="s">
        <v>364</v>
      </c>
      <c r="C55" s="54"/>
      <c r="D55" s="54"/>
      <c r="E55" s="54"/>
      <c r="F55" s="54"/>
      <c r="G55" s="54"/>
      <c r="H55" s="54"/>
      <c r="I55" s="69" t="s">
        <v>365</v>
      </c>
    </row>
    <row r="56" s="25" customFormat="1" ht="17" customHeight="1" spans="2:9">
      <c r="B56" s="54" t="s">
        <v>366</v>
      </c>
      <c r="C56" s="54"/>
      <c r="D56" s="54"/>
      <c r="E56" s="54"/>
      <c r="F56" s="54"/>
      <c r="G56" s="54"/>
      <c r="H56" s="54"/>
      <c r="I56" s="66"/>
    </row>
    <row r="57" s="25" customFormat="1" ht="17" customHeight="1" spans="2:9">
      <c r="B57" s="54" t="s">
        <v>367</v>
      </c>
      <c r="C57" s="54"/>
      <c r="D57" s="54"/>
      <c r="E57" s="54"/>
      <c r="F57" s="54"/>
      <c r="G57" s="54"/>
      <c r="H57" s="54"/>
      <c r="I57" s="66"/>
    </row>
    <row r="58" s="25" customFormat="1" ht="17" customHeight="1" spans="2:9">
      <c r="B58" s="54" t="s">
        <v>368</v>
      </c>
      <c r="C58" s="54"/>
      <c r="D58" s="54"/>
      <c r="E58" s="54"/>
      <c r="F58" s="54"/>
      <c r="G58" s="54"/>
      <c r="H58" s="54"/>
      <c r="I58" s="66"/>
    </row>
    <row r="59" s="25" customFormat="1" ht="17" customHeight="1" spans="2:9">
      <c r="B59" s="54" t="s">
        <v>369</v>
      </c>
      <c r="C59" s="54"/>
      <c r="D59" s="54"/>
      <c r="E59" s="54"/>
      <c r="F59" s="54"/>
      <c r="G59" s="54"/>
      <c r="H59" s="54"/>
      <c r="I59" s="66"/>
    </row>
    <row r="60" s="25" customFormat="1" ht="17" customHeight="1" spans="2:9">
      <c r="B60" s="54" t="s">
        <v>370</v>
      </c>
      <c r="C60" s="54"/>
      <c r="D60" s="54"/>
      <c r="E60" s="54"/>
      <c r="F60" s="54"/>
      <c r="G60" s="54"/>
      <c r="H60" s="54"/>
      <c r="I60" s="66"/>
    </row>
    <row r="61" s="25" customFormat="1" ht="17" customHeight="1" spans="2:9">
      <c r="B61" s="54" t="s">
        <v>371</v>
      </c>
      <c r="C61" s="54"/>
      <c r="D61" s="54"/>
      <c r="E61" s="54"/>
      <c r="F61" s="54"/>
      <c r="G61" s="54"/>
      <c r="H61" s="54"/>
      <c r="I61" s="66"/>
    </row>
    <row r="62" ht="20.1" customHeight="1" spans="2:9">
      <c r="B62" s="47" t="s">
        <v>151</v>
      </c>
      <c r="C62" s="47"/>
      <c r="D62" s="47"/>
      <c r="E62" s="47"/>
      <c r="F62" s="47"/>
      <c r="G62" s="47"/>
      <c r="H62" s="47"/>
      <c r="I62" s="70"/>
    </row>
    <row r="63" s="25" customFormat="1" ht="17.1" customHeight="1" spans="2:9">
      <c r="B63" s="63" t="s">
        <v>152</v>
      </c>
      <c r="C63" s="63"/>
      <c r="D63" s="63"/>
      <c r="E63" s="63"/>
      <c r="F63" s="63"/>
      <c r="G63" s="63"/>
      <c r="H63" s="63"/>
      <c r="I63" s="71"/>
    </row>
    <row r="64" s="25" customFormat="1" ht="17.1" customHeight="1" spans="2:9">
      <c r="B64" s="63" t="s">
        <v>153</v>
      </c>
      <c r="C64" s="63"/>
      <c r="D64" s="63"/>
      <c r="E64" s="63"/>
      <c r="F64" s="63"/>
      <c r="G64" s="63"/>
      <c r="H64" s="63"/>
      <c r="I64" s="71"/>
    </row>
    <row r="65" s="25" customFormat="1" ht="17.1" customHeight="1" spans="2:9">
      <c r="B65" s="63" t="s">
        <v>154</v>
      </c>
      <c r="C65" s="63"/>
      <c r="D65" s="63"/>
      <c r="E65" s="63"/>
      <c r="F65" s="63"/>
      <c r="G65" s="63"/>
      <c r="H65" s="63"/>
      <c r="I65" s="71"/>
    </row>
    <row r="66" s="25" customFormat="1" ht="17.1" customHeight="1" spans="2:9">
      <c r="B66" s="63" t="s">
        <v>155</v>
      </c>
      <c r="C66" s="63"/>
      <c r="D66" s="63"/>
      <c r="E66" s="63"/>
      <c r="F66" s="63"/>
      <c r="G66" s="63"/>
      <c r="H66" s="63"/>
      <c r="I66" s="71"/>
    </row>
    <row r="67" s="25" customFormat="1" ht="17.1" customHeight="1" spans="2:9">
      <c r="B67" s="63" t="s">
        <v>156</v>
      </c>
      <c r="C67" s="63"/>
      <c r="D67" s="63"/>
      <c r="E67" s="63"/>
      <c r="F67" s="63"/>
      <c r="G67" s="63"/>
      <c r="H67" s="63"/>
      <c r="I67" s="71"/>
    </row>
    <row r="68" s="25" customFormat="1" ht="17.1" customHeight="1" spans="2:9">
      <c r="B68" s="63" t="s">
        <v>157</v>
      </c>
      <c r="C68" s="63"/>
      <c r="D68" s="63"/>
      <c r="E68" s="63"/>
      <c r="F68" s="63"/>
      <c r="G68" s="63"/>
      <c r="H68" s="63"/>
      <c r="I68" s="71"/>
    </row>
    <row r="69" s="25" customFormat="1" ht="17.1" customHeight="1" spans="2:9">
      <c r="B69" s="63" t="s">
        <v>158</v>
      </c>
      <c r="C69" s="63"/>
      <c r="D69" s="63"/>
      <c r="E69" s="63"/>
      <c r="F69" s="63"/>
      <c r="G69" s="63"/>
      <c r="H69" s="63"/>
      <c r="I69" s="71"/>
    </row>
    <row r="70" s="25" customFormat="1" ht="17.1" customHeight="1" spans="2:9">
      <c r="B70" s="63" t="s">
        <v>159</v>
      </c>
      <c r="C70" s="63"/>
      <c r="D70" s="63"/>
      <c r="E70" s="63"/>
      <c r="F70" s="63"/>
      <c r="G70" s="63"/>
      <c r="H70" s="63"/>
      <c r="I70" s="71"/>
    </row>
    <row r="71" s="25" customFormat="1" ht="17.1" customHeight="1" spans="2:9">
      <c r="B71" s="63" t="s">
        <v>160</v>
      </c>
      <c r="C71" s="63"/>
      <c r="D71" s="63"/>
      <c r="E71" s="63"/>
      <c r="F71" s="63"/>
      <c r="G71" s="63"/>
      <c r="H71" s="63"/>
      <c r="I71" s="71"/>
    </row>
    <row r="72" ht="20.1" customHeight="1" spans="2:9">
      <c r="B72" s="47" t="s">
        <v>161</v>
      </c>
      <c r="C72" s="47"/>
      <c r="D72" s="47"/>
      <c r="E72" s="47"/>
      <c r="F72" s="47"/>
      <c r="G72" s="47"/>
      <c r="H72" s="47"/>
      <c r="I72" s="70"/>
    </row>
    <row r="73" s="26" customFormat="1" ht="17.1" customHeight="1" spans="2:9">
      <c r="B73" s="71" t="s">
        <v>162</v>
      </c>
      <c r="C73" s="71"/>
      <c r="D73" s="71"/>
      <c r="E73" s="71"/>
      <c r="F73" s="71"/>
      <c r="G73" s="71"/>
      <c r="H73" s="71"/>
      <c r="I73" s="71"/>
    </row>
    <row r="74" s="26" customFormat="1" ht="17.1" customHeight="1" spans="2:9">
      <c r="B74" s="71" t="s">
        <v>163</v>
      </c>
      <c r="C74" s="71"/>
      <c r="D74" s="71"/>
      <c r="E74" s="71"/>
      <c r="F74" s="71"/>
      <c r="G74" s="71"/>
      <c r="H74" s="71"/>
      <c r="I74" s="71"/>
    </row>
    <row r="75" s="26" customFormat="1" ht="17.1" customHeight="1" spans="2:9">
      <c r="B75" s="71" t="s">
        <v>164</v>
      </c>
      <c r="C75" s="71"/>
      <c r="D75" s="71"/>
      <c r="E75" s="71"/>
      <c r="F75" s="71"/>
      <c r="G75" s="71"/>
      <c r="H75" s="71"/>
      <c r="I75" s="71"/>
    </row>
    <row r="76" s="26" customFormat="1" ht="17.1" customHeight="1" spans="2:9">
      <c r="B76" s="71" t="s">
        <v>165</v>
      </c>
      <c r="C76" s="71"/>
      <c r="D76" s="71"/>
      <c r="E76" s="71"/>
      <c r="F76" s="71"/>
      <c r="G76" s="71"/>
      <c r="H76" s="71"/>
      <c r="I76" s="71"/>
    </row>
    <row r="77" ht="17.1" customHeight="1" spans="2:8">
      <c r="B77" s="46"/>
      <c r="C77" s="46"/>
      <c r="D77" s="46"/>
      <c r="E77" s="46"/>
      <c r="F77" s="46"/>
      <c r="G77" s="46"/>
      <c r="H77" s="46"/>
    </row>
    <row r="78" spans="2:8">
      <c r="B78" s="72" t="s">
        <v>166</v>
      </c>
      <c r="C78" s="72"/>
      <c r="D78" s="72"/>
      <c r="E78" s="72"/>
      <c r="F78" s="72"/>
      <c r="G78" s="72"/>
      <c r="H78" s="72"/>
    </row>
    <row r="79" s="27" customFormat="1" ht="17" customHeight="1" spans="2:11">
      <c r="B79" s="72"/>
      <c r="C79" s="72"/>
      <c r="D79" s="72"/>
      <c r="E79" s="72"/>
      <c r="F79" s="72"/>
      <c r="G79" s="72"/>
      <c r="H79" s="72"/>
      <c r="I79" s="72"/>
      <c r="J79" s="74"/>
      <c r="K79" s="74"/>
    </row>
    <row r="80" s="27" customFormat="1" ht="19.9" customHeight="1" spans="2:11">
      <c r="B80" s="73"/>
      <c r="C80" s="73"/>
      <c r="D80" s="73"/>
      <c r="J80" s="74"/>
      <c r="K80" s="74"/>
    </row>
    <row r="81" s="27" customFormat="1" ht="19.9" customHeight="1" spans="2:11">
      <c r="B81" s="73"/>
      <c r="C81" s="73"/>
      <c r="D81" s="73"/>
      <c r="J81" s="74"/>
      <c r="K81" s="74"/>
    </row>
    <row r="82" s="27" customFormat="1" ht="19.9" customHeight="1" spans="2:11">
      <c r="B82" s="73"/>
      <c r="C82" s="73"/>
      <c r="D82" s="73"/>
      <c r="J82" s="74"/>
      <c r="K82" s="74"/>
    </row>
  </sheetData>
  <mergeCells count="86">
    <mergeCell ref="B1:H1"/>
    <mergeCell ref="C2:D2"/>
    <mergeCell ref="B6:H6"/>
    <mergeCell ref="B7:G7"/>
    <mergeCell ref="B8:G8"/>
    <mergeCell ref="B9:H9"/>
    <mergeCell ref="B10:H10"/>
    <mergeCell ref="B11:H11"/>
    <mergeCell ref="B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G26"/>
    <mergeCell ref="B27:H27"/>
    <mergeCell ref="B28:H28"/>
    <mergeCell ref="B29:H29"/>
    <mergeCell ref="B30:H30"/>
    <mergeCell ref="B31:H31"/>
    <mergeCell ref="B32:H32"/>
    <mergeCell ref="B33:G33"/>
    <mergeCell ref="B34:H34"/>
    <mergeCell ref="B35:H35"/>
    <mergeCell ref="B36:H36"/>
    <mergeCell ref="B37:H37"/>
    <mergeCell ref="B38:H38"/>
    <mergeCell ref="B39:H39"/>
    <mergeCell ref="B40:H40"/>
    <mergeCell ref="B41:H41"/>
    <mergeCell ref="B42:H42"/>
    <mergeCell ref="B43:H43"/>
    <mergeCell ref="B44:H44"/>
    <mergeCell ref="B45:H45"/>
    <mergeCell ref="B46:H46"/>
    <mergeCell ref="B47:H47"/>
    <mergeCell ref="B48:H48"/>
    <mergeCell ref="B49:H49"/>
    <mergeCell ref="B50:H50"/>
    <mergeCell ref="B51:H51"/>
    <mergeCell ref="B52:H52"/>
    <mergeCell ref="B53:H53"/>
    <mergeCell ref="B54:H54"/>
    <mergeCell ref="B55:H55"/>
    <mergeCell ref="B56:H56"/>
    <mergeCell ref="B57:H57"/>
    <mergeCell ref="B58:H58"/>
    <mergeCell ref="B59:H59"/>
    <mergeCell ref="B60:H60"/>
    <mergeCell ref="B61:H61"/>
    <mergeCell ref="B62:H62"/>
    <mergeCell ref="B63:H63"/>
    <mergeCell ref="B64:H64"/>
    <mergeCell ref="B65:H65"/>
    <mergeCell ref="B66:H66"/>
    <mergeCell ref="B67:H67"/>
    <mergeCell ref="B68:H68"/>
    <mergeCell ref="B69:H69"/>
    <mergeCell ref="B70:H70"/>
    <mergeCell ref="B71:H71"/>
    <mergeCell ref="B72:H72"/>
    <mergeCell ref="B73:H73"/>
    <mergeCell ref="B74:H74"/>
    <mergeCell ref="B75:H75"/>
    <mergeCell ref="B76:H76"/>
    <mergeCell ref="B77:H77"/>
    <mergeCell ref="B80:D80"/>
    <mergeCell ref="B81:D81"/>
    <mergeCell ref="B82:D82"/>
    <mergeCell ref="B2:B3"/>
    <mergeCell ref="B4:B5"/>
    <mergeCell ref="E2:E3"/>
    <mergeCell ref="F2:F3"/>
    <mergeCell ref="G2:G3"/>
    <mergeCell ref="G4:G5"/>
    <mergeCell ref="H2:H3"/>
    <mergeCell ref="H4:H5"/>
    <mergeCell ref="B78:H79"/>
  </mergeCells>
  <hyperlinks>
    <hyperlink ref="I1" location="产品目录!A1"/>
    <hyperlink ref="I2" location="产品目录!A1" display="&gt;返回目录"/>
    <hyperlink ref="I54" location="'北海道　沖縄'!A1" display="偏远地址1"/>
    <hyperlink ref="I55" location="離島!A1" display="偏远地址2"/>
  </hyperlinks>
  <pageMargins left="0.699305555555556" right="0.699305555555556" top="0.75" bottom="0.75" header="0.3" footer="0.3"/>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4719"/>
  <sheetViews>
    <sheetView workbookViewId="0">
      <selection activeCell="F37" sqref="F37"/>
    </sheetView>
  </sheetViews>
  <sheetFormatPr defaultColWidth="9" defaultRowHeight="13.5" outlineLevelCol="4"/>
  <cols>
    <col min="1" max="3" width="9" style="19"/>
    <col min="4" max="4" width="17.25" style="19" customWidth="1"/>
    <col min="5" max="5" width="102.383333333333" style="19" customWidth="1"/>
    <col min="6" max="16384" width="9" style="19"/>
  </cols>
  <sheetData>
    <row r="1" spans="1:5">
      <c r="A1" s="23" t="s">
        <v>372</v>
      </c>
      <c r="B1" s="23" t="s">
        <v>372</v>
      </c>
      <c r="C1" s="24" t="s">
        <v>373</v>
      </c>
      <c r="D1" s="24" t="s">
        <v>374</v>
      </c>
      <c r="E1" s="23" t="s">
        <v>375</v>
      </c>
    </row>
    <row r="2" spans="1:5">
      <c r="A2" s="24" t="s">
        <v>376</v>
      </c>
      <c r="B2" s="24" t="s">
        <v>377</v>
      </c>
      <c r="C2" s="24" t="s">
        <v>378</v>
      </c>
      <c r="D2" s="24" t="s">
        <v>379</v>
      </c>
      <c r="E2" s="24" t="s">
        <v>380</v>
      </c>
    </row>
    <row r="3" spans="1:5">
      <c r="A3" s="24" t="s">
        <v>376</v>
      </c>
      <c r="B3" s="24" t="s">
        <v>381</v>
      </c>
      <c r="C3" s="24" t="s">
        <v>378</v>
      </c>
      <c r="D3" s="24" t="s">
        <v>379</v>
      </c>
      <c r="E3" s="24" t="s">
        <v>382</v>
      </c>
    </row>
    <row r="4" spans="1:5">
      <c r="A4" s="24" t="s">
        <v>376</v>
      </c>
      <c r="B4" s="24" t="s">
        <v>383</v>
      </c>
      <c r="C4" s="24" t="s">
        <v>378</v>
      </c>
      <c r="D4" s="24" t="s">
        <v>379</v>
      </c>
      <c r="E4" s="24" t="s">
        <v>384</v>
      </c>
    </row>
    <row r="5" spans="1:5">
      <c r="A5" s="24" t="s">
        <v>385</v>
      </c>
      <c r="B5" s="24" t="s">
        <v>386</v>
      </c>
      <c r="C5" s="24" t="s">
        <v>378</v>
      </c>
      <c r="D5" s="24" t="s">
        <v>379</v>
      </c>
      <c r="E5" s="24" t="s">
        <v>387</v>
      </c>
    </row>
    <row r="6" spans="1:5">
      <c r="A6" s="24" t="s">
        <v>385</v>
      </c>
      <c r="B6" s="24" t="s">
        <v>388</v>
      </c>
      <c r="C6" s="24" t="s">
        <v>378</v>
      </c>
      <c r="D6" s="24" t="s">
        <v>379</v>
      </c>
      <c r="E6" s="24" t="s">
        <v>389</v>
      </c>
    </row>
    <row r="7" spans="1:5">
      <c r="A7" s="24" t="s">
        <v>385</v>
      </c>
      <c r="B7" s="24" t="s">
        <v>390</v>
      </c>
      <c r="C7" s="24" t="s">
        <v>378</v>
      </c>
      <c r="D7" s="24" t="s">
        <v>379</v>
      </c>
      <c r="E7" s="24" t="s">
        <v>391</v>
      </c>
    </row>
    <row r="8" spans="1:5">
      <c r="A8" s="24" t="s">
        <v>385</v>
      </c>
      <c r="B8" s="24" t="s">
        <v>392</v>
      </c>
      <c r="C8" s="24" t="s">
        <v>378</v>
      </c>
      <c r="D8" s="24" t="s">
        <v>379</v>
      </c>
      <c r="E8" s="24" t="s">
        <v>393</v>
      </c>
    </row>
    <row r="9" spans="1:5">
      <c r="A9" s="24" t="s">
        <v>385</v>
      </c>
      <c r="B9" s="24" t="s">
        <v>394</v>
      </c>
      <c r="C9" s="24" t="s">
        <v>378</v>
      </c>
      <c r="D9" s="24" t="s">
        <v>379</v>
      </c>
      <c r="E9" s="24" t="s">
        <v>395</v>
      </c>
    </row>
    <row r="10" spans="1:5">
      <c r="A10" s="24" t="s">
        <v>385</v>
      </c>
      <c r="B10" s="24" t="s">
        <v>396</v>
      </c>
      <c r="C10" s="24" t="s">
        <v>378</v>
      </c>
      <c r="D10" s="24" t="s">
        <v>379</v>
      </c>
      <c r="E10" s="24" t="s">
        <v>397</v>
      </c>
    </row>
    <row r="11" spans="1:5">
      <c r="A11" s="24" t="s">
        <v>376</v>
      </c>
      <c r="B11" s="24" t="s">
        <v>398</v>
      </c>
      <c r="C11" s="24" t="s">
        <v>378</v>
      </c>
      <c r="D11" s="24" t="s">
        <v>379</v>
      </c>
      <c r="E11" s="24" t="s">
        <v>399</v>
      </c>
    </row>
    <row r="12" spans="1:5">
      <c r="A12" s="24" t="s">
        <v>376</v>
      </c>
      <c r="B12" s="24" t="s">
        <v>400</v>
      </c>
      <c r="C12" s="24" t="s">
        <v>378</v>
      </c>
      <c r="D12" s="24" t="s">
        <v>379</v>
      </c>
      <c r="E12" s="24" t="s">
        <v>401</v>
      </c>
    </row>
    <row r="13" spans="1:5">
      <c r="A13" s="24" t="s">
        <v>385</v>
      </c>
      <c r="B13" s="24" t="s">
        <v>402</v>
      </c>
      <c r="C13" s="24" t="s">
        <v>378</v>
      </c>
      <c r="D13" s="24" t="s">
        <v>379</v>
      </c>
      <c r="E13" s="24" t="s">
        <v>403</v>
      </c>
    </row>
    <row r="14" spans="1:5">
      <c r="A14" s="24" t="s">
        <v>385</v>
      </c>
      <c r="B14" s="24" t="s">
        <v>402</v>
      </c>
      <c r="C14" s="24" t="s">
        <v>378</v>
      </c>
      <c r="D14" s="24" t="s">
        <v>379</v>
      </c>
      <c r="E14" s="24" t="s">
        <v>404</v>
      </c>
    </row>
    <row r="15" spans="1:5">
      <c r="A15" s="24" t="s">
        <v>385</v>
      </c>
      <c r="B15" s="24" t="s">
        <v>402</v>
      </c>
      <c r="C15" s="24" t="s">
        <v>378</v>
      </c>
      <c r="D15" s="24" t="s">
        <v>379</v>
      </c>
      <c r="E15" s="24" t="s">
        <v>405</v>
      </c>
    </row>
    <row r="16" spans="1:5">
      <c r="A16" s="24" t="s">
        <v>385</v>
      </c>
      <c r="B16" s="24" t="s">
        <v>402</v>
      </c>
      <c r="C16" s="24" t="s">
        <v>378</v>
      </c>
      <c r="D16" s="24" t="s">
        <v>379</v>
      </c>
      <c r="E16" s="24" t="s">
        <v>406</v>
      </c>
    </row>
    <row r="17" spans="1:5">
      <c r="A17" s="24" t="s">
        <v>385</v>
      </c>
      <c r="B17" s="24" t="s">
        <v>402</v>
      </c>
      <c r="C17" s="24" t="s">
        <v>378</v>
      </c>
      <c r="D17" s="24" t="s">
        <v>379</v>
      </c>
      <c r="E17" s="24" t="s">
        <v>407</v>
      </c>
    </row>
    <row r="18" spans="1:5">
      <c r="A18" s="24" t="s">
        <v>385</v>
      </c>
      <c r="B18" s="24" t="s">
        <v>402</v>
      </c>
      <c r="C18" s="24" t="s">
        <v>378</v>
      </c>
      <c r="D18" s="24" t="s">
        <v>379</v>
      </c>
      <c r="E18" s="24" t="s">
        <v>408</v>
      </c>
    </row>
    <row r="19" spans="1:5">
      <c r="A19" s="24" t="s">
        <v>385</v>
      </c>
      <c r="B19" s="24" t="s">
        <v>402</v>
      </c>
      <c r="C19" s="24" t="s">
        <v>378</v>
      </c>
      <c r="D19" s="24" t="s">
        <v>379</v>
      </c>
      <c r="E19" s="24" t="s">
        <v>409</v>
      </c>
    </row>
    <row r="20" spans="1:5">
      <c r="A20" s="24" t="s">
        <v>385</v>
      </c>
      <c r="B20" s="24" t="s">
        <v>402</v>
      </c>
      <c r="C20" s="24" t="s">
        <v>378</v>
      </c>
      <c r="D20" s="24" t="s">
        <v>379</v>
      </c>
      <c r="E20" s="24" t="s">
        <v>410</v>
      </c>
    </row>
    <row r="21" spans="1:5">
      <c r="A21" s="24" t="s">
        <v>385</v>
      </c>
      <c r="B21" s="24" t="s">
        <v>402</v>
      </c>
      <c r="C21" s="24" t="s">
        <v>378</v>
      </c>
      <c r="D21" s="24" t="s">
        <v>379</v>
      </c>
      <c r="E21" s="24" t="s">
        <v>411</v>
      </c>
    </row>
    <row r="22" spans="1:5">
      <c r="A22" s="24" t="s">
        <v>385</v>
      </c>
      <c r="B22" s="24" t="s">
        <v>402</v>
      </c>
      <c r="C22" s="24" t="s">
        <v>378</v>
      </c>
      <c r="D22" s="24" t="s">
        <v>379</v>
      </c>
      <c r="E22" s="24" t="s">
        <v>412</v>
      </c>
    </row>
    <row r="23" spans="1:5">
      <c r="A23" s="24" t="s">
        <v>385</v>
      </c>
      <c r="B23" s="24" t="s">
        <v>402</v>
      </c>
      <c r="C23" s="24" t="s">
        <v>378</v>
      </c>
      <c r="D23" s="24" t="s">
        <v>379</v>
      </c>
      <c r="E23" s="24" t="s">
        <v>413</v>
      </c>
    </row>
    <row r="24" spans="1:5">
      <c r="A24" s="24" t="s">
        <v>385</v>
      </c>
      <c r="B24" s="24" t="s">
        <v>402</v>
      </c>
      <c r="C24" s="24" t="s">
        <v>378</v>
      </c>
      <c r="D24" s="24" t="s">
        <v>379</v>
      </c>
      <c r="E24" s="24" t="s">
        <v>414</v>
      </c>
    </row>
    <row r="25" spans="1:5">
      <c r="A25" s="24" t="s">
        <v>385</v>
      </c>
      <c r="B25" s="24" t="s">
        <v>402</v>
      </c>
      <c r="C25" s="24" t="s">
        <v>378</v>
      </c>
      <c r="D25" s="24" t="s">
        <v>379</v>
      </c>
      <c r="E25" s="24" t="s">
        <v>415</v>
      </c>
    </row>
    <row r="26" spans="1:5">
      <c r="A26" s="24" t="s">
        <v>385</v>
      </c>
      <c r="B26" s="24" t="s">
        <v>402</v>
      </c>
      <c r="C26" s="24" t="s">
        <v>378</v>
      </c>
      <c r="D26" s="24" t="s">
        <v>379</v>
      </c>
      <c r="E26" s="24" t="s">
        <v>416</v>
      </c>
    </row>
    <row r="27" spans="1:5">
      <c r="A27" s="24" t="s">
        <v>385</v>
      </c>
      <c r="B27" s="24" t="s">
        <v>402</v>
      </c>
      <c r="C27" s="24" t="s">
        <v>378</v>
      </c>
      <c r="D27" s="24" t="s">
        <v>379</v>
      </c>
      <c r="E27" s="24" t="s">
        <v>417</v>
      </c>
    </row>
    <row r="28" spans="1:5">
      <c r="A28" s="24" t="s">
        <v>385</v>
      </c>
      <c r="B28" s="24" t="s">
        <v>402</v>
      </c>
      <c r="C28" s="24" t="s">
        <v>378</v>
      </c>
      <c r="D28" s="24" t="s">
        <v>379</v>
      </c>
      <c r="E28" s="24" t="s">
        <v>418</v>
      </c>
    </row>
    <row r="29" spans="1:5">
      <c r="A29" s="24" t="s">
        <v>385</v>
      </c>
      <c r="B29" s="24" t="s">
        <v>402</v>
      </c>
      <c r="C29" s="24" t="s">
        <v>378</v>
      </c>
      <c r="D29" s="24" t="s">
        <v>379</v>
      </c>
      <c r="E29" s="24" t="s">
        <v>419</v>
      </c>
    </row>
    <row r="30" spans="1:5">
      <c r="A30" s="24" t="s">
        <v>385</v>
      </c>
      <c r="B30" s="24" t="s">
        <v>402</v>
      </c>
      <c r="C30" s="24" t="s">
        <v>378</v>
      </c>
      <c r="D30" s="24" t="s">
        <v>379</v>
      </c>
      <c r="E30" s="24" t="s">
        <v>420</v>
      </c>
    </row>
    <row r="31" spans="1:5">
      <c r="A31" s="24" t="s">
        <v>385</v>
      </c>
      <c r="B31" s="24" t="s">
        <v>402</v>
      </c>
      <c r="C31" s="24" t="s">
        <v>378</v>
      </c>
      <c r="D31" s="24" t="s">
        <v>379</v>
      </c>
      <c r="E31" s="24" t="s">
        <v>421</v>
      </c>
    </row>
    <row r="32" spans="1:5">
      <c r="A32" s="24" t="s">
        <v>376</v>
      </c>
      <c r="B32" s="24" t="s">
        <v>422</v>
      </c>
      <c r="C32" s="24" t="s">
        <v>378</v>
      </c>
      <c r="D32" s="24" t="s">
        <v>379</v>
      </c>
      <c r="E32" s="24" t="s">
        <v>423</v>
      </c>
    </row>
    <row r="33" spans="1:5">
      <c r="A33" s="24" t="s">
        <v>376</v>
      </c>
      <c r="B33" s="24" t="s">
        <v>422</v>
      </c>
      <c r="C33" s="24" t="s">
        <v>378</v>
      </c>
      <c r="D33" s="24" t="s">
        <v>379</v>
      </c>
      <c r="E33" s="24" t="s">
        <v>424</v>
      </c>
    </row>
    <row r="34" spans="1:5">
      <c r="A34" s="24" t="s">
        <v>376</v>
      </c>
      <c r="B34" s="24" t="s">
        <v>422</v>
      </c>
      <c r="C34" s="24" t="s">
        <v>378</v>
      </c>
      <c r="D34" s="24" t="s">
        <v>379</v>
      </c>
      <c r="E34" s="24" t="s">
        <v>425</v>
      </c>
    </row>
    <row r="35" spans="1:5">
      <c r="A35" s="24" t="s">
        <v>376</v>
      </c>
      <c r="B35" s="24" t="s">
        <v>422</v>
      </c>
      <c r="C35" s="24" t="s">
        <v>378</v>
      </c>
      <c r="D35" s="24" t="s">
        <v>379</v>
      </c>
      <c r="E35" s="24" t="s">
        <v>426</v>
      </c>
    </row>
    <row r="36" spans="1:5">
      <c r="A36" s="24" t="s">
        <v>376</v>
      </c>
      <c r="B36" s="24" t="s">
        <v>422</v>
      </c>
      <c r="C36" s="24" t="s">
        <v>378</v>
      </c>
      <c r="D36" s="24" t="s">
        <v>379</v>
      </c>
      <c r="E36" s="24" t="s">
        <v>427</v>
      </c>
    </row>
    <row r="37" spans="1:5">
      <c r="A37" s="24" t="s">
        <v>376</v>
      </c>
      <c r="B37" s="24" t="s">
        <v>422</v>
      </c>
      <c r="C37" s="24" t="s">
        <v>378</v>
      </c>
      <c r="D37" s="24" t="s">
        <v>379</v>
      </c>
      <c r="E37" s="24" t="s">
        <v>428</v>
      </c>
    </row>
    <row r="38" spans="1:5">
      <c r="A38" s="24" t="s">
        <v>376</v>
      </c>
      <c r="B38" s="24" t="s">
        <v>422</v>
      </c>
      <c r="C38" s="24" t="s">
        <v>378</v>
      </c>
      <c r="D38" s="24" t="s">
        <v>379</v>
      </c>
      <c r="E38" s="24" t="s">
        <v>429</v>
      </c>
    </row>
    <row r="39" spans="1:5">
      <c r="A39" s="24" t="s">
        <v>376</v>
      </c>
      <c r="B39" s="24" t="s">
        <v>422</v>
      </c>
      <c r="C39" s="24" t="s">
        <v>378</v>
      </c>
      <c r="D39" s="24" t="s">
        <v>379</v>
      </c>
      <c r="E39" s="24" t="s">
        <v>430</v>
      </c>
    </row>
    <row r="40" spans="1:5">
      <c r="A40" s="24" t="s">
        <v>376</v>
      </c>
      <c r="B40" s="24" t="s">
        <v>422</v>
      </c>
      <c r="C40" s="24" t="s">
        <v>378</v>
      </c>
      <c r="D40" s="24" t="s">
        <v>379</v>
      </c>
      <c r="E40" s="24" t="s">
        <v>431</v>
      </c>
    </row>
    <row r="41" spans="1:5">
      <c r="A41" s="24" t="s">
        <v>385</v>
      </c>
      <c r="B41" s="24" t="s">
        <v>432</v>
      </c>
      <c r="C41" s="24" t="s">
        <v>378</v>
      </c>
      <c r="D41" s="24" t="s">
        <v>379</v>
      </c>
      <c r="E41" s="24" t="s">
        <v>433</v>
      </c>
    </row>
    <row r="42" spans="1:5">
      <c r="A42" s="24" t="s">
        <v>385</v>
      </c>
      <c r="B42" s="24" t="s">
        <v>434</v>
      </c>
      <c r="C42" s="24" t="s">
        <v>378</v>
      </c>
      <c r="D42" s="24" t="s">
        <v>379</v>
      </c>
      <c r="E42" s="24" t="s">
        <v>435</v>
      </c>
    </row>
    <row r="43" spans="1:5">
      <c r="A43" s="24" t="s">
        <v>385</v>
      </c>
      <c r="B43" s="24" t="s">
        <v>436</v>
      </c>
      <c r="C43" s="24" t="s">
        <v>378</v>
      </c>
      <c r="D43" s="24" t="s">
        <v>379</v>
      </c>
      <c r="E43" s="24" t="s">
        <v>437</v>
      </c>
    </row>
    <row r="44" spans="1:5">
      <c r="A44" s="24" t="s">
        <v>385</v>
      </c>
      <c r="B44" s="24" t="s">
        <v>438</v>
      </c>
      <c r="C44" s="24" t="s">
        <v>378</v>
      </c>
      <c r="D44" s="24" t="s">
        <v>379</v>
      </c>
      <c r="E44" s="24" t="s">
        <v>439</v>
      </c>
    </row>
    <row r="45" spans="1:5">
      <c r="A45" s="24" t="s">
        <v>385</v>
      </c>
      <c r="B45" s="24" t="s">
        <v>440</v>
      </c>
      <c r="C45" s="24" t="s">
        <v>378</v>
      </c>
      <c r="D45" s="24" t="s">
        <v>379</v>
      </c>
      <c r="E45" s="24" t="s">
        <v>441</v>
      </c>
    </row>
    <row r="46" spans="1:5">
      <c r="A46" s="24" t="s">
        <v>385</v>
      </c>
      <c r="B46" s="24" t="s">
        <v>442</v>
      </c>
      <c r="C46" s="24" t="s">
        <v>378</v>
      </c>
      <c r="D46" s="24" t="s">
        <v>379</v>
      </c>
      <c r="E46" s="24" t="s">
        <v>443</v>
      </c>
    </row>
    <row r="47" spans="1:5">
      <c r="A47" s="24" t="s">
        <v>385</v>
      </c>
      <c r="B47" s="24" t="s">
        <v>444</v>
      </c>
      <c r="C47" s="24" t="s">
        <v>378</v>
      </c>
      <c r="D47" s="24" t="s">
        <v>379</v>
      </c>
      <c r="E47" s="24" t="s">
        <v>445</v>
      </c>
    </row>
    <row r="48" spans="1:5">
      <c r="A48" s="24" t="s">
        <v>385</v>
      </c>
      <c r="B48" s="24" t="s">
        <v>446</v>
      </c>
      <c r="C48" s="24" t="s">
        <v>378</v>
      </c>
      <c r="D48" s="24" t="s">
        <v>379</v>
      </c>
      <c r="E48" s="24" t="s">
        <v>447</v>
      </c>
    </row>
    <row r="49" spans="1:5">
      <c r="A49" s="24" t="s">
        <v>385</v>
      </c>
      <c r="B49" s="24" t="s">
        <v>448</v>
      </c>
      <c r="C49" s="24" t="s">
        <v>378</v>
      </c>
      <c r="D49" s="24" t="s">
        <v>379</v>
      </c>
      <c r="E49" s="24" t="s">
        <v>449</v>
      </c>
    </row>
    <row r="50" spans="1:5">
      <c r="A50" s="24" t="s">
        <v>385</v>
      </c>
      <c r="B50" s="24" t="s">
        <v>450</v>
      </c>
      <c r="C50" s="24" t="s">
        <v>378</v>
      </c>
      <c r="D50" s="24" t="s">
        <v>379</v>
      </c>
      <c r="E50" s="24" t="s">
        <v>451</v>
      </c>
    </row>
    <row r="51" spans="1:5">
      <c r="A51" s="24" t="s">
        <v>385</v>
      </c>
      <c r="B51" s="24" t="s">
        <v>452</v>
      </c>
      <c r="C51" s="24" t="s">
        <v>378</v>
      </c>
      <c r="D51" s="24" t="s">
        <v>379</v>
      </c>
      <c r="E51" s="24" t="s">
        <v>453</v>
      </c>
    </row>
    <row r="52" spans="1:5">
      <c r="A52" s="24" t="s">
        <v>385</v>
      </c>
      <c r="B52" s="24" t="s">
        <v>454</v>
      </c>
      <c r="C52" s="24" t="s">
        <v>378</v>
      </c>
      <c r="D52" s="24" t="s">
        <v>379</v>
      </c>
      <c r="E52" s="24" t="s">
        <v>455</v>
      </c>
    </row>
    <row r="53" spans="1:5">
      <c r="A53" s="24" t="s">
        <v>385</v>
      </c>
      <c r="B53" s="24" t="s">
        <v>456</v>
      </c>
      <c r="C53" s="24" t="s">
        <v>378</v>
      </c>
      <c r="D53" s="24" t="s">
        <v>379</v>
      </c>
      <c r="E53" s="24" t="s">
        <v>457</v>
      </c>
    </row>
    <row r="54" spans="1:5">
      <c r="A54" s="24" t="s">
        <v>385</v>
      </c>
      <c r="B54" s="24" t="s">
        <v>456</v>
      </c>
      <c r="C54" s="24" t="s">
        <v>378</v>
      </c>
      <c r="D54" s="24" t="s">
        <v>379</v>
      </c>
      <c r="E54" s="24" t="s">
        <v>458</v>
      </c>
    </row>
    <row r="55" spans="1:5">
      <c r="A55" s="24" t="s">
        <v>385</v>
      </c>
      <c r="B55" s="24" t="s">
        <v>459</v>
      </c>
      <c r="C55" s="24" t="s">
        <v>378</v>
      </c>
      <c r="D55" s="24" t="s">
        <v>379</v>
      </c>
      <c r="E55" s="24" t="s">
        <v>460</v>
      </c>
    </row>
    <row r="56" spans="1:5">
      <c r="A56" s="24" t="s">
        <v>385</v>
      </c>
      <c r="B56" s="24" t="s">
        <v>461</v>
      </c>
      <c r="C56" s="24" t="s">
        <v>378</v>
      </c>
      <c r="D56" s="24" t="s">
        <v>379</v>
      </c>
      <c r="E56" s="24" t="s">
        <v>462</v>
      </c>
    </row>
    <row r="57" spans="1:5">
      <c r="A57" s="24" t="s">
        <v>385</v>
      </c>
      <c r="B57" s="24" t="s">
        <v>463</v>
      </c>
      <c r="C57" s="24" t="s">
        <v>378</v>
      </c>
      <c r="D57" s="24" t="s">
        <v>379</v>
      </c>
      <c r="E57" s="24" t="s">
        <v>464</v>
      </c>
    </row>
    <row r="58" spans="1:5">
      <c r="A58" s="24" t="s">
        <v>385</v>
      </c>
      <c r="B58" s="24" t="s">
        <v>465</v>
      </c>
      <c r="C58" s="24" t="s">
        <v>378</v>
      </c>
      <c r="D58" s="24" t="s">
        <v>379</v>
      </c>
      <c r="E58" s="24" t="s">
        <v>466</v>
      </c>
    </row>
    <row r="59" spans="1:5">
      <c r="A59" s="24" t="s">
        <v>385</v>
      </c>
      <c r="B59" s="24" t="s">
        <v>467</v>
      </c>
      <c r="C59" s="24" t="s">
        <v>378</v>
      </c>
      <c r="D59" s="24" t="s">
        <v>379</v>
      </c>
      <c r="E59" s="24" t="s">
        <v>468</v>
      </c>
    </row>
    <row r="60" spans="1:5">
      <c r="A60" s="24" t="s">
        <v>385</v>
      </c>
      <c r="B60" s="24" t="s">
        <v>469</v>
      </c>
      <c r="C60" s="24" t="s">
        <v>378</v>
      </c>
      <c r="D60" s="24" t="s">
        <v>379</v>
      </c>
      <c r="E60" s="24" t="s">
        <v>470</v>
      </c>
    </row>
    <row r="61" spans="1:5">
      <c r="A61" s="24" t="s">
        <v>376</v>
      </c>
      <c r="B61" s="24" t="s">
        <v>471</v>
      </c>
      <c r="C61" s="24" t="s">
        <v>378</v>
      </c>
      <c r="D61" s="24" t="s">
        <v>379</v>
      </c>
      <c r="E61" s="24" t="s">
        <v>472</v>
      </c>
    </row>
    <row r="62" spans="1:5">
      <c r="A62" s="24" t="s">
        <v>376</v>
      </c>
      <c r="B62" s="24" t="s">
        <v>473</v>
      </c>
      <c r="C62" s="24" t="s">
        <v>378</v>
      </c>
      <c r="D62" s="24" t="s">
        <v>379</v>
      </c>
      <c r="E62" s="24" t="s">
        <v>474</v>
      </c>
    </row>
    <row r="63" spans="1:5">
      <c r="A63" s="24" t="s">
        <v>385</v>
      </c>
      <c r="B63" s="24" t="s">
        <v>475</v>
      </c>
      <c r="C63" s="24" t="s">
        <v>378</v>
      </c>
      <c r="D63" s="24" t="s">
        <v>379</v>
      </c>
      <c r="E63" s="24" t="s">
        <v>476</v>
      </c>
    </row>
    <row r="64" spans="1:5">
      <c r="A64" s="24" t="s">
        <v>385</v>
      </c>
      <c r="B64" s="24" t="s">
        <v>477</v>
      </c>
      <c r="C64" s="24" t="s">
        <v>378</v>
      </c>
      <c r="D64" s="24" t="s">
        <v>379</v>
      </c>
      <c r="E64" s="24" t="s">
        <v>478</v>
      </c>
    </row>
    <row r="65" spans="1:5">
      <c r="A65" s="24" t="s">
        <v>385</v>
      </c>
      <c r="B65" s="24" t="s">
        <v>479</v>
      </c>
      <c r="C65" s="24" t="s">
        <v>378</v>
      </c>
      <c r="D65" s="24" t="s">
        <v>379</v>
      </c>
      <c r="E65" s="24" t="s">
        <v>480</v>
      </c>
    </row>
    <row r="66" spans="1:5">
      <c r="A66" s="24" t="s">
        <v>385</v>
      </c>
      <c r="B66" s="24" t="s">
        <v>481</v>
      </c>
      <c r="C66" s="24" t="s">
        <v>378</v>
      </c>
      <c r="D66" s="24" t="s">
        <v>379</v>
      </c>
      <c r="E66" s="24" t="s">
        <v>482</v>
      </c>
    </row>
    <row r="67" spans="1:5">
      <c r="A67" s="24" t="s">
        <v>385</v>
      </c>
      <c r="B67" s="24" t="s">
        <v>483</v>
      </c>
      <c r="C67" s="24" t="s">
        <v>378</v>
      </c>
      <c r="D67" s="24" t="s">
        <v>379</v>
      </c>
      <c r="E67" s="24" t="s">
        <v>484</v>
      </c>
    </row>
    <row r="68" spans="1:5">
      <c r="A68" s="24" t="s">
        <v>385</v>
      </c>
      <c r="B68" s="24" t="s">
        <v>483</v>
      </c>
      <c r="C68" s="24" t="s">
        <v>378</v>
      </c>
      <c r="D68" s="24" t="s">
        <v>379</v>
      </c>
      <c r="E68" s="24" t="s">
        <v>485</v>
      </c>
    </row>
    <row r="69" spans="1:5">
      <c r="A69" s="24" t="s">
        <v>385</v>
      </c>
      <c r="B69" s="24" t="s">
        <v>483</v>
      </c>
      <c r="C69" s="24" t="s">
        <v>378</v>
      </c>
      <c r="D69" s="24" t="s">
        <v>379</v>
      </c>
      <c r="E69" s="24" t="s">
        <v>486</v>
      </c>
    </row>
    <row r="70" spans="1:5">
      <c r="A70" s="24" t="s">
        <v>385</v>
      </c>
      <c r="B70" s="24" t="s">
        <v>483</v>
      </c>
      <c r="C70" s="24" t="s">
        <v>378</v>
      </c>
      <c r="D70" s="24" t="s">
        <v>379</v>
      </c>
      <c r="E70" s="24" t="s">
        <v>487</v>
      </c>
    </row>
    <row r="71" spans="1:5">
      <c r="A71" s="24" t="s">
        <v>385</v>
      </c>
      <c r="B71" s="24" t="s">
        <v>483</v>
      </c>
      <c r="C71" s="24" t="s">
        <v>378</v>
      </c>
      <c r="D71" s="24" t="s">
        <v>379</v>
      </c>
      <c r="E71" s="24" t="s">
        <v>488</v>
      </c>
    </row>
    <row r="72" spans="1:5">
      <c r="A72" s="24" t="s">
        <v>385</v>
      </c>
      <c r="B72" s="24" t="s">
        <v>483</v>
      </c>
      <c r="C72" s="24" t="s">
        <v>378</v>
      </c>
      <c r="D72" s="24" t="s">
        <v>379</v>
      </c>
      <c r="E72" s="24" t="s">
        <v>489</v>
      </c>
    </row>
    <row r="73" spans="1:5">
      <c r="A73" s="24" t="s">
        <v>385</v>
      </c>
      <c r="B73" s="24" t="s">
        <v>483</v>
      </c>
      <c r="C73" s="24" t="s">
        <v>378</v>
      </c>
      <c r="D73" s="24" t="s">
        <v>379</v>
      </c>
      <c r="E73" s="24" t="s">
        <v>490</v>
      </c>
    </row>
    <row r="74" spans="1:5">
      <c r="A74" s="24" t="s">
        <v>385</v>
      </c>
      <c r="B74" s="24" t="s">
        <v>483</v>
      </c>
      <c r="C74" s="24" t="s">
        <v>378</v>
      </c>
      <c r="D74" s="24" t="s">
        <v>379</v>
      </c>
      <c r="E74" s="24" t="s">
        <v>491</v>
      </c>
    </row>
    <row r="75" spans="1:5">
      <c r="A75" s="24" t="s">
        <v>385</v>
      </c>
      <c r="B75" s="24" t="s">
        <v>483</v>
      </c>
      <c r="C75" s="24" t="s">
        <v>378</v>
      </c>
      <c r="D75" s="24" t="s">
        <v>379</v>
      </c>
      <c r="E75" s="24" t="s">
        <v>492</v>
      </c>
    </row>
    <row r="76" spans="1:5">
      <c r="A76" s="24" t="s">
        <v>385</v>
      </c>
      <c r="B76" s="24" t="s">
        <v>483</v>
      </c>
      <c r="C76" s="24" t="s">
        <v>378</v>
      </c>
      <c r="D76" s="24" t="s">
        <v>379</v>
      </c>
      <c r="E76" s="24" t="s">
        <v>493</v>
      </c>
    </row>
    <row r="77" spans="1:5">
      <c r="A77" s="24" t="s">
        <v>385</v>
      </c>
      <c r="B77" s="24" t="s">
        <v>483</v>
      </c>
      <c r="C77" s="24" t="s">
        <v>378</v>
      </c>
      <c r="D77" s="24" t="s">
        <v>379</v>
      </c>
      <c r="E77" s="24" t="s">
        <v>494</v>
      </c>
    </row>
    <row r="78" spans="1:5">
      <c r="A78" s="24" t="s">
        <v>385</v>
      </c>
      <c r="B78" s="24" t="s">
        <v>483</v>
      </c>
      <c r="C78" s="24" t="s">
        <v>378</v>
      </c>
      <c r="D78" s="24" t="s">
        <v>379</v>
      </c>
      <c r="E78" s="24" t="s">
        <v>495</v>
      </c>
    </row>
    <row r="79" spans="1:5">
      <c r="A79" s="24" t="s">
        <v>385</v>
      </c>
      <c r="B79" s="24" t="s">
        <v>483</v>
      </c>
      <c r="C79" s="24" t="s">
        <v>378</v>
      </c>
      <c r="D79" s="24" t="s">
        <v>379</v>
      </c>
      <c r="E79" s="24" t="s">
        <v>496</v>
      </c>
    </row>
    <row r="80" spans="1:5">
      <c r="A80" s="24" t="s">
        <v>385</v>
      </c>
      <c r="B80" s="24" t="s">
        <v>483</v>
      </c>
      <c r="C80" s="24" t="s">
        <v>378</v>
      </c>
      <c r="D80" s="24" t="s">
        <v>379</v>
      </c>
      <c r="E80" s="24" t="s">
        <v>497</v>
      </c>
    </row>
    <row r="81" spans="1:5">
      <c r="A81" s="24" t="s">
        <v>385</v>
      </c>
      <c r="B81" s="24" t="s">
        <v>483</v>
      </c>
      <c r="C81" s="24" t="s">
        <v>378</v>
      </c>
      <c r="D81" s="24" t="s">
        <v>379</v>
      </c>
      <c r="E81" s="24" t="s">
        <v>498</v>
      </c>
    </row>
    <row r="82" spans="1:5">
      <c r="A82" s="24" t="s">
        <v>385</v>
      </c>
      <c r="B82" s="24" t="s">
        <v>483</v>
      </c>
      <c r="C82" s="24" t="s">
        <v>378</v>
      </c>
      <c r="D82" s="24" t="s">
        <v>379</v>
      </c>
      <c r="E82" s="24" t="s">
        <v>499</v>
      </c>
    </row>
    <row r="83" spans="1:5">
      <c r="A83" s="24" t="s">
        <v>385</v>
      </c>
      <c r="B83" s="24" t="s">
        <v>483</v>
      </c>
      <c r="C83" s="24" t="s">
        <v>378</v>
      </c>
      <c r="D83" s="24" t="s">
        <v>379</v>
      </c>
      <c r="E83" s="24" t="s">
        <v>500</v>
      </c>
    </row>
    <row r="84" spans="1:5">
      <c r="A84" s="24" t="s">
        <v>385</v>
      </c>
      <c r="B84" s="24" t="s">
        <v>483</v>
      </c>
      <c r="C84" s="24" t="s">
        <v>378</v>
      </c>
      <c r="D84" s="24" t="s">
        <v>379</v>
      </c>
      <c r="E84" s="24" t="s">
        <v>501</v>
      </c>
    </row>
    <row r="85" spans="1:5">
      <c r="A85" s="24" t="s">
        <v>385</v>
      </c>
      <c r="B85" s="24" t="s">
        <v>483</v>
      </c>
      <c r="C85" s="24" t="s">
        <v>378</v>
      </c>
      <c r="D85" s="24" t="s">
        <v>379</v>
      </c>
      <c r="E85" s="24" t="s">
        <v>502</v>
      </c>
    </row>
    <row r="86" spans="1:5">
      <c r="A86" s="24" t="s">
        <v>376</v>
      </c>
      <c r="B86" s="24" t="s">
        <v>503</v>
      </c>
      <c r="C86" s="24" t="s">
        <v>378</v>
      </c>
      <c r="D86" s="24" t="s">
        <v>379</v>
      </c>
      <c r="E86" s="24" t="s">
        <v>504</v>
      </c>
    </row>
    <row r="87" spans="1:5">
      <c r="A87" s="24" t="s">
        <v>376</v>
      </c>
      <c r="B87" s="24" t="s">
        <v>503</v>
      </c>
      <c r="C87" s="24" t="s">
        <v>378</v>
      </c>
      <c r="D87" s="24" t="s">
        <v>379</v>
      </c>
      <c r="E87" s="24" t="s">
        <v>505</v>
      </c>
    </row>
    <row r="88" spans="1:5">
      <c r="A88" s="24" t="s">
        <v>376</v>
      </c>
      <c r="B88" s="24" t="s">
        <v>503</v>
      </c>
      <c r="C88" s="24" t="s">
        <v>378</v>
      </c>
      <c r="D88" s="24" t="s">
        <v>379</v>
      </c>
      <c r="E88" s="24" t="s">
        <v>506</v>
      </c>
    </row>
    <row r="89" spans="1:5">
      <c r="A89" s="24" t="s">
        <v>376</v>
      </c>
      <c r="B89" s="24" t="s">
        <v>503</v>
      </c>
      <c r="C89" s="24" t="s">
        <v>378</v>
      </c>
      <c r="D89" s="24" t="s">
        <v>379</v>
      </c>
      <c r="E89" s="24" t="s">
        <v>507</v>
      </c>
    </row>
    <row r="90" spans="1:5">
      <c r="A90" s="24" t="s">
        <v>376</v>
      </c>
      <c r="B90" s="24" t="s">
        <v>503</v>
      </c>
      <c r="C90" s="24" t="s">
        <v>378</v>
      </c>
      <c r="D90" s="24" t="s">
        <v>379</v>
      </c>
      <c r="E90" s="24" t="s">
        <v>508</v>
      </c>
    </row>
    <row r="91" spans="1:5">
      <c r="A91" s="24" t="s">
        <v>376</v>
      </c>
      <c r="B91" s="24" t="s">
        <v>503</v>
      </c>
      <c r="C91" s="24" t="s">
        <v>378</v>
      </c>
      <c r="D91" s="24" t="s">
        <v>379</v>
      </c>
      <c r="E91" s="24" t="s">
        <v>509</v>
      </c>
    </row>
    <row r="92" spans="1:5">
      <c r="A92" s="24" t="s">
        <v>376</v>
      </c>
      <c r="B92" s="24" t="s">
        <v>503</v>
      </c>
      <c r="C92" s="24" t="s">
        <v>378</v>
      </c>
      <c r="D92" s="24" t="s">
        <v>379</v>
      </c>
      <c r="E92" s="24" t="s">
        <v>510</v>
      </c>
    </row>
    <row r="93" spans="1:5">
      <c r="A93" s="24" t="s">
        <v>376</v>
      </c>
      <c r="B93" s="24" t="s">
        <v>503</v>
      </c>
      <c r="C93" s="24" t="s">
        <v>378</v>
      </c>
      <c r="D93" s="24" t="s">
        <v>379</v>
      </c>
      <c r="E93" s="24" t="s">
        <v>511</v>
      </c>
    </row>
    <row r="94" spans="1:5">
      <c r="A94" s="24" t="s">
        <v>376</v>
      </c>
      <c r="B94" s="24" t="s">
        <v>503</v>
      </c>
      <c r="C94" s="24" t="s">
        <v>378</v>
      </c>
      <c r="D94" s="24" t="s">
        <v>379</v>
      </c>
      <c r="E94" s="24" t="s">
        <v>512</v>
      </c>
    </row>
    <row r="95" spans="1:5">
      <c r="A95" s="24" t="s">
        <v>385</v>
      </c>
      <c r="B95" s="24" t="s">
        <v>513</v>
      </c>
      <c r="C95" s="24" t="s">
        <v>378</v>
      </c>
      <c r="D95" s="24" t="s">
        <v>379</v>
      </c>
      <c r="E95" s="24" t="s">
        <v>514</v>
      </c>
    </row>
    <row r="96" spans="1:5">
      <c r="A96" s="24" t="s">
        <v>385</v>
      </c>
      <c r="B96" s="24" t="s">
        <v>515</v>
      </c>
      <c r="C96" s="24" t="s">
        <v>378</v>
      </c>
      <c r="D96" s="24" t="s">
        <v>379</v>
      </c>
      <c r="E96" s="24" t="s">
        <v>514</v>
      </c>
    </row>
    <row r="97" spans="1:5">
      <c r="A97" s="24" t="s">
        <v>385</v>
      </c>
      <c r="B97" s="24" t="s">
        <v>516</v>
      </c>
      <c r="C97" s="24" t="s">
        <v>378</v>
      </c>
      <c r="D97" s="24" t="s">
        <v>379</v>
      </c>
      <c r="E97" s="24" t="s">
        <v>517</v>
      </c>
    </row>
    <row r="98" spans="1:5">
      <c r="A98" s="24" t="s">
        <v>385</v>
      </c>
      <c r="B98" s="24" t="s">
        <v>518</v>
      </c>
      <c r="C98" s="24" t="s">
        <v>378</v>
      </c>
      <c r="D98" s="24" t="s">
        <v>379</v>
      </c>
      <c r="E98" s="24" t="s">
        <v>519</v>
      </c>
    </row>
    <row r="99" spans="1:5">
      <c r="A99" s="24" t="s">
        <v>385</v>
      </c>
      <c r="B99" s="24" t="s">
        <v>520</v>
      </c>
      <c r="C99" s="24" t="s">
        <v>378</v>
      </c>
      <c r="D99" s="24" t="s">
        <v>379</v>
      </c>
      <c r="E99" s="24" t="s">
        <v>521</v>
      </c>
    </row>
    <row r="100" spans="1:5">
      <c r="A100" s="24" t="s">
        <v>385</v>
      </c>
      <c r="B100" s="24" t="s">
        <v>522</v>
      </c>
      <c r="C100" s="24" t="s">
        <v>378</v>
      </c>
      <c r="D100" s="24" t="s">
        <v>379</v>
      </c>
      <c r="E100" s="24" t="s">
        <v>523</v>
      </c>
    </row>
    <row r="101" spans="1:5">
      <c r="A101" s="24" t="s">
        <v>385</v>
      </c>
      <c r="B101" s="24" t="s">
        <v>524</v>
      </c>
      <c r="C101" s="24" t="s">
        <v>378</v>
      </c>
      <c r="D101" s="24" t="s">
        <v>379</v>
      </c>
      <c r="E101" s="24" t="s">
        <v>525</v>
      </c>
    </row>
    <row r="102" spans="1:5">
      <c r="A102" s="24" t="s">
        <v>385</v>
      </c>
      <c r="B102" s="24" t="s">
        <v>526</v>
      </c>
      <c r="C102" s="24" t="s">
        <v>378</v>
      </c>
      <c r="D102" s="24" t="s">
        <v>379</v>
      </c>
      <c r="E102" s="24" t="s">
        <v>527</v>
      </c>
    </row>
    <row r="103" spans="1:5">
      <c r="A103" s="24" t="s">
        <v>385</v>
      </c>
      <c r="B103" s="24" t="s">
        <v>528</v>
      </c>
      <c r="C103" s="24" t="s">
        <v>378</v>
      </c>
      <c r="D103" s="24" t="s">
        <v>379</v>
      </c>
      <c r="E103" s="24" t="s">
        <v>529</v>
      </c>
    </row>
    <row r="104" spans="1:5">
      <c r="A104" s="24" t="s">
        <v>385</v>
      </c>
      <c r="B104" s="24" t="s">
        <v>530</v>
      </c>
      <c r="C104" s="24" t="s">
        <v>378</v>
      </c>
      <c r="D104" s="24" t="s">
        <v>379</v>
      </c>
      <c r="E104" s="24" t="s">
        <v>531</v>
      </c>
    </row>
    <row r="105" spans="1:5">
      <c r="A105" s="24" t="s">
        <v>385</v>
      </c>
      <c r="B105" s="24" t="s">
        <v>532</v>
      </c>
      <c r="C105" s="24" t="s">
        <v>378</v>
      </c>
      <c r="D105" s="24" t="s">
        <v>379</v>
      </c>
      <c r="E105" s="24" t="s">
        <v>533</v>
      </c>
    </row>
    <row r="106" spans="1:5">
      <c r="A106" s="24" t="s">
        <v>385</v>
      </c>
      <c r="B106" s="24" t="s">
        <v>534</v>
      </c>
      <c r="C106" s="24" t="s">
        <v>378</v>
      </c>
      <c r="D106" s="24" t="s">
        <v>379</v>
      </c>
      <c r="E106" s="24" t="s">
        <v>535</v>
      </c>
    </row>
    <row r="107" spans="1:5">
      <c r="A107" s="24" t="s">
        <v>385</v>
      </c>
      <c r="B107" s="24" t="s">
        <v>536</v>
      </c>
      <c r="C107" s="24" t="s">
        <v>378</v>
      </c>
      <c r="D107" s="24" t="s">
        <v>379</v>
      </c>
      <c r="E107" s="24" t="s">
        <v>537</v>
      </c>
    </row>
    <row r="108" spans="1:5">
      <c r="A108" s="24" t="s">
        <v>385</v>
      </c>
      <c r="B108" s="24" t="s">
        <v>538</v>
      </c>
      <c r="C108" s="24" t="s">
        <v>378</v>
      </c>
      <c r="D108" s="24" t="s">
        <v>379</v>
      </c>
      <c r="E108" s="24" t="s">
        <v>539</v>
      </c>
    </row>
    <row r="109" spans="1:5">
      <c r="A109" s="24" t="s">
        <v>385</v>
      </c>
      <c r="B109" s="24" t="s">
        <v>540</v>
      </c>
      <c r="C109" s="24" t="s">
        <v>378</v>
      </c>
      <c r="D109" s="24" t="s">
        <v>379</v>
      </c>
      <c r="E109" s="24" t="s">
        <v>541</v>
      </c>
    </row>
    <row r="110" spans="1:5">
      <c r="A110" s="24" t="s">
        <v>385</v>
      </c>
      <c r="B110" s="24" t="s">
        <v>542</v>
      </c>
      <c r="C110" s="24" t="s">
        <v>378</v>
      </c>
      <c r="D110" s="24" t="s">
        <v>379</v>
      </c>
      <c r="E110" s="24" t="s">
        <v>543</v>
      </c>
    </row>
    <row r="111" spans="1:5">
      <c r="A111" s="24" t="s">
        <v>385</v>
      </c>
      <c r="B111" s="24" t="s">
        <v>544</v>
      </c>
      <c r="C111" s="24" t="s">
        <v>378</v>
      </c>
      <c r="D111" s="24" t="s">
        <v>379</v>
      </c>
      <c r="E111" s="24" t="s">
        <v>545</v>
      </c>
    </row>
    <row r="112" spans="1:5">
      <c r="A112" s="24" t="s">
        <v>385</v>
      </c>
      <c r="B112" s="24" t="s">
        <v>546</v>
      </c>
      <c r="C112" s="24" t="s">
        <v>378</v>
      </c>
      <c r="D112" s="24" t="s">
        <v>379</v>
      </c>
      <c r="E112" s="24" t="s">
        <v>547</v>
      </c>
    </row>
    <row r="113" spans="1:5">
      <c r="A113" s="24" t="s">
        <v>385</v>
      </c>
      <c r="B113" s="24" t="s">
        <v>548</v>
      </c>
      <c r="C113" s="24" t="s">
        <v>378</v>
      </c>
      <c r="D113" s="24" t="s">
        <v>379</v>
      </c>
      <c r="E113" s="24" t="s">
        <v>549</v>
      </c>
    </row>
    <row r="114" spans="1:5">
      <c r="A114" s="24" t="s">
        <v>385</v>
      </c>
      <c r="B114" s="24" t="s">
        <v>550</v>
      </c>
      <c r="C114" s="24" t="s">
        <v>378</v>
      </c>
      <c r="D114" s="24" t="s">
        <v>379</v>
      </c>
      <c r="E114" s="24" t="s">
        <v>551</v>
      </c>
    </row>
    <row r="115" spans="1:5">
      <c r="A115" s="24" t="s">
        <v>385</v>
      </c>
      <c r="B115" s="24" t="s">
        <v>552</v>
      </c>
      <c r="C115" s="24" t="s">
        <v>378</v>
      </c>
      <c r="D115" s="24" t="s">
        <v>379</v>
      </c>
      <c r="E115" s="24" t="s">
        <v>553</v>
      </c>
    </row>
    <row r="116" spans="1:5">
      <c r="A116" s="24" t="s">
        <v>385</v>
      </c>
      <c r="B116" s="24" t="s">
        <v>554</v>
      </c>
      <c r="C116" s="24" t="s">
        <v>378</v>
      </c>
      <c r="D116" s="24" t="s">
        <v>379</v>
      </c>
      <c r="E116" s="24" t="s">
        <v>555</v>
      </c>
    </row>
    <row r="117" spans="1:5">
      <c r="A117" s="24" t="s">
        <v>385</v>
      </c>
      <c r="B117" s="24" t="s">
        <v>556</v>
      </c>
      <c r="C117" s="24" t="s">
        <v>378</v>
      </c>
      <c r="D117" s="24" t="s">
        <v>379</v>
      </c>
      <c r="E117" s="24" t="s">
        <v>557</v>
      </c>
    </row>
    <row r="118" spans="1:5">
      <c r="A118" s="24" t="s">
        <v>385</v>
      </c>
      <c r="B118" s="24" t="s">
        <v>558</v>
      </c>
      <c r="C118" s="24" t="s">
        <v>378</v>
      </c>
      <c r="D118" s="24" t="s">
        <v>379</v>
      </c>
      <c r="E118" s="24" t="s">
        <v>559</v>
      </c>
    </row>
    <row r="119" spans="1:5">
      <c r="A119" s="24" t="s">
        <v>385</v>
      </c>
      <c r="B119" s="24" t="s">
        <v>560</v>
      </c>
      <c r="C119" s="24" t="s">
        <v>378</v>
      </c>
      <c r="D119" s="24" t="s">
        <v>379</v>
      </c>
      <c r="E119" s="24" t="s">
        <v>561</v>
      </c>
    </row>
    <row r="120" spans="1:5">
      <c r="A120" s="24" t="s">
        <v>385</v>
      </c>
      <c r="B120" s="24" t="s">
        <v>556</v>
      </c>
      <c r="C120" s="24" t="s">
        <v>378</v>
      </c>
      <c r="D120" s="24" t="s">
        <v>379</v>
      </c>
      <c r="E120" s="24" t="s">
        <v>562</v>
      </c>
    </row>
    <row r="121" spans="1:5">
      <c r="A121" s="24" t="s">
        <v>385</v>
      </c>
      <c r="B121" s="24" t="s">
        <v>563</v>
      </c>
      <c r="C121" s="24" t="s">
        <v>378</v>
      </c>
      <c r="D121" s="24" t="s">
        <v>379</v>
      </c>
      <c r="E121" s="24" t="s">
        <v>564</v>
      </c>
    </row>
    <row r="122" spans="1:5">
      <c r="A122" s="24" t="s">
        <v>385</v>
      </c>
      <c r="B122" s="24" t="s">
        <v>565</v>
      </c>
      <c r="C122" s="24" t="s">
        <v>378</v>
      </c>
      <c r="D122" s="24" t="s">
        <v>379</v>
      </c>
      <c r="E122" s="24" t="s">
        <v>566</v>
      </c>
    </row>
    <row r="123" spans="1:5">
      <c r="A123" s="24" t="s">
        <v>385</v>
      </c>
      <c r="B123" s="24" t="s">
        <v>567</v>
      </c>
      <c r="C123" s="24" t="s">
        <v>378</v>
      </c>
      <c r="D123" s="24" t="s">
        <v>379</v>
      </c>
      <c r="E123" s="24" t="s">
        <v>568</v>
      </c>
    </row>
    <row r="124" spans="1:5">
      <c r="A124" s="24" t="s">
        <v>385</v>
      </c>
      <c r="B124" s="24" t="s">
        <v>567</v>
      </c>
      <c r="C124" s="24" t="s">
        <v>378</v>
      </c>
      <c r="D124" s="24" t="s">
        <v>379</v>
      </c>
      <c r="E124" s="24" t="s">
        <v>569</v>
      </c>
    </row>
    <row r="125" spans="1:5">
      <c r="A125" s="24" t="s">
        <v>385</v>
      </c>
      <c r="B125" s="24" t="s">
        <v>567</v>
      </c>
      <c r="C125" s="24" t="s">
        <v>378</v>
      </c>
      <c r="D125" s="24" t="s">
        <v>379</v>
      </c>
      <c r="E125" s="24" t="s">
        <v>570</v>
      </c>
    </row>
    <row r="126" spans="1:5">
      <c r="A126" s="24" t="s">
        <v>385</v>
      </c>
      <c r="B126" s="24" t="s">
        <v>567</v>
      </c>
      <c r="C126" s="24" t="s">
        <v>378</v>
      </c>
      <c r="D126" s="24" t="s">
        <v>379</v>
      </c>
      <c r="E126" s="24" t="s">
        <v>571</v>
      </c>
    </row>
    <row r="127" spans="1:5">
      <c r="A127" s="24" t="s">
        <v>385</v>
      </c>
      <c r="B127" s="24" t="s">
        <v>567</v>
      </c>
      <c r="C127" s="24" t="s">
        <v>378</v>
      </c>
      <c r="D127" s="24" t="s">
        <v>379</v>
      </c>
      <c r="E127" s="24" t="s">
        <v>572</v>
      </c>
    </row>
    <row r="128" spans="1:5">
      <c r="A128" s="24" t="s">
        <v>385</v>
      </c>
      <c r="B128" s="24" t="s">
        <v>567</v>
      </c>
      <c r="C128" s="24" t="s">
        <v>378</v>
      </c>
      <c r="D128" s="24" t="s">
        <v>379</v>
      </c>
      <c r="E128" s="24" t="s">
        <v>573</v>
      </c>
    </row>
    <row r="129" spans="1:5">
      <c r="A129" s="24" t="s">
        <v>385</v>
      </c>
      <c r="B129" s="24" t="s">
        <v>567</v>
      </c>
      <c r="C129" s="24" t="s">
        <v>378</v>
      </c>
      <c r="D129" s="24" t="s">
        <v>379</v>
      </c>
      <c r="E129" s="24" t="s">
        <v>574</v>
      </c>
    </row>
    <row r="130" spans="1:5">
      <c r="A130" s="24" t="s">
        <v>385</v>
      </c>
      <c r="B130" s="24" t="s">
        <v>567</v>
      </c>
      <c r="C130" s="24" t="s">
        <v>378</v>
      </c>
      <c r="D130" s="24" t="s">
        <v>379</v>
      </c>
      <c r="E130" s="24" t="s">
        <v>575</v>
      </c>
    </row>
    <row r="131" spans="1:5">
      <c r="A131" s="24" t="s">
        <v>385</v>
      </c>
      <c r="B131" s="24" t="s">
        <v>567</v>
      </c>
      <c r="C131" s="24" t="s">
        <v>378</v>
      </c>
      <c r="D131" s="24" t="s">
        <v>379</v>
      </c>
      <c r="E131" s="24" t="s">
        <v>576</v>
      </c>
    </row>
    <row r="132" spans="1:5">
      <c r="A132" s="24" t="s">
        <v>385</v>
      </c>
      <c r="B132" s="24" t="s">
        <v>567</v>
      </c>
      <c r="C132" s="24" t="s">
        <v>378</v>
      </c>
      <c r="D132" s="24" t="s">
        <v>379</v>
      </c>
      <c r="E132" s="24" t="s">
        <v>577</v>
      </c>
    </row>
    <row r="133" spans="1:5">
      <c r="A133" s="24" t="s">
        <v>385</v>
      </c>
      <c r="B133" s="24" t="s">
        <v>567</v>
      </c>
      <c r="C133" s="24" t="s">
        <v>378</v>
      </c>
      <c r="D133" s="24" t="s">
        <v>379</v>
      </c>
      <c r="E133" s="24" t="s">
        <v>578</v>
      </c>
    </row>
    <row r="134" spans="1:5">
      <c r="A134" s="24" t="s">
        <v>385</v>
      </c>
      <c r="B134" s="24" t="s">
        <v>567</v>
      </c>
      <c r="C134" s="24" t="s">
        <v>378</v>
      </c>
      <c r="D134" s="24" t="s">
        <v>379</v>
      </c>
      <c r="E134" s="24" t="s">
        <v>579</v>
      </c>
    </row>
    <row r="135" spans="1:5">
      <c r="A135" s="24" t="s">
        <v>385</v>
      </c>
      <c r="B135" s="24" t="s">
        <v>567</v>
      </c>
      <c r="C135" s="24" t="s">
        <v>378</v>
      </c>
      <c r="D135" s="24" t="s">
        <v>379</v>
      </c>
      <c r="E135" s="24" t="s">
        <v>580</v>
      </c>
    </row>
    <row r="136" spans="1:5">
      <c r="A136" s="24" t="s">
        <v>385</v>
      </c>
      <c r="B136" s="24" t="s">
        <v>567</v>
      </c>
      <c r="C136" s="24" t="s">
        <v>378</v>
      </c>
      <c r="D136" s="24" t="s">
        <v>379</v>
      </c>
      <c r="E136" s="24" t="s">
        <v>581</v>
      </c>
    </row>
    <row r="137" spans="1:5">
      <c r="A137" s="24" t="s">
        <v>385</v>
      </c>
      <c r="B137" s="24" t="s">
        <v>567</v>
      </c>
      <c r="C137" s="24" t="s">
        <v>378</v>
      </c>
      <c r="D137" s="24" t="s">
        <v>379</v>
      </c>
      <c r="E137" s="24" t="s">
        <v>582</v>
      </c>
    </row>
    <row r="138" spans="1:5">
      <c r="A138" s="24" t="s">
        <v>385</v>
      </c>
      <c r="B138" s="24" t="s">
        <v>567</v>
      </c>
      <c r="C138" s="24" t="s">
        <v>378</v>
      </c>
      <c r="D138" s="24" t="s">
        <v>379</v>
      </c>
      <c r="E138" s="24" t="s">
        <v>583</v>
      </c>
    </row>
    <row r="139" spans="1:5">
      <c r="A139" s="24" t="s">
        <v>385</v>
      </c>
      <c r="B139" s="24" t="s">
        <v>567</v>
      </c>
      <c r="C139" s="24" t="s">
        <v>378</v>
      </c>
      <c r="D139" s="24" t="s">
        <v>379</v>
      </c>
      <c r="E139" s="24" t="s">
        <v>584</v>
      </c>
    </row>
    <row r="140" spans="1:5">
      <c r="A140" s="24" t="s">
        <v>385</v>
      </c>
      <c r="B140" s="24" t="s">
        <v>567</v>
      </c>
      <c r="C140" s="24" t="s">
        <v>378</v>
      </c>
      <c r="D140" s="24" t="s">
        <v>379</v>
      </c>
      <c r="E140" s="24" t="s">
        <v>585</v>
      </c>
    </row>
    <row r="141" spans="1:5">
      <c r="A141" s="24" t="s">
        <v>385</v>
      </c>
      <c r="B141" s="24" t="s">
        <v>567</v>
      </c>
      <c r="C141" s="24" t="s">
        <v>378</v>
      </c>
      <c r="D141" s="24" t="s">
        <v>379</v>
      </c>
      <c r="E141" s="24" t="s">
        <v>586</v>
      </c>
    </row>
    <row r="142" spans="1:5">
      <c r="A142" s="24" t="s">
        <v>376</v>
      </c>
      <c r="B142" s="24" t="s">
        <v>587</v>
      </c>
      <c r="C142" s="24" t="s">
        <v>378</v>
      </c>
      <c r="D142" s="24" t="s">
        <v>379</v>
      </c>
      <c r="E142" s="24" t="s">
        <v>588</v>
      </c>
    </row>
    <row r="143" spans="1:5">
      <c r="A143" s="24" t="s">
        <v>376</v>
      </c>
      <c r="B143" s="24" t="s">
        <v>587</v>
      </c>
      <c r="C143" s="24" t="s">
        <v>378</v>
      </c>
      <c r="D143" s="24" t="s">
        <v>379</v>
      </c>
      <c r="E143" s="24" t="s">
        <v>589</v>
      </c>
    </row>
    <row r="144" spans="1:5">
      <c r="A144" s="24" t="s">
        <v>376</v>
      </c>
      <c r="B144" s="24" t="s">
        <v>587</v>
      </c>
      <c r="C144" s="24" t="s">
        <v>378</v>
      </c>
      <c r="D144" s="24" t="s">
        <v>379</v>
      </c>
      <c r="E144" s="24" t="s">
        <v>590</v>
      </c>
    </row>
    <row r="145" spans="1:5">
      <c r="A145" s="24" t="s">
        <v>376</v>
      </c>
      <c r="B145" s="24" t="s">
        <v>587</v>
      </c>
      <c r="C145" s="24" t="s">
        <v>378</v>
      </c>
      <c r="D145" s="24" t="s">
        <v>379</v>
      </c>
      <c r="E145" s="24" t="s">
        <v>591</v>
      </c>
    </row>
    <row r="146" spans="1:5">
      <c r="A146" s="24" t="s">
        <v>376</v>
      </c>
      <c r="B146" s="24" t="s">
        <v>587</v>
      </c>
      <c r="C146" s="24" t="s">
        <v>378</v>
      </c>
      <c r="D146" s="24" t="s">
        <v>379</v>
      </c>
      <c r="E146" s="24" t="s">
        <v>592</v>
      </c>
    </row>
    <row r="147" spans="1:5">
      <c r="A147" s="24" t="s">
        <v>376</v>
      </c>
      <c r="B147" s="24" t="s">
        <v>587</v>
      </c>
      <c r="C147" s="24" t="s">
        <v>378</v>
      </c>
      <c r="D147" s="24" t="s">
        <v>379</v>
      </c>
      <c r="E147" s="24" t="s">
        <v>593</v>
      </c>
    </row>
    <row r="148" spans="1:5">
      <c r="A148" s="24" t="s">
        <v>376</v>
      </c>
      <c r="B148" s="24" t="s">
        <v>587</v>
      </c>
      <c r="C148" s="24" t="s">
        <v>378</v>
      </c>
      <c r="D148" s="24" t="s">
        <v>379</v>
      </c>
      <c r="E148" s="24" t="s">
        <v>594</v>
      </c>
    </row>
    <row r="149" spans="1:5">
      <c r="A149" s="24" t="s">
        <v>376</v>
      </c>
      <c r="B149" s="24" t="s">
        <v>587</v>
      </c>
      <c r="C149" s="24" t="s">
        <v>378</v>
      </c>
      <c r="D149" s="24" t="s">
        <v>379</v>
      </c>
      <c r="E149" s="24" t="s">
        <v>595</v>
      </c>
    </row>
    <row r="150" spans="1:5">
      <c r="A150" s="24" t="s">
        <v>376</v>
      </c>
      <c r="B150" s="24" t="s">
        <v>587</v>
      </c>
      <c r="C150" s="24" t="s">
        <v>378</v>
      </c>
      <c r="D150" s="24" t="s">
        <v>379</v>
      </c>
      <c r="E150" s="24" t="s">
        <v>596</v>
      </c>
    </row>
    <row r="151" spans="1:5">
      <c r="A151" s="24" t="s">
        <v>385</v>
      </c>
      <c r="B151" s="24" t="s">
        <v>597</v>
      </c>
      <c r="C151" s="24" t="s">
        <v>378</v>
      </c>
      <c r="D151" s="24" t="s">
        <v>379</v>
      </c>
      <c r="E151" s="24" t="s">
        <v>598</v>
      </c>
    </row>
    <row r="152" spans="1:5">
      <c r="A152" s="24" t="s">
        <v>385</v>
      </c>
      <c r="B152" s="24" t="s">
        <v>597</v>
      </c>
      <c r="C152" s="24" t="s">
        <v>378</v>
      </c>
      <c r="D152" s="24" t="s">
        <v>379</v>
      </c>
      <c r="E152" s="24" t="s">
        <v>599</v>
      </c>
    </row>
    <row r="153" spans="1:5">
      <c r="A153" s="24" t="s">
        <v>385</v>
      </c>
      <c r="B153" s="24" t="s">
        <v>600</v>
      </c>
      <c r="C153" s="24" t="s">
        <v>378</v>
      </c>
      <c r="D153" s="24" t="s">
        <v>379</v>
      </c>
      <c r="E153" s="24" t="s">
        <v>601</v>
      </c>
    </row>
    <row r="154" spans="1:5">
      <c r="A154" s="24" t="s">
        <v>385</v>
      </c>
      <c r="B154" s="24" t="s">
        <v>602</v>
      </c>
      <c r="C154" s="24" t="s">
        <v>378</v>
      </c>
      <c r="D154" s="24" t="s">
        <v>379</v>
      </c>
      <c r="E154" s="24" t="s">
        <v>603</v>
      </c>
    </row>
    <row r="155" spans="1:5">
      <c r="A155" s="24" t="s">
        <v>385</v>
      </c>
      <c r="B155" s="24" t="s">
        <v>604</v>
      </c>
      <c r="C155" s="24" t="s">
        <v>378</v>
      </c>
      <c r="D155" s="24" t="s">
        <v>379</v>
      </c>
      <c r="E155" s="24" t="s">
        <v>605</v>
      </c>
    </row>
    <row r="156" spans="1:5">
      <c r="A156" s="24" t="s">
        <v>385</v>
      </c>
      <c r="B156" s="24" t="s">
        <v>606</v>
      </c>
      <c r="C156" s="24" t="s">
        <v>378</v>
      </c>
      <c r="D156" s="24" t="s">
        <v>379</v>
      </c>
      <c r="E156" s="24" t="s">
        <v>607</v>
      </c>
    </row>
    <row r="157" spans="1:5">
      <c r="A157" s="24" t="s">
        <v>385</v>
      </c>
      <c r="B157" s="24" t="s">
        <v>608</v>
      </c>
      <c r="C157" s="24" t="s">
        <v>378</v>
      </c>
      <c r="D157" s="24" t="s">
        <v>379</v>
      </c>
      <c r="E157" s="24" t="s">
        <v>609</v>
      </c>
    </row>
    <row r="158" spans="1:5">
      <c r="A158" s="24" t="s">
        <v>385</v>
      </c>
      <c r="B158" s="24" t="s">
        <v>610</v>
      </c>
      <c r="C158" s="24" t="s">
        <v>378</v>
      </c>
      <c r="D158" s="24" t="s">
        <v>379</v>
      </c>
      <c r="E158" s="24" t="s">
        <v>611</v>
      </c>
    </row>
    <row r="159" spans="1:5">
      <c r="A159" s="24" t="s">
        <v>385</v>
      </c>
      <c r="B159" s="24" t="s">
        <v>612</v>
      </c>
      <c r="C159" s="24" t="s">
        <v>378</v>
      </c>
      <c r="D159" s="24" t="s">
        <v>379</v>
      </c>
      <c r="E159" s="24" t="s">
        <v>613</v>
      </c>
    </row>
    <row r="160" spans="1:5">
      <c r="A160" s="24" t="s">
        <v>385</v>
      </c>
      <c r="B160" s="24" t="s">
        <v>614</v>
      </c>
      <c r="C160" s="24" t="s">
        <v>378</v>
      </c>
      <c r="D160" s="24" t="s">
        <v>379</v>
      </c>
      <c r="E160" s="24" t="s">
        <v>615</v>
      </c>
    </row>
    <row r="161" spans="1:5">
      <c r="A161" s="24" t="s">
        <v>385</v>
      </c>
      <c r="B161" s="24" t="s">
        <v>616</v>
      </c>
      <c r="C161" s="24" t="s">
        <v>378</v>
      </c>
      <c r="D161" s="24" t="s">
        <v>379</v>
      </c>
      <c r="E161" s="24" t="s">
        <v>617</v>
      </c>
    </row>
    <row r="162" spans="1:5">
      <c r="A162" s="24" t="s">
        <v>385</v>
      </c>
      <c r="B162" s="24" t="s">
        <v>597</v>
      </c>
      <c r="C162" s="24" t="s">
        <v>378</v>
      </c>
      <c r="D162" s="24" t="s">
        <v>379</v>
      </c>
      <c r="E162" s="24" t="s">
        <v>618</v>
      </c>
    </row>
    <row r="163" spans="1:5">
      <c r="A163" s="24" t="s">
        <v>385</v>
      </c>
      <c r="B163" s="24" t="s">
        <v>597</v>
      </c>
      <c r="C163" s="24" t="s">
        <v>378</v>
      </c>
      <c r="D163" s="24" t="s">
        <v>379</v>
      </c>
      <c r="E163" s="24" t="s">
        <v>619</v>
      </c>
    </row>
    <row r="164" spans="1:5">
      <c r="A164" s="24" t="s">
        <v>385</v>
      </c>
      <c r="B164" s="24" t="s">
        <v>620</v>
      </c>
      <c r="C164" s="24" t="s">
        <v>378</v>
      </c>
      <c r="D164" s="24" t="s">
        <v>379</v>
      </c>
      <c r="E164" s="24" t="s">
        <v>621</v>
      </c>
    </row>
    <row r="165" spans="1:5">
      <c r="A165" s="24" t="s">
        <v>385</v>
      </c>
      <c r="B165" s="24" t="s">
        <v>622</v>
      </c>
      <c r="C165" s="24" t="s">
        <v>378</v>
      </c>
      <c r="D165" s="24" t="s">
        <v>379</v>
      </c>
      <c r="E165" s="24" t="s">
        <v>623</v>
      </c>
    </row>
    <row r="166" spans="1:5">
      <c r="A166" s="24" t="s">
        <v>385</v>
      </c>
      <c r="B166" s="24" t="s">
        <v>624</v>
      </c>
      <c r="C166" s="24" t="s">
        <v>378</v>
      </c>
      <c r="D166" s="24" t="s">
        <v>379</v>
      </c>
      <c r="E166" s="24" t="s">
        <v>625</v>
      </c>
    </row>
    <row r="167" spans="1:5">
      <c r="A167" s="24" t="s">
        <v>385</v>
      </c>
      <c r="B167" s="24" t="s">
        <v>626</v>
      </c>
      <c r="C167" s="24" t="s">
        <v>378</v>
      </c>
      <c r="D167" s="24" t="s">
        <v>379</v>
      </c>
      <c r="E167" s="24" t="s">
        <v>627</v>
      </c>
    </row>
    <row r="168" spans="1:5">
      <c r="A168" s="24" t="s">
        <v>385</v>
      </c>
      <c r="B168" s="24" t="s">
        <v>628</v>
      </c>
      <c r="C168" s="24" t="s">
        <v>378</v>
      </c>
      <c r="D168" s="24" t="s">
        <v>379</v>
      </c>
      <c r="E168" s="24" t="s">
        <v>629</v>
      </c>
    </row>
    <row r="169" spans="1:5">
      <c r="A169" s="24" t="s">
        <v>385</v>
      </c>
      <c r="B169" s="24" t="s">
        <v>630</v>
      </c>
      <c r="C169" s="24" t="s">
        <v>378</v>
      </c>
      <c r="D169" s="24" t="s">
        <v>379</v>
      </c>
      <c r="E169" s="24" t="s">
        <v>631</v>
      </c>
    </row>
    <row r="170" spans="1:5">
      <c r="A170" s="24" t="s">
        <v>385</v>
      </c>
      <c r="B170" s="24" t="s">
        <v>630</v>
      </c>
      <c r="C170" s="24" t="s">
        <v>378</v>
      </c>
      <c r="D170" s="24" t="s">
        <v>379</v>
      </c>
      <c r="E170" s="24" t="s">
        <v>632</v>
      </c>
    </row>
    <row r="171" spans="1:5">
      <c r="A171" s="24" t="s">
        <v>385</v>
      </c>
      <c r="B171" s="24" t="s">
        <v>630</v>
      </c>
      <c r="C171" s="24" t="s">
        <v>378</v>
      </c>
      <c r="D171" s="24" t="s">
        <v>379</v>
      </c>
      <c r="E171" s="24" t="s">
        <v>633</v>
      </c>
    </row>
    <row r="172" spans="1:5">
      <c r="A172" s="24" t="s">
        <v>385</v>
      </c>
      <c r="B172" s="24" t="s">
        <v>630</v>
      </c>
      <c r="C172" s="24" t="s">
        <v>378</v>
      </c>
      <c r="D172" s="24" t="s">
        <v>379</v>
      </c>
      <c r="E172" s="24" t="s">
        <v>634</v>
      </c>
    </row>
    <row r="173" spans="1:5">
      <c r="A173" s="24" t="s">
        <v>385</v>
      </c>
      <c r="B173" s="24" t="s">
        <v>630</v>
      </c>
      <c r="C173" s="24" t="s">
        <v>378</v>
      </c>
      <c r="D173" s="24" t="s">
        <v>379</v>
      </c>
      <c r="E173" s="24" t="s">
        <v>635</v>
      </c>
    </row>
    <row r="174" spans="1:5">
      <c r="A174" s="24" t="s">
        <v>385</v>
      </c>
      <c r="B174" s="24" t="s">
        <v>630</v>
      </c>
      <c r="C174" s="24" t="s">
        <v>378</v>
      </c>
      <c r="D174" s="24" t="s">
        <v>379</v>
      </c>
      <c r="E174" s="24" t="s">
        <v>636</v>
      </c>
    </row>
    <row r="175" spans="1:5">
      <c r="A175" s="24" t="s">
        <v>385</v>
      </c>
      <c r="B175" s="24" t="s">
        <v>630</v>
      </c>
      <c r="C175" s="24" t="s">
        <v>378</v>
      </c>
      <c r="D175" s="24" t="s">
        <v>379</v>
      </c>
      <c r="E175" s="24" t="s">
        <v>637</v>
      </c>
    </row>
    <row r="176" spans="1:5">
      <c r="A176" s="24" t="s">
        <v>385</v>
      </c>
      <c r="B176" s="24" t="s">
        <v>630</v>
      </c>
      <c r="C176" s="24" t="s">
        <v>378</v>
      </c>
      <c r="D176" s="24" t="s">
        <v>379</v>
      </c>
      <c r="E176" s="24" t="s">
        <v>638</v>
      </c>
    </row>
    <row r="177" spans="1:5">
      <c r="A177" s="24" t="s">
        <v>385</v>
      </c>
      <c r="B177" s="24" t="s">
        <v>630</v>
      </c>
      <c r="C177" s="24" t="s">
        <v>378</v>
      </c>
      <c r="D177" s="24" t="s">
        <v>379</v>
      </c>
      <c r="E177" s="24" t="s">
        <v>639</v>
      </c>
    </row>
    <row r="178" spans="1:5">
      <c r="A178" s="24" t="s">
        <v>385</v>
      </c>
      <c r="B178" s="24" t="s">
        <v>630</v>
      </c>
      <c r="C178" s="24" t="s">
        <v>378</v>
      </c>
      <c r="D178" s="24" t="s">
        <v>379</v>
      </c>
      <c r="E178" s="24" t="s">
        <v>640</v>
      </c>
    </row>
    <row r="179" spans="1:5">
      <c r="A179" s="24" t="s">
        <v>385</v>
      </c>
      <c r="B179" s="24" t="s">
        <v>630</v>
      </c>
      <c r="C179" s="24" t="s">
        <v>378</v>
      </c>
      <c r="D179" s="24" t="s">
        <v>379</v>
      </c>
      <c r="E179" s="24" t="s">
        <v>641</v>
      </c>
    </row>
    <row r="180" spans="1:5">
      <c r="A180" s="24" t="s">
        <v>385</v>
      </c>
      <c r="B180" s="24" t="s">
        <v>630</v>
      </c>
      <c r="C180" s="24" t="s">
        <v>378</v>
      </c>
      <c r="D180" s="24" t="s">
        <v>379</v>
      </c>
      <c r="E180" s="24" t="s">
        <v>642</v>
      </c>
    </row>
    <row r="181" spans="1:5">
      <c r="A181" s="24" t="s">
        <v>385</v>
      </c>
      <c r="B181" s="24" t="s">
        <v>630</v>
      </c>
      <c r="C181" s="24" t="s">
        <v>378</v>
      </c>
      <c r="D181" s="24" t="s">
        <v>379</v>
      </c>
      <c r="E181" s="24" t="s">
        <v>643</v>
      </c>
    </row>
    <row r="182" spans="1:5">
      <c r="A182" s="24" t="s">
        <v>385</v>
      </c>
      <c r="B182" s="24" t="s">
        <v>630</v>
      </c>
      <c r="C182" s="24" t="s">
        <v>378</v>
      </c>
      <c r="D182" s="24" t="s">
        <v>379</v>
      </c>
      <c r="E182" s="24" t="s">
        <v>644</v>
      </c>
    </row>
    <row r="183" spans="1:5">
      <c r="A183" s="24" t="s">
        <v>385</v>
      </c>
      <c r="B183" s="24" t="s">
        <v>630</v>
      </c>
      <c r="C183" s="24" t="s">
        <v>378</v>
      </c>
      <c r="D183" s="24" t="s">
        <v>379</v>
      </c>
      <c r="E183" s="24" t="s">
        <v>645</v>
      </c>
    </row>
    <row r="184" spans="1:5">
      <c r="A184" s="24" t="s">
        <v>385</v>
      </c>
      <c r="B184" s="24" t="s">
        <v>630</v>
      </c>
      <c r="C184" s="24" t="s">
        <v>378</v>
      </c>
      <c r="D184" s="24" t="s">
        <v>379</v>
      </c>
      <c r="E184" s="24" t="s">
        <v>646</v>
      </c>
    </row>
    <row r="185" spans="1:5">
      <c r="A185" s="24" t="s">
        <v>385</v>
      </c>
      <c r="B185" s="24" t="s">
        <v>630</v>
      </c>
      <c r="C185" s="24" t="s">
        <v>378</v>
      </c>
      <c r="D185" s="24" t="s">
        <v>379</v>
      </c>
      <c r="E185" s="24" t="s">
        <v>647</v>
      </c>
    </row>
    <row r="186" spans="1:5">
      <c r="A186" s="24" t="s">
        <v>385</v>
      </c>
      <c r="B186" s="24" t="s">
        <v>630</v>
      </c>
      <c r="C186" s="24" t="s">
        <v>378</v>
      </c>
      <c r="D186" s="24" t="s">
        <v>379</v>
      </c>
      <c r="E186" s="24" t="s">
        <v>648</v>
      </c>
    </row>
    <row r="187" spans="1:5">
      <c r="A187" s="24" t="s">
        <v>385</v>
      </c>
      <c r="B187" s="24" t="s">
        <v>630</v>
      </c>
      <c r="C187" s="24" t="s">
        <v>378</v>
      </c>
      <c r="D187" s="24" t="s">
        <v>379</v>
      </c>
      <c r="E187" s="24" t="s">
        <v>649</v>
      </c>
    </row>
    <row r="188" spans="1:5">
      <c r="A188" s="24" t="s">
        <v>376</v>
      </c>
      <c r="B188" s="24" t="s">
        <v>650</v>
      </c>
      <c r="C188" s="24" t="s">
        <v>378</v>
      </c>
      <c r="D188" s="24" t="s">
        <v>379</v>
      </c>
      <c r="E188" s="24" t="s">
        <v>651</v>
      </c>
    </row>
    <row r="189" spans="1:5">
      <c r="A189" s="24" t="s">
        <v>376</v>
      </c>
      <c r="B189" s="24" t="s">
        <v>650</v>
      </c>
      <c r="C189" s="24" t="s">
        <v>378</v>
      </c>
      <c r="D189" s="24" t="s">
        <v>379</v>
      </c>
      <c r="E189" s="24" t="s">
        <v>652</v>
      </c>
    </row>
    <row r="190" spans="1:5">
      <c r="A190" s="24" t="s">
        <v>376</v>
      </c>
      <c r="B190" s="24" t="s">
        <v>650</v>
      </c>
      <c r="C190" s="24" t="s">
        <v>378</v>
      </c>
      <c r="D190" s="24" t="s">
        <v>379</v>
      </c>
      <c r="E190" s="24" t="s">
        <v>653</v>
      </c>
    </row>
    <row r="191" spans="1:5">
      <c r="A191" s="24" t="s">
        <v>376</v>
      </c>
      <c r="B191" s="24" t="s">
        <v>650</v>
      </c>
      <c r="C191" s="24" t="s">
        <v>378</v>
      </c>
      <c r="D191" s="24" t="s">
        <v>379</v>
      </c>
      <c r="E191" s="24" t="s">
        <v>654</v>
      </c>
    </row>
    <row r="192" spans="1:5">
      <c r="A192" s="24" t="s">
        <v>376</v>
      </c>
      <c r="B192" s="24" t="s">
        <v>650</v>
      </c>
      <c r="C192" s="24" t="s">
        <v>378</v>
      </c>
      <c r="D192" s="24" t="s">
        <v>379</v>
      </c>
      <c r="E192" s="24" t="s">
        <v>655</v>
      </c>
    </row>
    <row r="193" spans="1:5">
      <c r="A193" s="24" t="s">
        <v>376</v>
      </c>
      <c r="B193" s="24" t="s">
        <v>650</v>
      </c>
      <c r="C193" s="24" t="s">
        <v>378</v>
      </c>
      <c r="D193" s="24" t="s">
        <v>379</v>
      </c>
      <c r="E193" s="24" t="s">
        <v>656</v>
      </c>
    </row>
    <row r="194" spans="1:5">
      <c r="A194" s="24" t="s">
        <v>376</v>
      </c>
      <c r="B194" s="24" t="s">
        <v>650</v>
      </c>
      <c r="C194" s="24" t="s">
        <v>378</v>
      </c>
      <c r="D194" s="24" t="s">
        <v>379</v>
      </c>
      <c r="E194" s="24" t="s">
        <v>657</v>
      </c>
    </row>
    <row r="195" spans="1:5">
      <c r="A195" s="24" t="s">
        <v>376</v>
      </c>
      <c r="B195" s="24" t="s">
        <v>650</v>
      </c>
      <c r="C195" s="24" t="s">
        <v>378</v>
      </c>
      <c r="D195" s="24" t="s">
        <v>379</v>
      </c>
      <c r="E195" s="24" t="s">
        <v>658</v>
      </c>
    </row>
    <row r="196" spans="1:5">
      <c r="A196" s="24" t="s">
        <v>376</v>
      </c>
      <c r="B196" s="24" t="s">
        <v>650</v>
      </c>
      <c r="C196" s="24" t="s">
        <v>378</v>
      </c>
      <c r="D196" s="24" t="s">
        <v>379</v>
      </c>
      <c r="E196" s="24" t="s">
        <v>659</v>
      </c>
    </row>
    <row r="197" spans="1:5">
      <c r="A197" s="24" t="s">
        <v>376</v>
      </c>
      <c r="B197" s="24" t="s">
        <v>650</v>
      </c>
      <c r="C197" s="24" t="s">
        <v>378</v>
      </c>
      <c r="D197" s="24" t="s">
        <v>379</v>
      </c>
      <c r="E197" s="24" t="s">
        <v>660</v>
      </c>
    </row>
    <row r="198" spans="1:5">
      <c r="A198" s="24" t="s">
        <v>376</v>
      </c>
      <c r="B198" s="24" t="s">
        <v>650</v>
      </c>
      <c r="C198" s="24" t="s">
        <v>378</v>
      </c>
      <c r="D198" s="24" t="s">
        <v>379</v>
      </c>
      <c r="E198" s="24" t="s">
        <v>661</v>
      </c>
    </row>
    <row r="199" spans="1:5">
      <c r="A199" s="24" t="s">
        <v>385</v>
      </c>
      <c r="B199" s="24" t="s">
        <v>662</v>
      </c>
      <c r="C199" s="24" t="s">
        <v>378</v>
      </c>
      <c r="D199" s="24" t="s">
        <v>379</v>
      </c>
      <c r="E199" s="24" t="s">
        <v>663</v>
      </c>
    </row>
    <row r="200" spans="1:5">
      <c r="A200" s="24" t="s">
        <v>385</v>
      </c>
      <c r="B200" s="24" t="s">
        <v>664</v>
      </c>
      <c r="C200" s="24" t="s">
        <v>378</v>
      </c>
      <c r="D200" s="24" t="s">
        <v>379</v>
      </c>
      <c r="E200" s="24" t="s">
        <v>665</v>
      </c>
    </row>
    <row r="201" spans="1:5">
      <c r="A201" s="24" t="s">
        <v>385</v>
      </c>
      <c r="B201" s="24" t="s">
        <v>666</v>
      </c>
      <c r="C201" s="24" t="s">
        <v>378</v>
      </c>
      <c r="D201" s="24" t="s">
        <v>379</v>
      </c>
      <c r="E201" s="24" t="s">
        <v>667</v>
      </c>
    </row>
    <row r="202" spans="1:5">
      <c r="A202" s="24" t="s">
        <v>385</v>
      </c>
      <c r="B202" s="24" t="s">
        <v>668</v>
      </c>
      <c r="C202" s="24" t="s">
        <v>378</v>
      </c>
      <c r="D202" s="24" t="s">
        <v>379</v>
      </c>
      <c r="E202" s="24" t="s">
        <v>669</v>
      </c>
    </row>
    <row r="203" spans="1:5">
      <c r="A203" s="24" t="s">
        <v>385</v>
      </c>
      <c r="B203" s="24" t="s">
        <v>670</v>
      </c>
      <c r="C203" s="24" t="s">
        <v>378</v>
      </c>
      <c r="D203" s="24" t="s">
        <v>379</v>
      </c>
      <c r="E203" s="24" t="s">
        <v>671</v>
      </c>
    </row>
    <row r="204" spans="1:5">
      <c r="A204" s="24" t="s">
        <v>385</v>
      </c>
      <c r="B204" s="24" t="s">
        <v>672</v>
      </c>
      <c r="C204" s="24" t="s">
        <v>378</v>
      </c>
      <c r="D204" s="24" t="s">
        <v>379</v>
      </c>
      <c r="E204" s="24" t="s">
        <v>673</v>
      </c>
    </row>
    <row r="205" spans="1:5">
      <c r="A205" s="24" t="s">
        <v>385</v>
      </c>
      <c r="B205" s="24" t="s">
        <v>674</v>
      </c>
      <c r="C205" s="24" t="s">
        <v>378</v>
      </c>
      <c r="D205" s="24" t="s">
        <v>379</v>
      </c>
      <c r="E205" s="24" t="s">
        <v>675</v>
      </c>
    </row>
    <row r="206" spans="1:5">
      <c r="A206" s="24" t="s">
        <v>385</v>
      </c>
      <c r="B206" s="24" t="s">
        <v>676</v>
      </c>
      <c r="C206" s="24" t="s">
        <v>378</v>
      </c>
      <c r="D206" s="24" t="s">
        <v>379</v>
      </c>
      <c r="E206" s="24" t="s">
        <v>677</v>
      </c>
    </row>
    <row r="207" spans="1:5">
      <c r="A207" s="24" t="s">
        <v>385</v>
      </c>
      <c r="B207" s="24" t="s">
        <v>678</v>
      </c>
      <c r="C207" s="24" t="s">
        <v>378</v>
      </c>
      <c r="D207" s="24" t="s">
        <v>379</v>
      </c>
      <c r="E207" s="24" t="s">
        <v>679</v>
      </c>
    </row>
    <row r="208" spans="1:5">
      <c r="A208" s="24" t="s">
        <v>385</v>
      </c>
      <c r="B208" s="24" t="s">
        <v>680</v>
      </c>
      <c r="C208" s="24" t="s">
        <v>378</v>
      </c>
      <c r="D208" s="24" t="s">
        <v>379</v>
      </c>
      <c r="E208" s="24" t="s">
        <v>681</v>
      </c>
    </row>
    <row r="209" spans="1:5">
      <c r="A209" s="24" t="s">
        <v>385</v>
      </c>
      <c r="B209" s="24" t="s">
        <v>682</v>
      </c>
      <c r="C209" s="24" t="s">
        <v>378</v>
      </c>
      <c r="D209" s="24" t="s">
        <v>379</v>
      </c>
      <c r="E209" s="24" t="s">
        <v>683</v>
      </c>
    </row>
    <row r="210" spans="1:5">
      <c r="A210" s="24" t="s">
        <v>385</v>
      </c>
      <c r="B210" s="24" t="s">
        <v>684</v>
      </c>
      <c r="C210" s="24" t="s">
        <v>378</v>
      </c>
      <c r="D210" s="24" t="s">
        <v>379</v>
      </c>
      <c r="E210" s="24" t="s">
        <v>685</v>
      </c>
    </row>
    <row r="211" spans="1:5">
      <c r="A211" s="24" t="s">
        <v>385</v>
      </c>
      <c r="B211" s="24" t="s">
        <v>686</v>
      </c>
      <c r="C211" s="24" t="s">
        <v>378</v>
      </c>
      <c r="D211" s="24" t="s">
        <v>379</v>
      </c>
      <c r="E211" s="24" t="s">
        <v>687</v>
      </c>
    </row>
    <row r="212" spans="1:5">
      <c r="A212" s="24" t="s">
        <v>385</v>
      </c>
      <c r="B212" s="24" t="s">
        <v>688</v>
      </c>
      <c r="C212" s="24" t="s">
        <v>378</v>
      </c>
      <c r="D212" s="24" t="s">
        <v>379</v>
      </c>
      <c r="E212" s="24" t="s">
        <v>689</v>
      </c>
    </row>
    <row r="213" spans="1:5">
      <c r="A213" s="24" t="s">
        <v>385</v>
      </c>
      <c r="B213" s="24" t="s">
        <v>690</v>
      </c>
      <c r="C213" s="24" t="s">
        <v>378</v>
      </c>
      <c r="D213" s="24" t="s">
        <v>379</v>
      </c>
      <c r="E213" s="24" t="s">
        <v>691</v>
      </c>
    </row>
    <row r="214" spans="1:5">
      <c r="A214" s="24" t="s">
        <v>376</v>
      </c>
      <c r="B214" s="24" t="s">
        <v>692</v>
      </c>
      <c r="C214" s="24" t="s">
        <v>378</v>
      </c>
      <c r="D214" s="24" t="s">
        <v>379</v>
      </c>
      <c r="E214" s="24" t="s">
        <v>693</v>
      </c>
    </row>
    <row r="215" spans="1:5">
      <c r="A215" s="24" t="s">
        <v>385</v>
      </c>
      <c r="B215" s="24" t="s">
        <v>694</v>
      </c>
      <c r="C215" s="24" t="s">
        <v>378</v>
      </c>
      <c r="D215" s="24" t="s">
        <v>379</v>
      </c>
      <c r="E215" s="24" t="s">
        <v>695</v>
      </c>
    </row>
    <row r="216" spans="1:5">
      <c r="A216" s="24" t="s">
        <v>385</v>
      </c>
      <c r="B216" s="24" t="s">
        <v>696</v>
      </c>
      <c r="C216" s="24" t="s">
        <v>378</v>
      </c>
      <c r="D216" s="24" t="s">
        <v>379</v>
      </c>
      <c r="E216" s="24" t="s">
        <v>697</v>
      </c>
    </row>
    <row r="217" spans="1:5">
      <c r="A217" s="24" t="s">
        <v>385</v>
      </c>
      <c r="B217" s="24" t="s">
        <v>698</v>
      </c>
      <c r="C217" s="24" t="s">
        <v>378</v>
      </c>
      <c r="D217" s="24" t="s">
        <v>379</v>
      </c>
      <c r="E217" s="24" t="s">
        <v>699</v>
      </c>
    </row>
    <row r="218" spans="1:5">
      <c r="A218" s="24" t="s">
        <v>385</v>
      </c>
      <c r="B218" s="24" t="s">
        <v>700</v>
      </c>
      <c r="C218" s="24" t="s">
        <v>378</v>
      </c>
      <c r="D218" s="24" t="s">
        <v>379</v>
      </c>
      <c r="E218" s="24" t="s">
        <v>701</v>
      </c>
    </row>
    <row r="219" spans="1:5">
      <c r="A219" s="24" t="s">
        <v>385</v>
      </c>
      <c r="B219" s="24" t="s">
        <v>700</v>
      </c>
      <c r="C219" s="24" t="s">
        <v>378</v>
      </c>
      <c r="D219" s="24" t="s">
        <v>379</v>
      </c>
      <c r="E219" s="24" t="s">
        <v>702</v>
      </c>
    </row>
    <row r="220" spans="1:5">
      <c r="A220" s="24" t="s">
        <v>385</v>
      </c>
      <c r="B220" s="24" t="s">
        <v>700</v>
      </c>
      <c r="C220" s="24" t="s">
        <v>378</v>
      </c>
      <c r="D220" s="24" t="s">
        <v>379</v>
      </c>
      <c r="E220" s="24" t="s">
        <v>703</v>
      </c>
    </row>
    <row r="221" spans="1:5">
      <c r="A221" s="24" t="s">
        <v>385</v>
      </c>
      <c r="B221" s="24" t="s">
        <v>700</v>
      </c>
      <c r="C221" s="24" t="s">
        <v>378</v>
      </c>
      <c r="D221" s="24" t="s">
        <v>379</v>
      </c>
      <c r="E221" s="24" t="s">
        <v>704</v>
      </c>
    </row>
    <row r="222" spans="1:5">
      <c r="A222" s="24" t="s">
        <v>385</v>
      </c>
      <c r="B222" s="24" t="s">
        <v>700</v>
      </c>
      <c r="C222" s="24" t="s">
        <v>378</v>
      </c>
      <c r="D222" s="24" t="s">
        <v>379</v>
      </c>
      <c r="E222" s="24" t="s">
        <v>705</v>
      </c>
    </row>
    <row r="223" spans="1:5">
      <c r="A223" s="24" t="s">
        <v>385</v>
      </c>
      <c r="B223" s="24" t="s">
        <v>700</v>
      </c>
      <c r="C223" s="24" t="s">
        <v>378</v>
      </c>
      <c r="D223" s="24" t="s">
        <v>379</v>
      </c>
      <c r="E223" s="24" t="s">
        <v>706</v>
      </c>
    </row>
    <row r="224" spans="1:5">
      <c r="A224" s="24" t="s">
        <v>385</v>
      </c>
      <c r="B224" s="24" t="s">
        <v>700</v>
      </c>
      <c r="C224" s="24" t="s">
        <v>378</v>
      </c>
      <c r="D224" s="24" t="s">
        <v>379</v>
      </c>
      <c r="E224" s="24" t="s">
        <v>707</v>
      </c>
    </row>
    <row r="225" spans="1:5">
      <c r="A225" s="24" t="s">
        <v>385</v>
      </c>
      <c r="B225" s="24" t="s">
        <v>700</v>
      </c>
      <c r="C225" s="24" t="s">
        <v>378</v>
      </c>
      <c r="D225" s="24" t="s">
        <v>379</v>
      </c>
      <c r="E225" s="24" t="s">
        <v>708</v>
      </c>
    </row>
    <row r="226" spans="1:5">
      <c r="A226" s="24" t="s">
        <v>385</v>
      </c>
      <c r="B226" s="24" t="s">
        <v>700</v>
      </c>
      <c r="C226" s="24" t="s">
        <v>378</v>
      </c>
      <c r="D226" s="24" t="s">
        <v>379</v>
      </c>
      <c r="E226" s="24" t="s">
        <v>709</v>
      </c>
    </row>
    <row r="227" spans="1:5">
      <c r="A227" s="24" t="s">
        <v>385</v>
      </c>
      <c r="B227" s="24" t="s">
        <v>700</v>
      </c>
      <c r="C227" s="24" t="s">
        <v>378</v>
      </c>
      <c r="D227" s="24" t="s">
        <v>379</v>
      </c>
      <c r="E227" s="24" t="s">
        <v>710</v>
      </c>
    </row>
    <row r="228" spans="1:5">
      <c r="A228" s="24" t="s">
        <v>385</v>
      </c>
      <c r="B228" s="24" t="s">
        <v>700</v>
      </c>
      <c r="C228" s="24" t="s">
        <v>378</v>
      </c>
      <c r="D228" s="24" t="s">
        <v>379</v>
      </c>
      <c r="E228" s="24" t="s">
        <v>711</v>
      </c>
    </row>
    <row r="229" spans="1:5">
      <c r="A229" s="24" t="s">
        <v>385</v>
      </c>
      <c r="B229" s="24" t="s">
        <v>700</v>
      </c>
      <c r="C229" s="24" t="s">
        <v>378</v>
      </c>
      <c r="D229" s="24" t="s">
        <v>379</v>
      </c>
      <c r="E229" s="24" t="s">
        <v>712</v>
      </c>
    </row>
    <row r="230" spans="1:5">
      <c r="A230" s="24" t="s">
        <v>385</v>
      </c>
      <c r="B230" s="24" t="s">
        <v>700</v>
      </c>
      <c r="C230" s="24" t="s">
        <v>378</v>
      </c>
      <c r="D230" s="24" t="s">
        <v>379</v>
      </c>
      <c r="E230" s="24" t="s">
        <v>713</v>
      </c>
    </row>
    <row r="231" spans="1:5">
      <c r="A231" s="24" t="s">
        <v>385</v>
      </c>
      <c r="B231" s="24" t="s">
        <v>700</v>
      </c>
      <c r="C231" s="24" t="s">
        <v>378</v>
      </c>
      <c r="D231" s="24" t="s">
        <v>379</v>
      </c>
      <c r="E231" s="24" t="s">
        <v>714</v>
      </c>
    </row>
    <row r="232" spans="1:5">
      <c r="A232" s="24" t="s">
        <v>385</v>
      </c>
      <c r="B232" s="24" t="s">
        <v>700</v>
      </c>
      <c r="C232" s="24" t="s">
        <v>378</v>
      </c>
      <c r="D232" s="24" t="s">
        <v>379</v>
      </c>
      <c r="E232" s="24" t="s">
        <v>715</v>
      </c>
    </row>
    <row r="233" spans="1:5">
      <c r="A233" s="24" t="s">
        <v>385</v>
      </c>
      <c r="B233" s="24" t="s">
        <v>700</v>
      </c>
      <c r="C233" s="24" t="s">
        <v>378</v>
      </c>
      <c r="D233" s="24" t="s">
        <v>379</v>
      </c>
      <c r="E233" s="24" t="s">
        <v>716</v>
      </c>
    </row>
    <row r="234" spans="1:5">
      <c r="A234" s="24" t="s">
        <v>385</v>
      </c>
      <c r="B234" s="24" t="s">
        <v>700</v>
      </c>
      <c r="C234" s="24" t="s">
        <v>378</v>
      </c>
      <c r="D234" s="24" t="s">
        <v>379</v>
      </c>
      <c r="E234" s="24" t="s">
        <v>717</v>
      </c>
    </row>
    <row r="235" spans="1:5">
      <c r="A235" s="24" t="s">
        <v>385</v>
      </c>
      <c r="B235" s="24" t="s">
        <v>700</v>
      </c>
      <c r="C235" s="24" t="s">
        <v>378</v>
      </c>
      <c r="D235" s="24" t="s">
        <v>379</v>
      </c>
      <c r="E235" s="24" t="s">
        <v>718</v>
      </c>
    </row>
    <row r="236" spans="1:5">
      <c r="A236" s="24" t="s">
        <v>385</v>
      </c>
      <c r="B236" s="24" t="s">
        <v>700</v>
      </c>
      <c r="C236" s="24" t="s">
        <v>378</v>
      </c>
      <c r="D236" s="24" t="s">
        <v>379</v>
      </c>
      <c r="E236" s="24" t="s">
        <v>719</v>
      </c>
    </row>
    <row r="237" spans="1:5">
      <c r="A237" s="24" t="s">
        <v>376</v>
      </c>
      <c r="B237" s="24" t="s">
        <v>720</v>
      </c>
      <c r="C237" s="24" t="s">
        <v>378</v>
      </c>
      <c r="D237" s="24" t="s">
        <v>379</v>
      </c>
      <c r="E237" s="24" t="s">
        <v>721</v>
      </c>
    </row>
    <row r="238" spans="1:5">
      <c r="A238" s="24" t="s">
        <v>376</v>
      </c>
      <c r="B238" s="24" t="s">
        <v>720</v>
      </c>
      <c r="C238" s="24" t="s">
        <v>378</v>
      </c>
      <c r="D238" s="24" t="s">
        <v>379</v>
      </c>
      <c r="E238" s="24" t="s">
        <v>722</v>
      </c>
    </row>
    <row r="239" spans="1:5">
      <c r="A239" s="24" t="s">
        <v>376</v>
      </c>
      <c r="B239" s="24" t="s">
        <v>720</v>
      </c>
      <c r="C239" s="24" t="s">
        <v>378</v>
      </c>
      <c r="D239" s="24" t="s">
        <v>379</v>
      </c>
      <c r="E239" s="24" t="s">
        <v>723</v>
      </c>
    </row>
    <row r="240" spans="1:5">
      <c r="A240" s="24" t="s">
        <v>376</v>
      </c>
      <c r="B240" s="24" t="s">
        <v>720</v>
      </c>
      <c r="C240" s="24" t="s">
        <v>378</v>
      </c>
      <c r="D240" s="24" t="s">
        <v>379</v>
      </c>
      <c r="E240" s="24" t="s">
        <v>724</v>
      </c>
    </row>
    <row r="241" spans="1:5">
      <c r="A241" s="24" t="s">
        <v>376</v>
      </c>
      <c r="B241" s="24" t="s">
        <v>720</v>
      </c>
      <c r="C241" s="24" t="s">
        <v>378</v>
      </c>
      <c r="D241" s="24" t="s">
        <v>379</v>
      </c>
      <c r="E241" s="24" t="s">
        <v>725</v>
      </c>
    </row>
    <row r="242" spans="1:5">
      <c r="A242" s="24" t="s">
        <v>376</v>
      </c>
      <c r="B242" s="24" t="s">
        <v>720</v>
      </c>
      <c r="C242" s="24" t="s">
        <v>378</v>
      </c>
      <c r="D242" s="24" t="s">
        <v>379</v>
      </c>
      <c r="E242" s="24" t="s">
        <v>726</v>
      </c>
    </row>
    <row r="243" spans="1:5">
      <c r="A243" s="24" t="s">
        <v>376</v>
      </c>
      <c r="B243" s="24" t="s">
        <v>720</v>
      </c>
      <c r="C243" s="24" t="s">
        <v>378</v>
      </c>
      <c r="D243" s="24" t="s">
        <v>379</v>
      </c>
      <c r="E243" s="24" t="s">
        <v>727</v>
      </c>
    </row>
    <row r="244" spans="1:5">
      <c r="A244" s="24" t="s">
        <v>376</v>
      </c>
      <c r="B244" s="24" t="s">
        <v>720</v>
      </c>
      <c r="C244" s="24" t="s">
        <v>378</v>
      </c>
      <c r="D244" s="24" t="s">
        <v>379</v>
      </c>
      <c r="E244" s="24" t="s">
        <v>728</v>
      </c>
    </row>
    <row r="245" spans="1:5">
      <c r="A245" s="24" t="s">
        <v>376</v>
      </c>
      <c r="B245" s="24" t="s">
        <v>720</v>
      </c>
      <c r="C245" s="24" t="s">
        <v>378</v>
      </c>
      <c r="D245" s="24" t="s">
        <v>379</v>
      </c>
      <c r="E245" s="24" t="s">
        <v>729</v>
      </c>
    </row>
    <row r="246" spans="1:5">
      <c r="A246" s="24" t="s">
        <v>376</v>
      </c>
      <c r="B246" s="24" t="s">
        <v>720</v>
      </c>
      <c r="C246" s="24" t="s">
        <v>378</v>
      </c>
      <c r="D246" s="24" t="s">
        <v>379</v>
      </c>
      <c r="E246" s="24" t="s">
        <v>730</v>
      </c>
    </row>
    <row r="247" spans="1:5">
      <c r="A247" s="24" t="s">
        <v>376</v>
      </c>
      <c r="B247" s="24" t="s">
        <v>720</v>
      </c>
      <c r="C247" s="24" t="s">
        <v>378</v>
      </c>
      <c r="D247" s="24" t="s">
        <v>379</v>
      </c>
      <c r="E247" s="24" t="s">
        <v>731</v>
      </c>
    </row>
    <row r="248" spans="1:5">
      <c r="A248" s="24" t="s">
        <v>385</v>
      </c>
      <c r="B248" s="24" t="s">
        <v>732</v>
      </c>
      <c r="C248" s="24" t="s">
        <v>378</v>
      </c>
      <c r="D248" s="24" t="s">
        <v>379</v>
      </c>
      <c r="E248" s="24" t="s">
        <v>733</v>
      </c>
    </row>
    <row r="249" spans="1:5">
      <c r="A249" s="24" t="s">
        <v>385</v>
      </c>
      <c r="B249" s="24" t="s">
        <v>734</v>
      </c>
      <c r="C249" s="24" t="s">
        <v>378</v>
      </c>
      <c r="D249" s="24" t="s">
        <v>379</v>
      </c>
      <c r="E249" s="24" t="s">
        <v>735</v>
      </c>
    </row>
    <row r="250" spans="1:5">
      <c r="A250" s="24" t="s">
        <v>385</v>
      </c>
      <c r="B250" s="24" t="s">
        <v>736</v>
      </c>
      <c r="C250" s="24" t="s">
        <v>378</v>
      </c>
      <c r="D250" s="24" t="s">
        <v>379</v>
      </c>
      <c r="E250" s="24" t="s">
        <v>737</v>
      </c>
    </row>
    <row r="251" spans="1:5">
      <c r="A251" s="24" t="s">
        <v>385</v>
      </c>
      <c r="B251" s="24" t="s">
        <v>738</v>
      </c>
      <c r="C251" s="24" t="s">
        <v>378</v>
      </c>
      <c r="D251" s="24" t="s">
        <v>379</v>
      </c>
      <c r="E251" s="24" t="s">
        <v>739</v>
      </c>
    </row>
    <row r="252" spans="1:5">
      <c r="A252" s="24" t="s">
        <v>385</v>
      </c>
      <c r="B252" s="24" t="s">
        <v>740</v>
      </c>
      <c r="C252" s="24" t="s">
        <v>378</v>
      </c>
      <c r="D252" s="24" t="s">
        <v>379</v>
      </c>
      <c r="E252" s="24" t="s">
        <v>741</v>
      </c>
    </row>
    <row r="253" spans="1:5">
      <c r="A253" s="24" t="s">
        <v>385</v>
      </c>
      <c r="B253" s="24" t="s">
        <v>742</v>
      </c>
      <c r="C253" s="24" t="s">
        <v>378</v>
      </c>
      <c r="D253" s="24" t="s">
        <v>379</v>
      </c>
      <c r="E253" s="24" t="s">
        <v>743</v>
      </c>
    </row>
    <row r="254" spans="1:5">
      <c r="A254" s="24" t="s">
        <v>385</v>
      </c>
      <c r="B254" s="24" t="s">
        <v>744</v>
      </c>
      <c r="C254" s="24" t="s">
        <v>378</v>
      </c>
      <c r="D254" s="24" t="s">
        <v>379</v>
      </c>
      <c r="E254" s="24" t="s">
        <v>745</v>
      </c>
    </row>
    <row r="255" spans="1:5">
      <c r="A255" s="24" t="s">
        <v>385</v>
      </c>
      <c r="B255" s="24" t="s">
        <v>746</v>
      </c>
      <c r="C255" s="24" t="s">
        <v>378</v>
      </c>
      <c r="D255" s="24" t="s">
        <v>379</v>
      </c>
      <c r="E255" s="24" t="s">
        <v>747</v>
      </c>
    </row>
    <row r="256" spans="1:5">
      <c r="A256" s="24" t="s">
        <v>385</v>
      </c>
      <c r="B256" s="24" t="s">
        <v>748</v>
      </c>
      <c r="C256" s="24" t="s">
        <v>378</v>
      </c>
      <c r="D256" s="24" t="s">
        <v>379</v>
      </c>
      <c r="E256" s="24" t="s">
        <v>749</v>
      </c>
    </row>
    <row r="257" spans="1:5">
      <c r="A257" s="24" t="s">
        <v>385</v>
      </c>
      <c r="B257" s="24" t="s">
        <v>750</v>
      </c>
      <c r="C257" s="24" t="s">
        <v>378</v>
      </c>
      <c r="D257" s="24" t="s">
        <v>379</v>
      </c>
      <c r="E257" s="24" t="s">
        <v>751</v>
      </c>
    </row>
    <row r="258" spans="1:5">
      <c r="A258" s="24" t="s">
        <v>385</v>
      </c>
      <c r="B258" s="24" t="s">
        <v>752</v>
      </c>
      <c r="C258" s="24" t="s">
        <v>378</v>
      </c>
      <c r="D258" s="24" t="s">
        <v>379</v>
      </c>
      <c r="E258" s="24" t="s">
        <v>753</v>
      </c>
    </row>
    <row r="259" spans="1:5">
      <c r="A259" s="24" t="s">
        <v>385</v>
      </c>
      <c r="B259" s="24" t="s">
        <v>754</v>
      </c>
      <c r="C259" s="24" t="s">
        <v>378</v>
      </c>
      <c r="D259" s="24" t="s">
        <v>379</v>
      </c>
      <c r="E259" s="24" t="s">
        <v>755</v>
      </c>
    </row>
    <row r="260" spans="1:5">
      <c r="A260" s="24" t="s">
        <v>376</v>
      </c>
      <c r="B260" s="24" t="s">
        <v>756</v>
      </c>
      <c r="C260" s="24" t="s">
        <v>378</v>
      </c>
      <c r="D260" s="24" t="s">
        <v>379</v>
      </c>
      <c r="E260" s="24" t="s">
        <v>757</v>
      </c>
    </row>
    <row r="261" spans="1:5">
      <c r="A261" s="24" t="s">
        <v>385</v>
      </c>
      <c r="B261" s="24" t="s">
        <v>758</v>
      </c>
      <c r="C261" s="24" t="s">
        <v>378</v>
      </c>
      <c r="D261" s="24" t="s">
        <v>379</v>
      </c>
      <c r="E261" s="24" t="s">
        <v>759</v>
      </c>
    </row>
    <row r="262" spans="1:5">
      <c r="A262" s="24" t="s">
        <v>385</v>
      </c>
      <c r="B262" s="24" t="s">
        <v>758</v>
      </c>
      <c r="C262" s="24" t="s">
        <v>378</v>
      </c>
      <c r="D262" s="24" t="s">
        <v>379</v>
      </c>
      <c r="E262" s="24" t="s">
        <v>760</v>
      </c>
    </row>
    <row r="263" spans="1:5">
      <c r="A263" s="24" t="s">
        <v>385</v>
      </c>
      <c r="B263" s="24" t="s">
        <v>758</v>
      </c>
      <c r="C263" s="24" t="s">
        <v>378</v>
      </c>
      <c r="D263" s="24" t="s">
        <v>379</v>
      </c>
      <c r="E263" s="24" t="s">
        <v>761</v>
      </c>
    </row>
    <row r="264" spans="1:5">
      <c r="A264" s="24" t="s">
        <v>385</v>
      </c>
      <c r="B264" s="24" t="s">
        <v>758</v>
      </c>
      <c r="C264" s="24" t="s">
        <v>378</v>
      </c>
      <c r="D264" s="24" t="s">
        <v>379</v>
      </c>
      <c r="E264" s="24" t="s">
        <v>762</v>
      </c>
    </row>
    <row r="265" spans="1:5">
      <c r="A265" s="24" t="s">
        <v>385</v>
      </c>
      <c r="B265" s="24" t="s">
        <v>758</v>
      </c>
      <c r="C265" s="24" t="s">
        <v>378</v>
      </c>
      <c r="D265" s="24" t="s">
        <v>379</v>
      </c>
      <c r="E265" s="24" t="s">
        <v>763</v>
      </c>
    </row>
    <row r="266" spans="1:5">
      <c r="A266" s="24" t="s">
        <v>385</v>
      </c>
      <c r="B266" s="24" t="s">
        <v>758</v>
      </c>
      <c r="C266" s="24" t="s">
        <v>378</v>
      </c>
      <c r="D266" s="24" t="s">
        <v>379</v>
      </c>
      <c r="E266" s="24" t="s">
        <v>764</v>
      </c>
    </row>
    <row r="267" spans="1:5">
      <c r="A267" s="24" t="s">
        <v>385</v>
      </c>
      <c r="B267" s="24" t="s">
        <v>758</v>
      </c>
      <c r="C267" s="24" t="s">
        <v>378</v>
      </c>
      <c r="D267" s="24" t="s">
        <v>379</v>
      </c>
      <c r="E267" s="24" t="s">
        <v>765</v>
      </c>
    </row>
    <row r="268" spans="1:5">
      <c r="A268" s="24" t="s">
        <v>385</v>
      </c>
      <c r="B268" s="24" t="s">
        <v>758</v>
      </c>
      <c r="C268" s="24" t="s">
        <v>378</v>
      </c>
      <c r="D268" s="24" t="s">
        <v>379</v>
      </c>
      <c r="E268" s="24" t="s">
        <v>766</v>
      </c>
    </row>
    <row r="269" spans="1:5">
      <c r="A269" s="24" t="s">
        <v>385</v>
      </c>
      <c r="B269" s="24" t="s">
        <v>767</v>
      </c>
      <c r="C269" s="24" t="s">
        <v>378</v>
      </c>
      <c r="D269" s="24" t="s">
        <v>379</v>
      </c>
      <c r="E269" s="24" t="s">
        <v>768</v>
      </c>
    </row>
    <row r="270" spans="1:5">
      <c r="A270" s="24" t="s">
        <v>385</v>
      </c>
      <c r="B270" s="24" t="s">
        <v>767</v>
      </c>
      <c r="C270" s="24" t="s">
        <v>378</v>
      </c>
      <c r="D270" s="24" t="s">
        <v>379</v>
      </c>
      <c r="E270" s="24" t="s">
        <v>769</v>
      </c>
    </row>
    <row r="271" spans="1:5">
      <c r="A271" s="24" t="s">
        <v>385</v>
      </c>
      <c r="B271" s="24" t="s">
        <v>767</v>
      </c>
      <c r="C271" s="24" t="s">
        <v>378</v>
      </c>
      <c r="D271" s="24" t="s">
        <v>379</v>
      </c>
      <c r="E271" s="24" t="s">
        <v>770</v>
      </c>
    </row>
    <row r="272" spans="1:5">
      <c r="A272" s="24" t="s">
        <v>385</v>
      </c>
      <c r="B272" s="24" t="s">
        <v>767</v>
      </c>
      <c r="C272" s="24" t="s">
        <v>378</v>
      </c>
      <c r="D272" s="24" t="s">
        <v>379</v>
      </c>
      <c r="E272" s="24" t="s">
        <v>771</v>
      </c>
    </row>
    <row r="273" spans="1:5">
      <c r="A273" s="24" t="s">
        <v>385</v>
      </c>
      <c r="B273" s="24" t="s">
        <v>767</v>
      </c>
      <c r="C273" s="24" t="s">
        <v>378</v>
      </c>
      <c r="D273" s="24" t="s">
        <v>379</v>
      </c>
      <c r="E273" s="24" t="s">
        <v>772</v>
      </c>
    </row>
    <row r="274" spans="1:5">
      <c r="A274" s="24" t="s">
        <v>385</v>
      </c>
      <c r="B274" s="24" t="s">
        <v>767</v>
      </c>
      <c r="C274" s="24" t="s">
        <v>378</v>
      </c>
      <c r="D274" s="24" t="s">
        <v>379</v>
      </c>
      <c r="E274" s="24" t="s">
        <v>773</v>
      </c>
    </row>
    <row r="275" spans="1:5">
      <c r="A275" s="24" t="s">
        <v>385</v>
      </c>
      <c r="B275" s="24" t="s">
        <v>767</v>
      </c>
      <c r="C275" s="24" t="s">
        <v>378</v>
      </c>
      <c r="D275" s="24" t="s">
        <v>379</v>
      </c>
      <c r="E275" s="24" t="s">
        <v>774</v>
      </c>
    </row>
    <row r="276" spans="1:5">
      <c r="A276" s="24" t="s">
        <v>385</v>
      </c>
      <c r="B276" s="24" t="s">
        <v>767</v>
      </c>
      <c r="C276" s="24" t="s">
        <v>378</v>
      </c>
      <c r="D276" s="24" t="s">
        <v>379</v>
      </c>
      <c r="E276" s="24" t="s">
        <v>775</v>
      </c>
    </row>
    <row r="277" spans="1:5">
      <c r="A277" s="24" t="s">
        <v>385</v>
      </c>
      <c r="B277" s="24" t="s">
        <v>767</v>
      </c>
      <c r="C277" s="24" t="s">
        <v>378</v>
      </c>
      <c r="D277" s="24" t="s">
        <v>379</v>
      </c>
      <c r="E277" s="24" t="s">
        <v>776</v>
      </c>
    </row>
    <row r="278" spans="1:5">
      <c r="A278" s="24" t="s">
        <v>385</v>
      </c>
      <c r="B278" s="24" t="s">
        <v>767</v>
      </c>
      <c r="C278" s="24" t="s">
        <v>378</v>
      </c>
      <c r="D278" s="24" t="s">
        <v>379</v>
      </c>
      <c r="E278" s="24" t="s">
        <v>777</v>
      </c>
    </row>
    <row r="279" spans="1:5">
      <c r="A279" s="24" t="s">
        <v>385</v>
      </c>
      <c r="B279" s="24" t="s">
        <v>767</v>
      </c>
      <c r="C279" s="24" t="s">
        <v>378</v>
      </c>
      <c r="D279" s="24" t="s">
        <v>379</v>
      </c>
      <c r="E279" s="24" t="s">
        <v>778</v>
      </c>
    </row>
    <row r="280" spans="1:5">
      <c r="A280" s="24" t="s">
        <v>385</v>
      </c>
      <c r="B280" s="24" t="s">
        <v>767</v>
      </c>
      <c r="C280" s="24" t="s">
        <v>378</v>
      </c>
      <c r="D280" s="24" t="s">
        <v>379</v>
      </c>
      <c r="E280" s="24" t="s">
        <v>779</v>
      </c>
    </row>
    <row r="281" spans="1:5">
      <c r="A281" s="24" t="s">
        <v>385</v>
      </c>
      <c r="B281" s="24" t="s">
        <v>767</v>
      </c>
      <c r="C281" s="24" t="s">
        <v>378</v>
      </c>
      <c r="D281" s="24" t="s">
        <v>379</v>
      </c>
      <c r="E281" s="24" t="s">
        <v>780</v>
      </c>
    </row>
    <row r="282" spans="1:5">
      <c r="A282" s="24" t="s">
        <v>385</v>
      </c>
      <c r="B282" s="24" t="s">
        <v>767</v>
      </c>
      <c r="C282" s="24" t="s">
        <v>378</v>
      </c>
      <c r="D282" s="24" t="s">
        <v>379</v>
      </c>
      <c r="E282" s="24" t="s">
        <v>781</v>
      </c>
    </row>
    <row r="283" spans="1:5">
      <c r="A283" s="24" t="s">
        <v>385</v>
      </c>
      <c r="B283" s="24" t="s">
        <v>767</v>
      </c>
      <c r="C283" s="24" t="s">
        <v>378</v>
      </c>
      <c r="D283" s="24" t="s">
        <v>379</v>
      </c>
      <c r="E283" s="24" t="s">
        <v>782</v>
      </c>
    </row>
    <row r="284" spans="1:5">
      <c r="A284" s="24" t="s">
        <v>385</v>
      </c>
      <c r="B284" s="24" t="s">
        <v>767</v>
      </c>
      <c r="C284" s="24" t="s">
        <v>378</v>
      </c>
      <c r="D284" s="24" t="s">
        <v>379</v>
      </c>
      <c r="E284" s="24" t="s">
        <v>783</v>
      </c>
    </row>
    <row r="285" spans="1:5">
      <c r="A285" s="24" t="s">
        <v>385</v>
      </c>
      <c r="B285" s="24" t="s">
        <v>767</v>
      </c>
      <c r="C285" s="24" t="s">
        <v>378</v>
      </c>
      <c r="D285" s="24" t="s">
        <v>379</v>
      </c>
      <c r="E285" s="24" t="s">
        <v>784</v>
      </c>
    </row>
    <row r="286" spans="1:5">
      <c r="A286" s="24" t="s">
        <v>385</v>
      </c>
      <c r="B286" s="24" t="s">
        <v>767</v>
      </c>
      <c r="C286" s="24" t="s">
        <v>378</v>
      </c>
      <c r="D286" s="24" t="s">
        <v>379</v>
      </c>
      <c r="E286" s="24" t="s">
        <v>785</v>
      </c>
    </row>
    <row r="287" spans="1:5">
      <c r="A287" s="24" t="s">
        <v>385</v>
      </c>
      <c r="B287" s="24" t="s">
        <v>767</v>
      </c>
      <c r="C287" s="24" t="s">
        <v>378</v>
      </c>
      <c r="D287" s="24" t="s">
        <v>379</v>
      </c>
      <c r="E287" s="24" t="s">
        <v>786</v>
      </c>
    </row>
    <row r="288" spans="1:5">
      <c r="A288" s="24" t="s">
        <v>385</v>
      </c>
      <c r="B288" s="24" t="s">
        <v>767</v>
      </c>
      <c r="C288" s="24" t="s">
        <v>378</v>
      </c>
      <c r="D288" s="24" t="s">
        <v>379</v>
      </c>
      <c r="E288" s="24" t="s">
        <v>787</v>
      </c>
    </row>
    <row r="289" spans="1:5">
      <c r="A289" s="24" t="s">
        <v>385</v>
      </c>
      <c r="B289" s="24" t="s">
        <v>767</v>
      </c>
      <c r="C289" s="24" t="s">
        <v>378</v>
      </c>
      <c r="D289" s="24" t="s">
        <v>379</v>
      </c>
      <c r="E289" s="24" t="s">
        <v>788</v>
      </c>
    </row>
    <row r="290" spans="1:5">
      <c r="A290" s="24" t="s">
        <v>385</v>
      </c>
      <c r="B290" s="24" t="s">
        <v>767</v>
      </c>
      <c r="C290" s="24" t="s">
        <v>378</v>
      </c>
      <c r="D290" s="24" t="s">
        <v>379</v>
      </c>
      <c r="E290" s="24" t="s">
        <v>789</v>
      </c>
    </row>
    <row r="291" spans="1:5">
      <c r="A291" s="24" t="s">
        <v>385</v>
      </c>
      <c r="B291" s="24" t="s">
        <v>767</v>
      </c>
      <c r="C291" s="24" t="s">
        <v>378</v>
      </c>
      <c r="D291" s="24" t="s">
        <v>379</v>
      </c>
      <c r="E291" s="24" t="s">
        <v>790</v>
      </c>
    </row>
    <row r="292" spans="1:5">
      <c r="A292" s="24" t="s">
        <v>385</v>
      </c>
      <c r="B292" s="24" t="s">
        <v>767</v>
      </c>
      <c r="C292" s="24" t="s">
        <v>378</v>
      </c>
      <c r="D292" s="24" t="s">
        <v>379</v>
      </c>
      <c r="E292" s="24" t="s">
        <v>791</v>
      </c>
    </row>
    <row r="293" spans="1:5">
      <c r="A293" s="24" t="s">
        <v>376</v>
      </c>
      <c r="B293" s="24" t="s">
        <v>792</v>
      </c>
      <c r="C293" s="24" t="s">
        <v>378</v>
      </c>
      <c r="D293" s="24" t="s">
        <v>379</v>
      </c>
      <c r="E293" s="24" t="s">
        <v>793</v>
      </c>
    </row>
    <row r="294" spans="1:5">
      <c r="A294" s="24" t="s">
        <v>376</v>
      </c>
      <c r="B294" s="24" t="s">
        <v>792</v>
      </c>
      <c r="C294" s="24" t="s">
        <v>378</v>
      </c>
      <c r="D294" s="24" t="s">
        <v>379</v>
      </c>
      <c r="E294" s="24" t="s">
        <v>794</v>
      </c>
    </row>
    <row r="295" spans="1:5">
      <c r="A295" s="24" t="s">
        <v>376</v>
      </c>
      <c r="B295" s="24" t="s">
        <v>792</v>
      </c>
      <c r="C295" s="24" t="s">
        <v>378</v>
      </c>
      <c r="D295" s="24" t="s">
        <v>379</v>
      </c>
      <c r="E295" s="24" t="s">
        <v>795</v>
      </c>
    </row>
    <row r="296" spans="1:5">
      <c r="A296" s="24" t="s">
        <v>376</v>
      </c>
      <c r="B296" s="24" t="s">
        <v>792</v>
      </c>
      <c r="C296" s="24" t="s">
        <v>378</v>
      </c>
      <c r="D296" s="24" t="s">
        <v>379</v>
      </c>
      <c r="E296" s="24" t="s">
        <v>796</v>
      </c>
    </row>
    <row r="297" spans="1:5">
      <c r="A297" s="24" t="s">
        <v>376</v>
      </c>
      <c r="B297" s="24" t="s">
        <v>792</v>
      </c>
      <c r="C297" s="24" t="s">
        <v>378</v>
      </c>
      <c r="D297" s="24" t="s">
        <v>379</v>
      </c>
      <c r="E297" s="24" t="s">
        <v>797</v>
      </c>
    </row>
    <row r="298" spans="1:5">
      <c r="A298" s="24" t="s">
        <v>385</v>
      </c>
      <c r="B298" s="24" t="s">
        <v>798</v>
      </c>
      <c r="C298" s="24" t="s">
        <v>378</v>
      </c>
      <c r="D298" s="24" t="s">
        <v>379</v>
      </c>
      <c r="E298" s="24" t="s">
        <v>799</v>
      </c>
    </row>
    <row r="299" spans="1:5">
      <c r="A299" s="24" t="s">
        <v>385</v>
      </c>
      <c r="B299" s="24" t="s">
        <v>800</v>
      </c>
      <c r="C299" s="24" t="s">
        <v>378</v>
      </c>
      <c r="D299" s="24" t="s">
        <v>379</v>
      </c>
      <c r="E299" s="24" t="s">
        <v>801</v>
      </c>
    </row>
    <row r="300" spans="1:5">
      <c r="A300" s="24" t="s">
        <v>385</v>
      </c>
      <c r="B300" s="24" t="s">
        <v>802</v>
      </c>
      <c r="C300" s="24" t="s">
        <v>378</v>
      </c>
      <c r="D300" s="24" t="s">
        <v>379</v>
      </c>
      <c r="E300" s="24" t="s">
        <v>803</v>
      </c>
    </row>
    <row r="301" spans="1:5">
      <c r="A301" s="24" t="s">
        <v>385</v>
      </c>
      <c r="B301" s="24" t="s">
        <v>804</v>
      </c>
      <c r="C301" s="24" t="s">
        <v>378</v>
      </c>
      <c r="D301" s="24" t="s">
        <v>379</v>
      </c>
      <c r="E301" s="24" t="s">
        <v>805</v>
      </c>
    </row>
    <row r="302" spans="1:5">
      <c r="A302" s="24" t="s">
        <v>385</v>
      </c>
      <c r="B302" s="24" t="s">
        <v>806</v>
      </c>
      <c r="C302" s="24" t="s">
        <v>378</v>
      </c>
      <c r="D302" s="24" t="s">
        <v>379</v>
      </c>
      <c r="E302" s="24" t="s">
        <v>807</v>
      </c>
    </row>
    <row r="303" spans="1:5">
      <c r="A303" s="24" t="s">
        <v>385</v>
      </c>
      <c r="B303" s="24" t="s">
        <v>808</v>
      </c>
      <c r="C303" s="24" t="s">
        <v>378</v>
      </c>
      <c r="D303" s="24" t="s">
        <v>379</v>
      </c>
      <c r="E303" s="24" t="s">
        <v>805</v>
      </c>
    </row>
    <row r="304" spans="1:5">
      <c r="A304" s="24" t="s">
        <v>385</v>
      </c>
      <c r="B304" s="24" t="s">
        <v>809</v>
      </c>
      <c r="C304" s="24" t="s">
        <v>378</v>
      </c>
      <c r="D304" s="24" t="s">
        <v>379</v>
      </c>
      <c r="E304" s="24" t="s">
        <v>805</v>
      </c>
    </row>
    <row r="305" spans="1:5">
      <c r="A305" s="24" t="s">
        <v>385</v>
      </c>
      <c r="B305" s="24" t="s">
        <v>810</v>
      </c>
      <c r="C305" s="24" t="s">
        <v>378</v>
      </c>
      <c r="D305" s="24" t="s">
        <v>379</v>
      </c>
      <c r="E305" s="24" t="s">
        <v>811</v>
      </c>
    </row>
    <row r="306" spans="1:5">
      <c r="A306" s="24" t="s">
        <v>385</v>
      </c>
      <c r="B306" s="24" t="s">
        <v>812</v>
      </c>
      <c r="C306" s="24" t="s">
        <v>378</v>
      </c>
      <c r="D306" s="24" t="s">
        <v>379</v>
      </c>
      <c r="E306" s="24" t="s">
        <v>813</v>
      </c>
    </row>
    <row r="307" spans="1:5">
      <c r="A307" s="24" t="s">
        <v>385</v>
      </c>
      <c r="B307" s="24" t="s">
        <v>812</v>
      </c>
      <c r="C307" s="24" t="s">
        <v>378</v>
      </c>
      <c r="D307" s="24" t="s">
        <v>379</v>
      </c>
      <c r="E307" s="24" t="s">
        <v>814</v>
      </c>
    </row>
    <row r="308" spans="1:5">
      <c r="A308" s="24" t="s">
        <v>385</v>
      </c>
      <c r="B308" s="24" t="s">
        <v>812</v>
      </c>
      <c r="C308" s="24" t="s">
        <v>378</v>
      </c>
      <c r="D308" s="24" t="s">
        <v>379</v>
      </c>
      <c r="E308" s="24" t="s">
        <v>815</v>
      </c>
    </row>
    <row r="309" spans="1:5">
      <c r="A309" s="24" t="s">
        <v>385</v>
      </c>
      <c r="B309" s="24" t="s">
        <v>812</v>
      </c>
      <c r="C309" s="24" t="s">
        <v>378</v>
      </c>
      <c r="D309" s="24" t="s">
        <v>379</v>
      </c>
      <c r="E309" s="24" t="s">
        <v>816</v>
      </c>
    </row>
    <row r="310" spans="1:5">
      <c r="A310" s="24" t="s">
        <v>385</v>
      </c>
      <c r="B310" s="24" t="s">
        <v>812</v>
      </c>
      <c r="C310" s="24" t="s">
        <v>378</v>
      </c>
      <c r="D310" s="24" t="s">
        <v>379</v>
      </c>
      <c r="E310" s="24" t="s">
        <v>817</v>
      </c>
    </row>
    <row r="311" spans="1:5">
      <c r="A311" s="24" t="s">
        <v>385</v>
      </c>
      <c r="B311" s="24" t="s">
        <v>812</v>
      </c>
      <c r="C311" s="24" t="s">
        <v>378</v>
      </c>
      <c r="D311" s="24" t="s">
        <v>379</v>
      </c>
      <c r="E311" s="24" t="s">
        <v>818</v>
      </c>
    </row>
    <row r="312" spans="1:5">
      <c r="A312" s="24" t="s">
        <v>385</v>
      </c>
      <c r="B312" s="24" t="s">
        <v>812</v>
      </c>
      <c r="C312" s="24" t="s">
        <v>378</v>
      </c>
      <c r="D312" s="24" t="s">
        <v>379</v>
      </c>
      <c r="E312" s="24" t="s">
        <v>819</v>
      </c>
    </row>
    <row r="313" spans="1:5">
      <c r="A313" s="24" t="s">
        <v>385</v>
      </c>
      <c r="B313" s="24" t="s">
        <v>812</v>
      </c>
      <c r="C313" s="24" t="s">
        <v>378</v>
      </c>
      <c r="D313" s="24" t="s">
        <v>379</v>
      </c>
      <c r="E313" s="24" t="s">
        <v>820</v>
      </c>
    </row>
    <row r="314" spans="1:5">
      <c r="A314" s="24" t="s">
        <v>385</v>
      </c>
      <c r="B314" s="24" t="s">
        <v>812</v>
      </c>
      <c r="C314" s="24" t="s">
        <v>378</v>
      </c>
      <c r="D314" s="24" t="s">
        <v>379</v>
      </c>
      <c r="E314" s="24" t="s">
        <v>821</v>
      </c>
    </row>
    <row r="315" spans="1:5">
      <c r="A315" s="24" t="s">
        <v>385</v>
      </c>
      <c r="B315" s="24" t="s">
        <v>812</v>
      </c>
      <c r="C315" s="24" t="s">
        <v>378</v>
      </c>
      <c r="D315" s="24" t="s">
        <v>379</v>
      </c>
      <c r="E315" s="24" t="s">
        <v>822</v>
      </c>
    </row>
    <row r="316" spans="1:5">
      <c r="A316" s="24" t="s">
        <v>385</v>
      </c>
      <c r="B316" s="24" t="s">
        <v>812</v>
      </c>
      <c r="C316" s="24" t="s">
        <v>378</v>
      </c>
      <c r="D316" s="24" t="s">
        <v>379</v>
      </c>
      <c r="E316" s="24" t="s">
        <v>823</v>
      </c>
    </row>
    <row r="317" spans="1:5">
      <c r="A317" s="24" t="s">
        <v>385</v>
      </c>
      <c r="B317" s="24" t="s">
        <v>812</v>
      </c>
      <c r="C317" s="24" t="s">
        <v>378</v>
      </c>
      <c r="D317" s="24" t="s">
        <v>379</v>
      </c>
      <c r="E317" s="24" t="s">
        <v>824</v>
      </c>
    </row>
    <row r="318" spans="1:5">
      <c r="A318" s="24" t="s">
        <v>385</v>
      </c>
      <c r="B318" s="24" t="s">
        <v>812</v>
      </c>
      <c r="C318" s="24" t="s">
        <v>378</v>
      </c>
      <c r="D318" s="24" t="s">
        <v>379</v>
      </c>
      <c r="E318" s="24" t="s">
        <v>825</v>
      </c>
    </row>
    <row r="319" spans="1:5">
      <c r="A319" s="24" t="s">
        <v>385</v>
      </c>
      <c r="B319" s="24" t="s">
        <v>812</v>
      </c>
      <c r="C319" s="24" t="s">
        <v>378</v>
      </c>
      <c r="D319" s="24" t="s">
        <v>379</v>
      </c>
      <c r="E319" s="24" t="s">
        <v>826</v>
      </c>
    </row>
    <row r="320" spans="1:5">
      <c r="A320" s="24" t="s">
        <v>385</v>
      </c>
      <c r="B320" s="24" t="s">
        <v>812</v>
      </c>
      <c r="C320" s="24" t="s">
        <v>378</v>
      </c>
      <c r="D320" s="24" t="s">
        <v>379</v>
      </c>
      <c r="E320" s="24" t="s">
        <v>827</v>
      </c>
    </row>
    <row r="321" spans="1:5">
      <c r="A321" s="24" t="s">
        <v>385</v>
      </c>
      <c r="B321" s="24" t="s">
        <v>812</v>
      </c>
      <c r="C321" s="24" t="s">
        <v>378</v>
      </c>
      <c r="D321" s="24" t="s">
        <v>379</v>
      </c>
      <c r="E321" s="24" t="s">
        <v>828</v>
      </c>
    </row>
    <row r="322" spans="1:5">
      <c r="A322" s="24" t="s">
        <v>376</v>
      </c>
      <c r="B322" s="24" t="s">
        <v>829</v>
      </c>
      <c r="C322" s="24" t="s">
        <v>378</v>
      </c>
      <c r="D322" s="24" t="s">
        <v>379</v>
      </c>
      <c r="E322" s="24" t="s">
        <v>830</v>
      </c>
    </row>
    <row r="323" spans="1:5">
      <c r="A323" s="24" t="s">
        <v>376</v>
      </c>
      <c r="B323" s="24" t="s">
        <v>829</v>
      </c>
      <c r="C323" s="24" t="s">
        <v>378</v>
      </c>
      <c r="D323" s="24" t="s">
        <v>379</v>
      </c>
      <c r="E323" s="24" t="s">
        <v>831</v>
      </c>
    </row>
    <row r="324" spans="1:5">
      <c r="A324" s="24" t="s">
        <v>376</v>
      </c>
      <c r="B324" s="24" t="s">
        <v>829</v>
      </c>
      <c r="C324" s="24" t="s">
        <v>378</v>
      </c>
      <c r="D324" s="24" t="s">
        <v>379</v>
      </c>
      <c r="E324" s="24" t="s">
        <v>832</v>
      </c>
    </row>
    <row r="325" spans="1:5">
      <c r="A325" s="24" t="s">
        <v>385</v>
      </c>
      <c r="B325" s="24" t="s">
        <v>833</v>
      </c>
      <c r="C325" s="24" t="s">
        <v>378</v>
      </c>
      <c r="D325" s="24" t="s">
        <v>379</v>
      </c>
      <c r="E325" s="24" t="s">
        <v>834</v>
      </c>
    </row>
    <row r="326" spans="1:5">
      <c r="A326" s="24" t="s">
        <v>385</v>
      </c>
      <c r="B326" s="24" t="s">
        <v>835</v>
      </c>
      <c r="C326" s="24" t="s">
        <v>378</v>
      </c>
      <c r="D326" s="24" t="s">
        <v>379</v>
      </c>
      <c r="E326" s="24" t="s">
        <v>836</v>
      </c>
    </row>
    <row r="327" spans="1:5">
      <c r="A327" s="24" t="s">
        <v>385</v>
      </c>
      <c r="B327" s="24" t="s">
        <v>837</v>
      </c>
      <c r="C327" s="24" t="s">
        <v>378</v>
      </c>
      <c r="D327" s="24" t="s">
        <v>379</v>
      </c>
      <c r="E327" s="24" t="s">
        <v>838</v>
      </c>
    </row>
    <row r="328" spans="1:5">
      <c r="A328" s="24" t="s">
        <v>385</v>
      </c>
      <c r="B328" s="24" t="s">
        <v>839</v>
      </c>
      <c r="C328" s="24" t="s">
        <v>378</v>
      </c>
      <c r="D328" s="24" t="s">
        <v>379</v>
      </c>
      <c r="E328" s="24" t="s">
        <v>840</v>
      </c>
    </row>
    <row r="329" spans="1:5">
      <c r="A329" s="24" t="s">
        <v>385</v>
      </c>
      <c r="B329" s="24" t="s">
        <v>841</v>
      </c>
      <c r="C329" s="24" t="s">
        <v>378</v>
      </c>
      <c r="D329" s="24" t="s">
        <v>379</v>
      </c>
      <c r="E329" s="24" t="s">
        <v>842</v>
      </c>
    </row>
    <row r="330" spans="1:5">
      <c r="A330" s="24" t="s">
        <v>385</v>
      </c>
      <c r="B330" s="24" t="s">
        <v>843</v>
      </c>
      <c r="C330" s="24" t="s">
        <v>378</v>
      </c>
      <c r="D330" s="24" t="s">
        <v>379</v>
      </c>
      <c r="E330" s="24" t="s">
        <v>844</v>
      </c>
    </row>
    <row r="331" spans="1:5">
      <c r="A331" s="24" t="s">
        <v>385</v>
      </c>
      <c r="B331" s="24" t="s">
        <v>845</v>
      </c>
      <c r="C331" s="24" t="s">
        <v>378</v>
      </c>
      <c r="D331" s="24" t="s">
        <v>379</v>
      </c>
      <c r="E331" s="24" t="s">
        <v>846</v>
      </c>
    </row>
    <row r="332" spans="1:5">
      <c r="A332" s="24" t="s">
        <v>385</v>
      </c>
      <c r="B332" s="24" t="s">
        <v>847</v>
      </c>
      <c r="C332" s="24" t="s">
        <v>378</v>
      </c>
      <c r="D332" s="24" t="s">
        <v>379</v>
      </c>
      <c r="E332" s="24" t="s">
        <v>848</v>
      </c>
    </row>
    <row r="333" spans="1:5">
      <c r="A333" s="24" t="s">
        <v>385</v>
      </c>
      <c r="B333" s="24" t="s">
        <v>849</v>
      </c>
      <c r="C333" s="24" t="s">
        <v>378</v>
      </c>
      <c r="D333" s="24" t="s">
        <v>379</v>
      </c>
      <c r="E333" s="24" t="s">
        <v>850</v>
      </c>
    </row>
    <row r="334" spans="1:5">
      <c r="A334" s="24" t="s">
        <v>385</v>
      </c>
      <c r="B334" s="24" t="s">
        <v>851</v>
      </c>
      <c r="C334" s="24" t="s">
        <v>378</v>
      </c>
      <c r="D334" s="24" t="s">
        <v>379</v>
      </c>
      <c r="E334" s="24" t="s">
        <v>852</v>
      </c>
    </row>
    <row r="335" spans="1:5">
      <c r="A335" s="24" t="s">
        <v>385</v>
      </c>
      <c r="B335" s="24" t="s">
        <v>853</v>
      </c>
      <c r="C335" s="24" t="s">
        <v>378</v>
      </c>
      <c r="D335" s="24" t="s">
        <v>379</v>
      </c>
      <c r="E335" s="24" t="s">
        <v>854</v>
      </c>
    </row>
    <row r="336" spans="1:5">
      <c r="A336" s="24" t="s">
        <v>385</v>
      </c>
      <c r="B336" s="24" t="s">
        <v>855</v>
      </c>
      <c r="C336" s="24" t="s">
        <v>378</v>
      </c>
      <c r="D336" s="24" t="s">
        <v>379</v>
      </c>
      <c r="E336" s="24" t="s">
        <v>856</v>
      </c>
    </row>
    <row r="337" spans="1:5">
      <c r="A337" s="24" t="s">
        <v>385</v>
      </c>
      <c r="B337" s="24" t="s">
        <v>857</v>
      </c>
      <c r="C337" s="24" t="s">
        <v>378</v>
      </c>
      <c r="D337" s="24" t="s">
        <v>379</v>
      </c>
      <c r="E337" s="24" t="s">
        <v>858</v>
      </c>
    </row>
    <row r="338" spans="1:5">
      <c r="A338" s="24" t="s">
        <v>385</v>
      </c>
      <c r="B338" s="24" t="s">
        <v>859</v>
      </c>
      <c r="C338" s="24" t="s">
        <v>378</v>
      </c>
      <c r="D338" s="24" t="s">
        <v>379</v>
      </c>
      <c r="E338" s="24" t="s">
        <v>860</v>
      </c>
    </row>
    <row r="339" spans="1:5">
      <c r="A339" s="24" t="s">
        <v>385</v>
      </c>
      <c r="B339" s="24" t="s">
        <v>861</v>
      </c>
      <c r="C339" s="24" t="s">
        <v>378</v>
      </c>
      <c r="D339" s="24" t="s">
        <v>379</v>
      </c>
      <c r="E339" s="24" t="s">
        <v>862</v>
      </c>
    </row>
    <row r="340" spans="1:5">
      <c r="A340" s="24" t="s">
        <v>385</v>
      </c>
      <c r="B340" s="24" t="s">
        <v>863</v>
      </c>
      <c r="C340" s="24" t="s">
        <v>378</v>
      </c>
      <c r="D340" s="24" t="s">
        <v>379</v>
      </c>
      <c r="E340" s="24" t="s">
        <v>864</v>
      </c>
    </row>
    <row r="341" spans="1:5">
      <c r="A341" s="24" t="s">
        <v>385</v>
      </c>
      <c r="B341" s="24" t="s">
        <v>865</v>
      </c>
      <c r="C341" s="24" t="s">
        <v>378</v>
      </c>
      <c r="D341" s="24" t="s">
        <v>379</v>
      </c>
      <c r="E341" s="24" t="s">
        <v>866</v>
      </c>
    </row>
    <row r="342" spans="1:5">
      <c r="A342" s="24" t="s">
        <v>385</v>
      </c>
      <c r="B342" s="24" t="s">
        <v>867</v>
      </c>
      <c r="C342" s="24" t="s">
        <v>378</v>
      </c>
      <c r="D342" s="24" t="s">
        <v>379</v>
      </c>
      <c r="E342" s="24" t="s">
        <v>868</v>
      </c>
    </row>
    <row r="343" spans="1:5">
      <c r="A343" s="24" t="s">
        <v>385</v>
      </c>
      <c r="B343" s="24" t="s">
        <v>869</v>
      </c>
      <c r="C343" s="24" t="s">
        <v>378</v>
      </c>
      <c r="D343" s="24" t="s">
        <v>379</v>
      </c>
      <c r="E343" s="24" t="s">
        <v>870</v>
      </c>
    </row>
    <row r="344" spans="1:5">
      <c r="A344" s="24" t="s">
        <v>385</v>
      </c>
      <c r="B344" s="24" t="s">
        <v>871</v>
      </c>
      <c r="C344" s="24" t="s">
        <v>378</v>
      </c>
      <c r="D344" s="24" t="s">
        <v>379</v>
      </c>
      <c r="E344" s="24" t="s">
        <v>872</v>
      </c>
    </row>
    <row r="345" spans="1:5">
      <c r="A345" s="24" t="s">
        <v>385</v>
      </c>
      <c r="B345" s="24" t="s">
        <v>873</v>
      </c>
      <c r="C345" s="24" t="s">
        <v>378</v>
      </c>
      <c r="D345" s="24" t="s">
        <v>379</v>
      </c>
      <c r="E345" s="24" t="s">
        <v>874</v>
      </c>
    </row>
    <row r="346" spans="1:5">
      <c r="A346" s="24" t="s">
        <v>385</v>
      </c>
      <c r="B346" s="24" t="s">
        <v>875</v>
      </c>
      <c r="C346" s="24" t="s">
        <v>378</v>
      </c>
      <c r="D346" s="24" t="s">
        <v>379</v>
      </c>
      <c r="E346" s="24" t="s">
        <v>876</v>
      </c>
    </row>
    <row r="347" spans="1:5">
      <c r="A347" s="24" t="s">
        <v>376</v>
      </c>
      <c r="B347" s="24" t="s">
        <v>877</v>
      </c>
      <c r="C347" s="24" t="s">
        <v>378</v>
      </c>
      <c r="D347" s="24" t="s">
        <v>379</v>
      </c>
      <c r="E347" s="24" t="s">
        <v>878</v>
      </c>
    </row>
    <row r="348" spans="1:5">
      <c r="A348" s="24" t="s">
        <v>376</v>
      </c>
      <c r="B348" s="24" t="s">
        <v>879</v>
      </c>
      <c r="C348" s="24" t="s">
        <v>378</v>
      </c>
      <c r="D348" s="24" t="s">
        <v>379</v>
      </c>
      <c r="E348" s="24" t="s">
        <v>880</v>
      </c>
    </row>
    <row r="349" spans="1:5">
      <c r="A349" s="24" t="s">
        <v>376</v>
      </c>
      <c r="B349" s="24" t="s">
        <v>881</v>
      </c>
      <c r="C349" s="24" t="s">
        <v>378</v>
      </c>
      <c r="D349" s="24" t="s">
        <v>379</v>
      </c>
      <c r="E349" s="24" t="s">
        <v>882</v>
      </c>
    </row>
    <row r="350" spans="1:5">
      <c r="A350" s="24" t="s">
        <v>376</v>
      </c>
      <c r="B350" s="24" t="s">
        <v>883</v>
      </c>
      <c r="C350" s="24" t="s">
        <v>378</v>
      </c>
      <c r="D350" s="24" t="s">
        <v>379</v>
      </c>
      <c r="E350" s="24" t="s">
        <v>884</v>
      </c>
    </row>
    <row r="351" spans="1:5">
      <c r="A351" s="24" t="s">
        <v>376</v>
      </c>
      <c r="B351" s="24" t="s">
        <v>885</v>
      </c>
      <c r="C351" s="24" t="s">
        <v>378</v>
      </c>
      <c r="D351" s="24" t="s">
        <v>379</v>
      </c>
      <c r="E351" s="24" t="s">
        <v>886</v>
      </c>
    </row>
    <row r="352" spans="1:5">
      <c r="A352" s="24" t="s">
        <v>376</v>
      </c>
      <c r="B352" s="24" t="s">
        <v>887</v>
      </c>
      <c r="C352" s="24" t="s">
        <v>378</v>
      </c>
      <c r="D352" s="24" t="s">
        <v>379</v>
      </c>
      <c r="E352" s="24" t="s">
        <v>888</v>
      </c>
    </row>
    <row r="353" spans="1:5">
      <c r="A353" s="24" t="s">
        <v>376</v>
      </c>
      <c r="B353" s="24" t="s">
        <v>889</v>
      </c>
      <c r="C353" s="24" t="s">
        <v>378</v>
      </c>
      <c r="D353" s="24" t="s">
        <v>379</v>
      </c>
      <c r="E353" s="24" t="s">
        <v>890</v>
      </c>
    </row>
    <row r="354" spans="1:5">
      <c r="A354" s="24" t="s">
        <v>376</v>
      </c>
      <c r="B354" s="24" t="s">
        <v>891</v>
      </c>
      <c r="C354" s="24" t="s">
        <v>378</v>
      </c>
      <c r="D354" s="24" t="s">
        <v>379</v>
      </c>
      <c r="E354" s="24" t="s">
        <v>892</v>
      </c>
    </row>
    <row r="355" spans="1:5">
      <c r="A355" s="24" t="s">
        <v>376</v>
      </c>
      <c r="B355" s="24" t="s">
        <v>893</v>
      </c>
      <c r="C355" s="24" t="s">
        <v>378</v>
      </c>
      <c r="D355" s="24" t="s">
        <v>379</v>
      </c>
      <c r="E355" s="24" t="s">
        <v>894</v>
      </c>
    </row>
    <row r="356" spans="1:5">
      <c r="A356" s="24" t="s">
        <v>376</v>
      </c>
      <c r="B356" s="24" t="s">
        <v>895</v>
      </c>
      <c r="C356" s="24" t="s">
        <v>378</v>
      </c>
      <c r="D356" s="24" t="s">
        <v>379</v>
      </c>
      <c r="E356" s="24" t="s">
        <v>896</v>
      </c>
    </row>
    <row r="357" spans="1:5">
      <c r="A357" s="24" t="s">
        <v>385</v>
      </c>
      <c r="B357" s="24" t="s">
        <v>897</v>
      </c>
      <c r="C357" s="24" t="s">
        <v>378</v>
      </c>
      <c r="D357" s="24" t="s">
        <v>379</v>
      </c>
      <c r="E357" s="24" t="s">
        <v>898</v>
      </c>
    </row>
    <row r="358" spans="1:5">
      <c r="A358" s="24" t="s">
        <v>385</v>
      </c>
      <c r="B358" s="24" t="s">
        <v>897</v>
      </c>
      <c r="C358" s="24" t="s">
        <v>378</v>
      </c>
      <c r="D358" s="24" t="s">
        <v>379</v>
      </c>
      <c r="E358" s="24" t="s">
        <v>899</v>
      </c>
    </row>
    <row r="359" spans="1:5">
      <c r="A359" s="24" t="s">
        <v>385</v>
      </c>
      <c r="B359" s="24" t="s">
        <v>897</v>
      </c>
      <c r="C359" s="24" t="s">
        <v>378</v>
      </c>
      <c r="D359" s="24" t="s">
        <v>379</v>
      </c>
      <c r="E359" s="24" t="s">
        <v>900</v>
      </c>
    </row>
    <row r="360" spans="1:5">
      <c r="A360" s="24" t="s">
        <v>385</v>
      </c>
      <c r="B360" s="24" t="s">
        <v>897</v>
      </c>
      <c r="C360" s="24" t="s">
        <v>378</v>
      </c>
      <c r="D360" s="24" t="s">
        <v>379</v>
      </c>
      <c r="E360" s="24" t="s">
        <v>901</v>
      </c>
    </row>
    <row r="361" spans="1:5">
      <c r="A361" s="24" t="s">
        <v>385</v>
      </c>
      <c r="B361" s="24" t="s">
        <v>897</v>
      </c>
      <c r="C361" s="24" t="s">
        <v>378</v>
      </c>
      <c r="D361" s="24" t="s">
        <v>379</v>
      </c>
      <c r="E361" s="24" t="s">
        <v>902</v>
      </c>
    </row>
    <row r="362" spans="1:5">
      <c r="A362" s="24" t="s">
        <v>385</v>
      </c>
      <c r="B362" s="24" t="s">
        <v>897</v>
      </c>
      <c r="C362" s="24" t="s">
        <v>378</v>
      </c>
      <c r="D362" s="24" t="s">
        <v>379</v>
      </c>
      <c r="E362" s="24" t="s">
        <v>903</v>
      </c>
    </row>
    <row r="363" spans="1:5">
      <c r="A363" s="24" t="s">
        <v>385</v>
      </c>
      <c r="B363" s="24" t="s">
        <v>897</v>
      </c>
      <c r="C363" s="24" t="s">
        <v>378</v>
      </c>
      <c r="D363" s="24" t="s">
        <v>379</v>
      </c>
      <c r="E363" s="24" t="s">
        <v>904</v>
      </c>
    </row>
    <row r="364" spans="1:5">
      <c r="A364" s="24" t="s">
        <v>385</v>
      </c>
      <c r="B364" s="24" t="s">
        <v>897</v>
      </c>
      <c r="C364" s="24" t="s">
        <v>378</v>
      </c>
      <c r="D364" s="24" t="s">
        <v>379</v>
      </c>
      <c r="E364" s="24" t="s">
        <v>905</v>
      </c>
    </row>
    <row r="365" spans="1:5">
      <c r="A365" s="24" t="s">
        <v>385</v>
      </c>
      <c r="B365" s="24" t="s">
        <v>897</v>
      </c>
      <c r="C365" s="24" t="s">
        <v>378</v>
      </c>
      <c r="D365" s="24" t="s">
        <v>379</v>
      </c>
      <c r="E365" s="24" t="s">
        <v>906</v>
      </c>
    </row>
    <row r="366" spans="1:5">
      <c r="A366" s="24" t="s">
        <v>385</v>
      </c>
      <c r="B366" s="24" t="s">
        <v>897</v>
      </c>
      <c r="C366" s="24" t="s">
        <v>378</v>
      </c>
      <c r="D366" s="24" t="s">
        <v>379</v>
      </c>
      <c r="E366" s="24" t="s">
        <v>907</v>
      </c>
    </row>
    <row r="367" spans="1:5">
      <c r="A367" s="24" t="s">
        <v>385</v>
      </c>
      <c r="B367" s="24" t="s">
        <v>897</v>
      </c>
      <c r="C367" s="24" t="s">
        <v>378</v>
      </c>
      <c r="D367" s="24" t="s">
        <v>379</v>
      </c>
      <c r="E367" s="24" t="s">
        <v>908</v>
      </c>
    </row>
    <row r="368" spans="1:5">
      <c r="A368" s="24" t="s">
        <v>385</v>
      </c>
      <c r="B368" s="24" t="s">
        <v>897</v>
      </c>
      <c r="C368" s="24" t="s">
        <v>378</v>
      </c>
      <c r="D368" s="24" t="s">
        <v>379</v>
      </c>
      <c r="E368" s="24" t="s">
        <v>909</v>
      </c>
    </row>
    <row r="369" spans="1:5">
      <c r="A369" s="24" t="s">
        <v>385</v>
      </c>
      <c r="B369" s="24" t="s">
        <v>897</v>
      </c>
      <c r="C369" s="24" t="s">
        <v>378</v>
      </c>
      <c r="D369" s="24" t="s">
        <v>379</v>
      </c>
      <c r="E369" s="24" t="s">
        <v>910</v>
      </c>
    </row>
    <row r="370" spans="1:5">
      <c r="A370" s="24" t="s">
        <v>385</v>
      </c>
      <c r="B370" s="24" t="s">
        <v>897</v>
      </c>
      <c r="C370" s="24" t="s">
        <v>378</v>
      </c>
      <c r="D370" s="24" t="s">
        <v>379</v>
      </c>
      <c r="E370" s="24" t="s">
        <v>911</v>
      </c>
    </row>
    <row r="371" spans="1:5">
      <c r="A371" s="24" t="s">
        <v>385</v>
      </c>
      <c r="B371" s="24" t="s">
        <v>897</v>
      </c>
      <c r="C371" s="24" t="s">
        <v>378</v>
      </c>
      <c r="D371" s="24" t="s">
        <v>379</v>
      </c>
      <c r="E371" s="24" t="s">
        <v>912</v>
      </c>
    </row>
    <row r="372" spans="1:5">
      <c r="A372" s="24" t="s">
        <v>385</v>
      </c>
      <c r="B372" s="24" t="s">
        <v>897</v>
      </c>
      <c r="C372" s="24" t="s">
        <v>378</v>
      </c>
      <c r="D372" s="24" t="s">
        <v>379</v>
      </c>
      <c r="E372" s="24" t="s">
        <v>913</v>
      </c>
    </row>
    <row r="373" spans="1:5">
      <c r="A373" s="24" t="s">
        <v>385</v>
      </c>
      <c r="B373" s="24" t="s">
        <v>897</v>
      </c>
      <c r="C373" s="24" t="s">
        <v>378</v>
      </c>
      <c r="D373" s="24" t="s">
        <v>379</v>
      </c>
      <c r="E373" s="24" t="s">
        <v>914</v>
      </c>
    </row>
    <row r="374" spans="1:5">
      <c r="A374" s="24" t="s">
        <v>385</v>
      </c>
      <c r="B374" s="24" t="s">
        <v>897</v>
      </c>
      <c r="C374" s="24" t="s">
        <v>378</v>
      </c>
      <c r="D374" s="24" t="s">
        <v>379</v>
      </c>
      <c r="E374" s="24" t="s">
        <v>915</v>
      </c>
    </row>
    <row r="375" spans="1:5">
      <c r="A375" s="24" t="s">
        <v>385</v>
      </c>
      <c r="B375" s="24" t="s">
        <v>897</v>
      </c>
      <c r="C375" s="24" t="s">
        <v>378</v>
      </c>
      <c r="D375" s="24" t="s">
        <v>379</v>
      </c>
      <c r="E375" s="24" t="s">
        <v>916</v>
      </c>
    </row>
    <row r="376" spans="1:5">
      <c r="A376" s="24" t="s">
        <v>376</v>
      </c>
      <c r="B376" s="24" t="s">
        <v>917</v>
      </c>
      <c r="C376" s="24" t="s">
        <v>378</v>
      </c>
      <c r="D376" s="24" t="s">
        <v>379</v>
      </c>
      <c r="E376" s="24" t="s">
        <v>918</v>
      </c>
    </row>
    <row r="377" spans="1:5">
      <c r="A377" s="24" t="s">
        <v>376</v>
      </c>
      <c r="B377" s="24" t="s">
        <v>917</v>
      </c>
      <c r="C377" s="24" t="s">
        <v>378</v>
      </c>
      <c r="D377" s="24" t="s">
        <v>379</v>
      </c>
      <c r="E377" s="24" t="s">
        <v>919</v>
      </c>
    </row>
    <row r="378" spans="1:5">
      <c r="A378" s="24" t="s">
        <v>376</v>
      </c>
      <c r="B378" s="24" t="s">
        <v>917</v>
      </c>
      <c r="C378" s="24" t="s">
        <v>378</v>
      </c>
      <c r="D378" s="24" t="s">
        <v>379</v>
      </c>
      <c r="E378" s="24" t="s">
        <v>920</v>
      </c>
    </row>
    <row r="379" spans="1:5">
      <c r="A379" s="24" t="s">
        <v>376</v>
      </c>
      <c r="B379" s="24" t="s">
        <v>917</v>
      </c>
      <c r="C379" s="24" t="s">
        <v>378</v>
      </c>
      <c r="D379" s="24" t="s">
        <v>379</v>
      </c>
      <c r="E379" s="24" t="s">
        <v>921</v>
      </c>
    </row>
    <row r="380" spans="1:5">
      <c r="A380" s="24" t="s">
        <v>376</v>
      </c>
      <c r="B380" s="24" t="s">
        <v>917</v>
      </c>
      <c r="C380" s="24" t="s">
        <v>378</v>
      </c>
      <c r="D380" s="24" t="s">
        <v>379</v>
      </c>
      <c r="E380" s="24" t="s">
        <v>922</v>
      </c>
    </row>
    <row r="381" spans="1:5">
      <c r="A381" s="24" t="s">
        <v>376</v>
      </c>
      <c r="B381" s="24" t="s">
        <v>917</v>
      </c>
      <c r="C381" s="24" t="s">
        <v>378</v>
      </c>
      <c r="D381" s="24" t="s">
        <v>379</v>
      </c>
      <c r="E381" s="24" t="s">
        <v>923</v>
      </c>
    </row>
    <row r="382" spans="1:5">
      <c r="A382" s="24" t="s">
        <v>376</v>
      </c>
      <c r="B382" s="24" t="s">
        <v>917</v>
      </c>
      <c r="C382" s="24" t="s">
        <v>378</v>
      </c>
      <c r="D382" s="24" t="s">
        <v>379</v>
      </c>
      <c r="E382" s="24" t="s">
        <v>924</v>
      </c>
    </row>
    <row r="383" spans="1:5">
      <c r="A383" s="24" t="s">
        <v>376</v>
      </c>
      <c r="B383" s="24" t="s">
        <v>917</v>
      </c>
      <c r="C383" s="24" t="s">
        <v>378</v>
      </c>
      <c r="D383" s="24" t="s">
        <v>379</v>
      </c>
      <c r="E383" s="24" t="s">
        <v>925</v>
      </c>
    </row>
    <row r="384" spans="1:5">
      <c r="A384" s="24" t="s">
        <v>376</v>
      </c>
      <c r="B384" s="24" t="s">
        <v>917</v>
      </c>
      <c r="C384" s="24" t="s">
        <v>378</v>
      </c>
      <c r="D384" s="24" t="s">
        <v>379</v>
      </c>
      <c r="E384" s="24" t="s">
        <v>926</v>
      </c>
    </row>
    <row r="385" spans="1:5">
      <c r="A385" s="24" t="s">
        <v>385</v>
      </c>
      <c r="B385" s="24" t="s">
        <v>927</v>
      </c>
      <c r="C385" s="24" t="s">
        <v>378</v>
      </c>
      <c r="D385" s="24" t="s">
        <v>379</v>
      </c>
      <c r="E385" s="24" t="s">
        <v>928</v>
      </c>
    </row>
    <row r="386" spans="1:5">
      <c r="A386" s="24" t="s">
        <v>385</v>
      </c>
      <c r="B386" s="24" t="s">
        <v>929</v>
      </c>
      <c r="C386" s="24" t="s">
        <v>378</v>
      </c>
      <c r="D386" s="24" t="s">
        <v>379</v>
      </c>
      <c r="E386" s="24" t="s">
        <v>930</v>
      </c>
    </row>
    <row r="387" spans="1:5">
      <c r="A387" s="24" t="s">
        <v>385</v>
      </c>
      <c r="B387" s="24" t="s">
        <v>931</v>
      </c>
      <c r="C387" s="24" t="s">
        <v>378</v>
      </c>
      <c r="D387" s="24" t="s">
        <v>379</v>
      </c>
      <c r="E387" s="24" t="s">
        <v>932</v>
      </c>
    </row>
    <row r="388" spans="1:5">
      <c r="A388" s="24" t="s">
        <v>385</v>
      </c>
      <c r="B388" s="24" t="s">
        <v>933</v>
      </c>
      <c r="C388" s="24" t="s">
        <v>378</v>
      </c>
      <c r="D388" s="24" t="s">
        <v>379</v>
      </c>
      <c r="E388" s="24" t="s">
        <v>934</v>
      </c>
    </row>
    <row r="389" spans="1:5">
      <c r="A389" s="24" t="s">
        <v>385</v>
      </c>
      <c r="B389" s="24" t="s">
        <v>935</v>
      </c>
      <c r="C389" s="24" t="s">
        <v>378</v>
      </c>
      <c r="D389" s="24" t="s">
        <v>379</v>
      </c>
      <c r="E389" s="24" t="s">
        <v>936</v>
      </c>
    </row>
    <row r="390" spans="1:5">
      <c r="A390" s="24" t="s">
        <v>385</v>
      </c>
      <c r="B390" s="24" t="s">
        <v>937</v>
      </c>
      <c r="C390" s="24" t="s">
        <v>378</v>
      </c>
      <c r="D390" s="24" t="s">
        <v>379</v>
      </c>
      <c r="E390" s="24" t="s">
        <v>938</v>
      </c>
    </row>
    <row r="391" spans="1:5">
      <c r="A391" s="24" t="s">
        <v>385</v>
      </c>
      <c r="B391" s="24" t="s">
        <v>937</v>
      </c>
      <c r="C391" s="24" t="s">
        <v>378</v>
      </c>
      <c r="D391" s="24" t="s">
        <v>379</v>
      </c>
      <c r="E391" s="24" t="s">
        <v>939</v>
      </c>
    </row>
    <row r="392" spans="1:5">
      <c r="A392" s="24" t="s">
        <v>385</v>
      </c>
      <c r="B392" s="24" t="s">
        <v>937</v>
      </c>
      <c r="C392" s="24" t="s">
        <v>378</v>
      </c>
      <c r="D392" s="24" t="s">
        <v>379</v>
      </c>
      <c r="E392" s="24" t="s">
        <v>940</v>
      </c>
    </row>
    <row r="393" spans="1:5">
      <c r="A393" s="24" t="s">
        <v>385</v>
      </c>
      <c r="B393" s="24" t="s">
        <v>937</v>
      </c>
      <c r="C393" s="24" t="s">
        <v>378</v>
      </c>
      <c r="D393" s="24" t="s">
        <v>379</v>
      </c>
      <c r="E393" s="24" t="s">
        <v>941</v>
      </c>
    </row>
    <row r="394" spans="1:5">
      <c r="A394" s="24" t="s">
        <v>385</v>
      </c>
      <c r="B394" s="24" t="s">
        <v>937</v>
      </c>
      <c r="C394" s="24" t="s">
        <v>378</v>
      </c>
      <c r="D394" s="24" t="s">
        <v>379</v>
      </c>
      <c r="E394" s="24" t="s">
        <v>942</v>
      </c>
    </row>
    <row r="395" spans="1:5">
      <c r="A395" s="24" t="s">
        <v>385</v>
      </c>
      <c r="B395" s="24" t="s">
        <v>943</v>
      </c>
      <c r="C395" s="24" t="s">
        <v>378</v>
      </c>
      <c r="D395" s="24" t="s">
        <v>379</v>
      </c>
      <c r="E395" s="24" t="s">
        <v>944</v>
      </c>
    </row>
    <row r="396" spans="1:5">
      <c r="A396" s="24" t="s">
        <v>385</v>
      </c>
      <c r="B396" s="24" t="s">
        <v>945</v>
      </c>
      <c r="C396" s="24" t="s">
        <v>378</v>
      </c>
      <c r="D396" s="24" t="s">
        <v>379</v>
      </c>
      <c r="E396" s="24" t="s">
        <v>946</v>
      </c>
    </row>
    <row r="397" spans="1:5">
      <c r="A397" s="24" t="s">
        <v>385</v>
      </c>
      <c r="B397" s="24" t="s">
        <v>947</v>
      </c>
      <c r="C397" s="24" t="s">
        <v>378</v>
      </c>
      <c r="D397" s="24" t="s">
        <v>379</v>
      </c>
      <c r="E397" s="24" t="s">
        <v>948</v>
      </c>
    </row>
    <row r="398" spans="1:5">
      <c r="A398" s="24" t="s">
        <v>385</v>
      </c>
      <c r="B398" s="24" t="s">
        <v>949</v>
      </c>
      <c r="C398" s="24" t="s">
        <v>378</v>
      </c>
      <c r="D398" s="24" t="s">
        <v>379</v>
      </c>
      <c r="E398" s="24" t="s">
        <v>950</v>
      </c>
    </row>
    <row r="399" spans="1:5">
      <c r="A399" s="24" t="s">
        <v>385</v>
      </c>
      <c r="B399" s="24" t="s">
        <v>951</v>
      </c>
      <c r="C399" s="24" t="s">
        <v>378</v>
      </c>
      <c r="D399" s="24" t="s">
        <v>379</v>
      </c>
      <c r="E399" s="24" t="s">
        <v>952</v>
      </c>
    </row>
    <row r="400" spans="1:5">
      <c r="A400" s="24" t="s">
        <v>385</v>
      </c>
      <c r="B400" s="24" t="s">
        <v>953</v>
      </c>
      <c r="C400" s="24" t="s">
        <v>378</v>
      </c>
      <c r="D400" s="24" t="s">
        <v>379</v>
      </c>
      <c r="E400" s="24" t="s">
        <v>954</v>
      </c>
    </row>
    <row r="401" spans="1:5">
      <c r="A401" s="24" t="s">
        <v>385</v>
      </c>
      <c r="B401" s="24" t="s">
        <v>955</v>
      </c>
      <c r="C401" s="24" t="s">
        <v>378</v>
      </c>
      <c r="D401" s="24" t="s">
        <v>379</v>
      </c>
      <c r="E401" s="24" t="s">
        <v>956</v>
      </c>
    </row>
    <row r="402" spans="1:5">
      <c r="A402" s="24" t="s">
        <v>376</v>
      </c>
      <c r="B402" s="24" t="s">
        <v>957</v>
      </c>
      <c r="C402" s="24" t="s">
        <v>378</v>
      </c>
      <c r="D402" s="24" t="s">
        <v>379</v>
      </c>
      <c r="E402" s="24" t="s">
        <v>958</v>
      </c>
    </row>
    <row r="403" spans="1:5">
      <c r="A403" s="24" t="s">
        <v>385</v>
      </c>
      <c r="B403" s="24" t="s">
        <v>959</v>
      </c>
      <c r="C403" s="24" t="s">
        <v>378</v>
      </c>
      <c r="D403" s="24" t="s">
        <v>379</v>
      </c>
      <c r="E403" s="24" t="s">
        <v>960</v>
      </c>
    </row>
    <row r="404" spans="1:5">
      <c r="A404" s="24" t="s">
        <v>385</v>
      </c>
      <c r="B404" s="24" t="s">
        <v>961</v>
      </c>
      <c r="C404" s="24" t="s">
        <v>378</v>
      </c>
      <c r="D404" s="24" t="s">
        <v>379</v>
      </c>
      <c r="E404" s="24" t="s">
        <v>962</v>
      </c>
    </row>
    <row r="405" spans="1:5">
      <c r="A405" s="24" t="s">
        <v>385</v>
      </c>
      <c r="B405" s="24" t="s">
        <v>963</v>
      </c>
      <c r="C405" s="24" t="s">
        <v>378</v>
      </c>
      <c r="D405" s="24" t="s">
        <v>379</v>
      </c>
      <c r="E405" s="24" t="s">
        <v>964</v>
      </c>
    </row>
    <row r="406" spans="1:5">
      <c r="A406" s="24" t="s">
        <v>385</v>
      </c>
      <c r="B406" s="24" t="s">
        <v>965</v>
      </c>
      <c r="C406" s="24" t="s">
        <v>378</v>
      </c>
      <c r="D406" s="24" t="s">
        <v>379</v>
      </c>
      <c r="E406" s="24" t="s">
        <v>966</v>
      </c>
    </row>
    <row r="407" spans="1:5">
      <c r="A407" s="24" t="s">
        <v>385</v>
      </c>
      <c r="B407" s="24" t="s">
        <v>965</v>
      </c>
      <c r="C407" s="24" t="s">
        <v>378</v>
      </c>
      <c r="D407" s="24" t="s">
        <v>379</v>
      </c>
      <c r="E407" s="24" t="s">
        <v>967</v>
      </c>
    </row>
    <row r="408" spans="1:5">
      <c r="A408" s="24" t="s">
        <v>385</v>
      </c>
      <c r="B408" s="24" t="s">
        <v>965</v>
      </c>
      <c r="C408" s="24" t="s">
        <v>378</v>
      </c>
      <c r="D408" s="24" t="s">
        <v>379</v>
      </c>
      <c r="E408" s="24" t="s">
        <v>968</v>
      </c>
    </row>
    <row r="409" spans="1:5">
      <c r="A409" s="24" t="s">
        <v>385</v>
      </c>
      <c r="B409" s="24" t="s">
        <v>965</v>
      </c>
      <c r="C409" s="24" t="s">
        <v>378</v>
      </c>
      <c r="D409" s="24" t="s">
        <v>379</v>
      </c>
      <c r="E409" s="24" t="s">
        <v>969</v>
      </c>
    </row>
    <row r="410" spans="1:5">
      <c r="A410" s="24" t="s">
        <v>385</v>
      </c>
      <c r="B410" s="24" t="s">
        <v>965</v>
      </c>
      <c r="C410" s="24" t="s">
        <v>378</v>
      </c>
      <c r="D410" s="24" t="s">
        <v>379</v>
      </c>
      <c r="E410" s="24" t="s">
        <v>970</v>
      </c>
    </row>
    <row r="411" spans="1:5">
      <c r="A411" s="24" t="s">
        <v>385</v>
      </c>
      <c r="B411" s="24" t="s">
        <v>965</v>
      </c>
      <c r="C411" s="24" t="s">
        <v>378</v>
      </c>
      <c r="D411" s="24" t="s">
        <v>379</v>
      </c>
      <c r="E411" s="24" t="s">
        <v>971</v>
      </c>
    </row>
    <row r="412" spans="1:5">
      <c r="A412" s="24" t="s">
        <v>385</v>
      </c>
      <c r="B412" s="24" t="s">
        <v>965</v>
      </c>
      <c r="C412" s="24" t="s">
        <v>378</v>
      </c>
      <c r="D412" s="24" t="s">
        <v>379</v>
      </c>
      <c r="E412" s="24" t="s">
        <v>972</v>
      </c>
    </row>
    <row r="413" spans="1:5">
      <c r="A413" s="24" t="s">
        <v>385</v>
      </c>
      <c r="B413" s="24" t="s">
        <v>965</v>
      </c>
      <c r="C413" s="24" t="s">
        <v>378</v>
      </c>
      <c r="D413" s="24" t="s">
        <v>379</v>
      </c>
      <c r="E413" s="24" t="s">
        <v>973</v>
      </c>
    </row>
    <row r="414" spans="1:5">
      <c r="A414" s="24" t="s">
        <v>385</v>
      </c>
      <c r="B414" s="24" t="s">
        <v>965</v>
      </c>
      <c r="C414" s="24" t="s">
        <v>378</v>
      </c>
      <c r="D414" s="24" t="s">
        <v>379</v>
      </c>
      <c r="E414" s="24" t="s">
        <v>974</v>
      </c>
    </row>
    <row r="415" spans="1:5">
      <c r="A415" s="24" t="s">
        <v>385</v>
      </c>
      <c r="B415" s="24" t="s">
        <v>965</v>
      </c>
      <c r="C415" s="24" t="s">
        <v>378</v>
      </c>
      <c r="D415" s="24" t="s">
        <v>379</v>
      </c>
      <c r="E415" s="24" t="s">
        <v>975</v>
      </c>
    </row>
    <row r="416" spans="1:5">
      <c r="A416" s="24" t="s">
        <v>385</v>
      </c>
      <c r="B416" s="24" t="s">
        <v>965</v>
      </c>
      <c r="C416" s="24" t="s">
        <v>378</v>
      </c>
      <c r="D416" s="24" t="s">
        <v>379</v>
      </c>
      <c r="E416" s="24" t="s">
        <v>976</v>
      </c>
    </row>
    <row r="417" spans="1:5">
      <c r="A417" s="24" t="s">
        <v>385</v>
      </c>
      <c r="B417" s="24" t="s">
        <v>965</v>
      </c>
      <c r="C417" s="24" t="s">
        <v>378</v>
      </c>
      <c r="D417" s="24" t="s">
        <v>379</v>
      </c>
      <c r="E417" s="24" t="s">
        <v>977</v>
      </c>
    </row>
    <row r="418" spans="1:5">
      <c r="A418" s="24" t="s">
        <v>385</v>
      </c>
      <c r="B418" s="24" t="s">
        <v>965</v>
      </c>
      <c r="C418" s="24" t="s">
        <v>378</v>
      </c>
      <c r="D418" s="24" t="s">
        <v>379</v>
      </c>
      <c r="E418" s="24" t="s">
        <v>978</v>
      </c>
    </row>
    <row r="419" spans="1:5">
      <c r="A419" s="24" t="s">
        <v>385</v>
      </c>
      <c r="B419" s="24" t="s">
        <v>965</v>
      </c>
      <c r="C419" s="24" t="s">
        <v>378</v>
      </c>
      <c r="D419" s="24" t="s">
        <v>379</v>
      </c>
      <c r="E419" s="24" t="s">
        <v>979</v>
      </c>
    </row>
    <row r="420" spans="1:5">
      <c r="A420" s="24" t="s">
        <v>385</v>
      </c>
      <c r="B420" s="24" t="s">
        <v>965</v>
      </c>
      <c r="C420" s="24" t="s">
        <v>378</v>
      </c>
      <c r="D420" s="24" t="s">
        <v>379</v>
      </c>
      <c r="E420" s="24" t="s">
        <v>980</v>
      </c>
    </row>
    <row r="421" spans="1:5">
      <c r="A421" s="24" t="s">
        <v>385</v>
      </c>
      <c r="B421" s="24" t="s">
        <v>965</v>
      </c>
      <c r="C421" s="24" t="s">
        <v>378</v>
      </c>
      <c r="D421" s="24" t="s">
        <v>379</v>
      </c>
      <c r="E421" s="24" t="s">
        <v>981</v>
      </c>
    </row>
    <row r="422" spans="1:5">
      <c r="A422" s="24" t="s">
        <v>385</v>
      </c>
      <c r="B422" s="24" t="s">
        <v>965</v>
      </c>
      <c r="C422" s="24" t="s">
        <v>378</v>
      </c>
      <c r="D422" s="24" t="s">
        <v>379</v>
      </c>
      <c r="E422" s="24" t="s">
        <v>982</v>
      </c>
    </row>
    <row r="423" spans="1:5">
      <c r="A423" s="24" t="s">
        <v>385</v>
      </c>
      <c r="B423" s="24" t="s">
        <v>965</v>
      </c>
      <c r="C423" s="24" t="s">
        <v>378</v>
      </c>
      <c r="D423" s="24" t="s">
        <v>379</v>
      </c>
      <c r="E423" s="24" t="s">
        <v>983</v>
      </c>
    </row>
    <row r="424" spans="1:5">
      <c r="A424" s="24" t="s">
        <v>385</v>
      </c>
      <c r="B424" s="24" t="s">
        <v>965</v>
      </c>
      <c r="C424" s="24" t="s">
        <v>378</v>
      </c>
      <c r="D424" s="24" t="s">
        <v>379</v>
      </c>
      <c r="E424" s="24" t="s">
        <v>984</v>
      </c>
    </row>
    <row r="425" spans="1:5">
      <c r="A425" s="24" t="s">
        <v>376</v>
      </c>
      <c r="B425" s="24" t="s">
        <v>985</v>
      </c>
      <c r="C425" s="24" t="s">
        <v>378</v>
      </c>
      <c r="D425" s="24" t="s">
        <v>379</v>
      </c>
      <c r="E425" s="24" t="s">
        <v>986</v>
      </c>
    </row>
    <row r="426" spans="1:5">
      <c r="A426" s="24" t="s">
        <v>376</v>
      </c>
      <c r="B426" s="24" t="s">
        <v>985</v>
      </c>
      <c r="C426" s="24" t="s">
        <v>378</v>
      </c>
      <c r="D426" s="24" t="s">
        <v>379</v>
      </c>
      <c r="E426" s="24" t="s">
        <v>987</v>
      </c>
    </row>
    <row r="427" spans="1:5">
      <c r="A427" s="24" t="s">
        <v>376</v>
      </c>
      <c r="B427" s="24" t="s">
        <v>985</v>
      </c>
      <c r="C427" s="24" t="s">
        <v>378</v>
      </c>
      <c r="D427" s="24" t="s">
        <v>379</v>
      </c>
      <c r="E427" s="24" t="s">
        <v>988</v>
      </c>
    </row>
    <row r="428" spans="1:5">
      <c r="A428" s="24" t="s">
        <v>376</v>
      </c>
      <c r="B428" s="24" t="s">
        <v>985</v>
      </c>
      <c r="C428" s="24" t="s">
        <v>378</v>
      </c>
      <c r="D428" s="24" t="s">
        <v>379</v>
      </c>
      <c r="E428" s="24" t="s">
        <v>989</v>
      </c>
    </row>
    <row r="429" spans="1:5">
      <c r="A429" s="24" t="s">
        <v>376</v>
      </c>
      <c r="B429" s="24" t="s">
        <v>985</v>
      </c>
      <c r="C429" s="24" t="s">
        <v>378</v>
      </c>
      <c r="D429" s="24" t="s">
        <v>379</v>
      </c>
      <c r="E429" s="24" t="s">
        <v>990</v>
      </c>
    </row>
    <row r="430" spans="1:5">
      <c r="A430" s="24" t="s">
        <v>376</v>
      </c>
      <c r="B430" s="24" t="s">
        <v>985</v>
      </c>
      <c r="C430" s="24" t="s">
        <v>378</v>
      </c>
      <c r="D430" s="24" t="s">
        <v>379</v>
      </c>
      <c r="E430" s="24" t="s">
        <v>991</v>
      </c>
    </row>
    <row r="431" spans="1:5">
      <c r="A431" s="24" t="s">
        <v>376</v>
      </c>
      <c r="B431" s="24" t="s">
        <v>985</v>
      </c>
      <c r="C431" s="24" t="s">
        <v>378</v>
      </c>
      <c r="D431" s="24" t="s">
        <v>379</v>
      </c>
      <c r="E431" s="24" t="s">
        <v>992</v>
      </c>
    </row>
    <row r="432" spans="1:5">
      <c r="A432" s="24" t="s">
        <v>376</v>
      </c>
      <c r="B432" s="24" t="s">
        <v>985</v>
      </c>
      <c r="C432" s="24" t="s">
        <v>378</v>
      </c>
      <c r="D432" s="24" t="s">
        <v>379</v>
      </c>
      <c r="E432" s="24" t="s">
        <v>993</v>
      </c>
    </row>
    <row r="433" spans="1:5">
      <c r="A433" s="24" t="s">
        <v>376</v>
      </c>
      <c r="B433" s="24" t="s">
        <v>985</v>
      </c>
      <c r="C433" s="24" t="s">
        <v>378</v>
      </c>
      <c r="D433" s="24" t="s">
        <v>379</v>
      </c>
      <c r="E433" s="24" t="s">
        <v>994</v>
      </c>
    </row>
    <row r="434" spans="1:5">
      <c r="A434" s="24" t="s">
        <v>385</v>
      </c>
      <c r="B434" s="24" t="s">
        <v>995</v>
      </c>
      <c r="C434" s="24" t="s">
        <v>378</v>
      </c>
      <c r="D434" s="24" t="s">
        <v>379</v>
      </c>
      <c r="E434" s="24" t="s">
        <v>996</v>
      </c>
    </row>
    <row r="435" spans="1:5">
      <c r="A435" s="24" t="s">
        <v>385</v>
      </c>
      <c r="B435" s="24" t="s">
        <v>997</v>
      </c>
      <c r="C435" s="24" t="s">
        <v>378</v>
      </c>
      <c r="D435" s="24" t="s">
        <v>379</v>
      </c>
      <c r="E435" s="24" t="s">
        <v>998</v>
      </c>
    </row>
    <row r="436" spans="1:5">
      <c r="A436" s="24" t="s">
        <v>385</v>
      </c>
      <c r="B436" s="24" t="s">
        <v>999</v>
      </c>
      <c r="C436" s="24" t="s">
        <v>378</v>
      </c>
      <c r="D436" s="24" t="s">
        <v>379</v>
      </c>
      <c r="E436" s="24" t="s">
        <v>1000</v>
      </c>
    </row>
    <row r="437" spans="1:5">
      <c r="A437" s="24" t="s">
        <v>385</v>
      </c>
      <c r="B437" s="24" t="s">
        <v>1001</v>
      </c>
      <c r="C437" s="24" t="s">
        <v>378</v>
      </c>
      <c r="D437" s="24" t="s">
        <v>379</v>
      </c>
      <c r="E437" s="24" t="s">
        <v>1002</v>
      </c>
    </row>
    <row r="438" spans="1:5">
      <c r="A438" s="24" t="s">
        <v>385</v>
      </c>
      <c r="B438" s="24" t="s">
        <v>1003</v>
      </c>
      <c r="C438" s="24" t="s">
        <v>378</v>
      </c>
      <c r="D438" s="24" t="s">
        <v>379</v>
      </c>
      <c r="E438" s="24" t="s">
        <v>1004</v>
      </c>
    </row>
    <row r="439" spans="1:5">
      <c r="A439" s="24" t="s">
        <v>385</v>
      </c>
      <c r="B439" s="24" t="s">
        <v>1005</v>
      </c>
      <c r="C439" s="24" t="s">
        <v>378</v>
      </c>
      <c r="D439" s="24" t="s">
        <v>379</v>
      </c>
      <c r="E439" s="24" t="s">
        <v>1006</v>
      </c>
    </row>
    <row r="440" spans="1:5">
      <c r="A440" s="24" t="s">
        <v>385</v>
      </c>
      <c r="B440" s="24" t="s">
        <v>1007</v>
      </c>
      <c r="C440" s="24" t="s">
        <v>378</v>
      </c>
      <c r="D440" s="24" t="s">
        <v>379</v>
      </c>
      <c r="E440" s="24" t="s">
        <v>1008</v>
      </c>
    </row>
    <row r="441" spans="1:5">
      <c r="A441" s="24" t="s">
        <v>385</v>
      </c>
      <c r="B441" s="24" t="s">
        <v>1009</v>
      </c>
      <c r="C441" s="24" t="s">
        <v>378</v>
      </c>
      <c r="D441" s="24" t="s">
        <v>379</v>
      </c>
      <c r="E441" s="24" t="s">
        <v>1010</v>
      </c>
    </row>
    <row r="442" spans="1:5">
      <c r="A442" s="24" t="s">
        <v>385</v>
      </c>
      <c r="B442" s="24" t="s">
        <v>1011</v>
      </c>
      <c r="C442" s="24" t="s">
        <v>378</v>
      </c>
      <c r="D442" s="24" t="s">
        <v>379</v>
      </c>
      <c r="E442" s="24" t="s">
        <v>1012</v>
      </c>
    </row>
    <row r="443" spans="1:5">
      <c r="A443" s="24" t="s">
        <v>385</v>
      </c>
      <c r="B443" s="24" t="s">
        <v>1013</v>
      </c>
      <c r="C443" s="24" t="s">
        <v>378</v>
      </c>
      <c r="D443" s="24" t="s">
        <v>379</v>
      </c>
      <c r="E443" s="24" t="s">
        <v>1014</v>
      </c>
    </row>
    <row r="444" spans="1:5">
      <c r="A444" s="24" t="s">
        <v>376</v>
      </c>
      <c r="B444" s="24" t="s">
        <v>1015</v>
      </c>
      <c r="C444" s="24" t="s">
        <v>378</v>
      </c>
      <c r="D444" s="24" t="s">
        <v>379</v>
      </c>
      <c r="E444" s="24" t="s">
        <v>1016</v>
      </c>
    </row>
    <row r="445" spans="1:5">
      <c r="A445" s="24" t="s">
        <v>385</v>
      </c>
      <c r="B445" s="24" t="s">
        <v>1017</v>
      </c>
      <c r="C445" s="24" t="s">
        <v>378</v>
      </c>
      <c r="D445" s="24" t="s">
        <v>379</v>
      </c>
      <c r="E445" s="24" t="s">
        <v>1018</v>
      </c>
    </row>
    <row r="446" spans="1:5">
      <c r="A446" s="24" t="s">
        <v>385</v>
      </c>
      <c r="B446" s="24" t="s">
        <v>1019</v>
      </c>
      <c r="C446" s="24" t="s">
        <v>378</v>
      </c>
      <c r="D446" s="24" t="s">
        <v>379</v>
      </c>
      <c r="E446" s="24" t="s">
        <v>1020</v>
      </c>
    </row>
    <row r="447" spans="1:5">
      <c r="A447" s="24" t="s">
        <v>385</v>
      </c>
      <c r="B447" s="24" t="s">
        <v>1021</v>
      </c>
      <c r="C447" s="24" t="s">
        <v>378</v>
      </c>
      <c r="D447" s="24" t="s">
        <v>379</v>
      </c>
      <c r="E447" s="24" t="s">
        <v>1022</v>
      </c>
    </row>
    <row r="448" spans="1:5">
      <c r="A448" s="24" t="s">
        <v>385</v>
      </c>
      <c r="B448" s="24" t="s">
        <v>1021</v>
      </c>
      <c r="C448" s="24" t="s">
        <v>378</v>
      </c>
      <c r="D448" s="24" t="s">
        <v>379</v>
      </c>
      <c r="E448" s="24" t="s">
        <v>1023</v>
      </c>
    </row>
    <row r="449" spans="1:5">
      <c r="A449" s="24" t="s">
        <v>385</v>
      </c>
      <c r="B449" s="24" t="s">
        <v>1021</v>
      </c>
      <c r="C449" s="24" t="s">
        <v>378</v>
      </c>
      <c r="D449" s="24" t="s">
        <v>379</v>
      </c>
      <c r="E449" s="24" t="s">
        <v>1024</v>
      </c>
    </row>
    <row r="450" spans="1:5">
      <c r="A450" s="24" t="s">
        <v>385</v>
      </c>
      <c r="B450" s="24" t="s">
        <v>1021</v>
      </c>
      <c r="C450" s="24" t="s">
        <v>378</v>
      </c>
      <c r="D450" s="24" t="s">
        <v>379</v>
      </c>
      <c r="E450" s="24" t="s">
        <v>1025</v>
      </c>
    </row>
    <row r="451" spans="1:5">
      <c r="A451" s="24" t="s">
        <v>385</v>
      </c>
      <c r="B451" s="24" t="s">
        <v>1021</v>
      </c>
      <c r="C451" s="24" t="s">
        <v>378</v>
      </c>
      <c r="D451" s="24" t="s">
        <v>379</v>
      </c>
      <c r="E451" s="24" t="s">
        <v>1026</v>
      </c>
    </row>
    <row r="452" spans="1:5">
      <c r="A452" s="24" t="s">
        <v>385</v>
      </c>
      <c r="B452" s="24" t="s">
        <v>1021</v>
      </c>
      <c r="C452" s="24" t="s">
        <v>378</v>
      </c>
      <c r="D452" s="24" t="s">
        <v>379</v>
      </c>
      <c r="E452" s="24" t="s">
        <v>1027</v>
      </c>
    </row>
    <row r="453" spans="1:5">
      <c r="A453" s="24" t="s">
        <v>385</v>
      </c>
      <c r="B453" s="24" t="s">
        <v>1021</v>
      </c>
      <c r="C453" s="24" t="s">
        <v>378</v>
      </c>
      <c r="D453" s="24" t="s">
        <v>379</v>
      </c>
      <c r="E453" s="24" t="s">
        <v>1028</v>
      </c>
    </row>
    <row r="454" spans="1:5">
      <c r="A454" s="24" t="s">
        <v>385</v>
      </c>
      <c r="B454" s="24" t="s">
        <v>1021</v>
      </c>
      <c r="C454" s="24" t="s">
        <v>378</v>
      </c>
      <c r="D454" s="24" t="s">
        <v>379</v>
      </c>
      <c r="E454" s="24" t="s">
        <v>1029</v>
      </c>
    </row>
    <row r="455" spans="1:5">
      <c r="A455" s="24" t="s">
        <v>385</v>
      </c>
      <c r="B455" s="24" t="s">
        <v>1021</v>
      </c>
      <c r="C455" s="24" t="s">
        <v>378</v>
      </c>
      <c r="D455" s="24" t="s">
        <v>379</v>
      </c>
      <c r="E455" s="24" t="s">
        <v>1030</v>
      </c>
    </row>
    <row r="456" spans="1:5">
      <c r="A456" s="24" t="s">
        <v>385</v>
      </c>
      <c r="B456" s="24" t="s">
        <v>1021</v>
      </c>
      <c r="C456" s="24" t="s">
        <v>378</v>
      </c>
      <c r="D456" s="24" t="s">
        <v>379</v>
      </c>
      <c r="E456" s="24" t="s">
        <v>1031</v>
      </c>
    </row>
    <row r="457" spans="1:5">
      <c r="A457" s="24" t="s">
        <v>385</v>
      </c>
      <c r="B457" s="24" t="s">
        <v>1021</v>
      </c>
      <c r="C457" s="24" t="s">
        <v>378</v>
      </c>
      <c r="D457" s="24" t="s">
        <v>379</v>
      </c>
      <c r="E457" s="24" t="s">
        <v>1032</v>
      </c>
    </row>
    <row r="458" spans="1:5">
      <c r="A458" s="24" t="s">
        <v>385</v>
      </c>
      <c r="B458" s="24" t="s">
        <v>1021</v>
      </c>
      <c r="C458" s="24" t="s">
        <v>378</v>
      </c>
      <c r="D458" s="24" t="s">
        <v>379</v>
      </c>
      <c r="E458" s="24" t="s">
        <v>1033</v>
      </c>
    </row>
    <row r="459" spans="1:5">
      <c r="A459" s="24" t="s">
        <v>385</v>
      </c>
      <c r="B459" s="24" t="s">
        <v>1021</v>
      </c>
      <c r="C459" s="24" t="s">
        <v>378</v>
      </c>
      <c r="D459" s="24" t="s">
        <v>379</v>
      </c>
      <c r="E459" s="24" t="s">
        <v>1034</v>
      </c>
    </row>
    <row r="460" spans="1:5">
      <c r="A460" s="24" t="s">
        <v>385</v>
      </c>
      <c r="B460" s="24" t="s">
        <v>1021</v>
      </c>
      <c r="C460" s="24" t="s">
        <v>378</v>
      </c>
      <c r="D460" s="24" t="s">
        <v>379</v>
      </c>
      <c r="E460" s="24" t="s">
        <v>1035</v>
      </c>
    </row>
    <row r="461" spans="1:5">
      <c r="A461" s="24" t="s">
        <v>385</v>
      </c>
      <c r="B461" s="24" t="s">
        <v>1021</v>
      </c>
      <c r="C461" s="24" t="s">
        <v>378</v>
      </c>
      <c r="D461" s="24" t="s">
        <v>379</v>
      </c>
      <c r="E461" s="24" t="s">
        <v>1036</v>
      </c>
    </row>
    <row r="462" spans="1:5">
      <c r="A462" s="24" t="s">
        <v>385</v>
      </c>
      <c r="B462" s="24" t="s">
        <v>1021</v>
      </c>
      <c r="C462" s="24" t="s">
        <v>378</v>
      </c>
      <c r="D462" s="24" t="s">
        <v>379</v>
      </c>
      <c r="E462" s="24" t="s">
        <v>1037</v>
      </c>
    </row>
    <row r="463" spans="1:5">
      <c r="A463" s="24" t="s">
        <v>385</v>
      </c>
      <c r="B463" s="24" t="s">
        <v>1021</v>
      </c>
      <c r="C463" s="24" t="s">
        <v>378</v>
      </c>
      <c r="D463" s="24" t="s">
        <v>379</v>
      </c>
      <c r="E463" s="24" t="s">
        <v>1038</v>
      </c>
    </row>
    <row r="464" spans="1:5">
      <c r="A464" s="24" t="s">
        <v>385</v>
      </c>
      <c r="B464" s="24" t="s">
        <v>1021</v>
      </c>
      <c r="C464" s="24" t="s">
        <v>378</v>
      </c>
      <c r="D464" s="24" t="s">
        <v>379</v>
      </c>
      <c r="E464" s="24" t="s">
        <v>1039</v>
      </c>
    </row>
    <row r="465" spans="1:5">
      <c r="A465" s="24" t="s">
        <v>376</v>
      </c>
      <c r="B465" s="24" t="s">
        <v>1040</v>
      </c>
      <c r="C465" s="24" t="s">
        <v>378</v>
      </c>
      <c r="D465" s="24" t="s">
        <v>379</v>
      </c>
      <c r="E465" s="24" t="s">
        <v>1041</v>
      </c>
    </row>
    <row r="466" spans="1:5">
      <c r="A466" s="24" t="s">
        <v>376</v>
      </c>
      <c r="B466" s="24" t="s">
        <v>1040</v>
      </c>
      <c r="C466" s="24" t="s">
        <v>378</v>
      </c>
      <c r="D466" s="24" t="s">
        <v>379</v>
      </c>
      <c r="E466" s="24" t="s">
        <v>1042</v>
      </c>
    </row>
    <row r="467" spans="1:5">
      <c r="A467" s="24" t="s">
        <v>376</v>
      </c>
      <c r="B467" s="24" t="s">
        <v>1040</v>
      </c>
      <c r="C467" s="24" t="s">
        <v>378</v>
      </c>
      <c r="D467" s="24" t="s">
        <v>379</v>
      </c>
      <c r="E467" s="24" t="s">
        <v>1043</v>
      </c>
    </row>
    <row r="468" spans="1:5">
      <c r="A468" s="24" t="s">
        <v>376</v>
      </c>
      <c r="B468" s="24" t="s">
        <v>1040</v>
      </c>
      <c r="C468" s="24" t="s">
        <v>378</v>
      </c>
      <c r="D468" s="24" t="s">
        <v>379</v>
      </c>
      <c r="E468" s="24" t="s">
        <v>1044</v>
      </c>
    </row>
    <row r="469" spans="1:5">
      <c r="A469" s="24" t="s">
        <v>376</v>
      </c>
      <c r="B469" s="24" t="s">
        <v>1040</v>
      </c>
      <c r="C469" s="24" t="s">
        <v>378</v>
      </c>
      <c r="D469" s="24" t="s">
        <v>379</v>
      </c>
      <c r="E469" s="24" t="s">
        <v>1045</v>
      </c>
    </row>
    <row r="470" spans="1:5">
      <c r="A470" s="24" t="s">
        <v>376</v>
      </c>
      <c r="B470" s="24" t="s">
        <v>1040</v>
      </c>
      <c r="C470" s="24" t="s">
        <v>378</v>
      </c>
      <c r="D470" s="24" t="s">
        <v>379</v>
      </c>
      <c r="E470" s="24" t="s">
        <v>1046</v>
      </c>
    </row>
    <row r="471" spans="1:5">
      <c r="A471" s="24" t="s">
        <v>376</v>
      </c>
      <c r="B471" s="24" t="s">
        <v>1040</v>
      </c>
      <c r="C471" s="24" t="s">
        <v>378</v>
      </c>
      <c r="D471" s="24" t="s">
        <v>379</v>
      </c>
      <c r="E471" s="24" t="s">
        <v>1047</v>
      </c>
    </row>
    <row r="472" spans="1:5">
      <c r="A472" s="24" t="s">
        <v>376</v>
      </c>
      <c r="B472" s="24" t="s">
        <v>1040</v>
      </c>
      <c r="C472" s="24" t="s">
        <v>378</v>
      </c>
      <c r="D472" s="24" t="s">
        <v>379</v>
      </c>
      <c r="E472" s="24" t="s">
        <v>1048</v>
      </c>
    </row>
    <row r="473" spans="1:5">
      <c r="A473" s="24" t="s">
        <v>376</v>
      </c>
      <c r="B473" s="24" t="s">
        <v>1040</v>
      </c>
      <c r="C473" s="24" t="s">
        <v>378</v>
      </c>
      <c r="D473" s="24" t="s">
        <v>379</v>
      </c>
      <c r="E473" s="24" t="s">
        <v>1049</v>
      </c>
    </row>
    <row r="474" spans="1:5">
      <c r="A474" s="24" t="s">
        <v>385</v>
      </c>
      <c r="B474" s="24" t="s">
        <v>1050</v>
      </c>
      <c r="C474" s="24" t="s">
        <v>378</v>
      </c>
      <c r="D474" s="24" t="s">
        <v>379</v>
      </c>
      <c r="E474" s="24" t="s">
        <v>1051</v>
      </c>
    </row>
    <row r="475" spans="1:5">
      <c r="A475" s="24" t="s">
        <v>376</v>
      </c>
      <c r="B475" s="24" t="s">
        <v>1052</v>
      </c>
      <c r="C475" s="24" t="s">
        <v>378</v>
      </c>
      <c r="D475" s="24" t="s">
        <v>379</v>
      </c>
      <c r="E475" s="24" t="s">
        <v>1053</v>
      </c>
    </row>
    <row r="476" spans="1:5">
      <c r="A476" s="24" t="s">
        <v>376</v>
      </c>
      <c r="B476" s="24" t="s">
        <v>1054</v>
      </c>
      <c r="C476" s="24" t="s">
        <v>378</v>
      </c>
      <c r="D476" s="24" t="s">
        <v>379</v>
      </c>
      <c r="E476" s="24" t="s">
        <v>1055</v>
      </c>
    </row>
    <row r="477" spans="1:5">
      <c r="A477" s="24" t="s">
        <v>376</v>
      </c>
      <c r="B477" s="24" t="s">
        <v>1056</v>
      </c>
      <c r="C477" s="24" t="s">
        <v>378</v>
      </c>
      <c r="D477" s="24" t="s">
        <v>379</v>
      </c>
      <c r="E477" s="24" t="s">
        <v>1057</v>
      </c>
    </row>
    <row r="478" spans="1:5">
      <c r="A478" s="24" t="s">
        <v>376</v>
      </c>
      <c r="B478" s="24" t="s">
        <v>1058</v>
      </c>
      <c r="C478" s="24" t="s">
        <v>378</v>
      </c>
      <c r="D478" s="24" t="s">
        <v>379</v>
      </c>
      <c r="E478" s="24" t="s">
        <v>1059</v>
      </c>
    </row>
    <row r="479" spans="1:5">
      <c r="A479" s="24" t="s">
        <v>376</v>
      </c>
      <c r="B479" s="24" t="s">
        <v>1060</v>
      </c>
      <c r="C479" s="24" t="s">
        <v>378</v>
      </c>
      <c r="D479" s="24" t="s">
        <v>379</v>
      </c>
      <c r="E479" s="24" t="s">
        <v>1061</v>
      </c>
    </row>
    <row r="480" spans="1:5">
      <c r="A480" s="24" t="s">
        <v>376</v>
      </c>
      <c r="B480" s="24" t="s">
        <v>1062</v>
      </c>
      <c r="C480" s="24" t="s">
        <v>378</v>
      </c>
      <c r="D480" s="24" t="s">
        <v>379</v>
      </c>
      <c r="E480" s="24" t="s">
        <v>1063</v>
      </c>
    </row>
    <row r="481" spans="1:5">
      <c r="A481" s="24" t="s">
        <v>376</v>
      </c>
      <c r="B481" s="24" t="s">
        <v>1064</v>
      </c>
      <c r="C481" s="24" t="s">
        <v>378</v>
      </c>
      <c r="D481" s="24" t="s">
        <v>379</v>
      </c>
      <c r="E481" s="24" t="s">
        <v>1065</v>
      </c>
    </row>
    <row r="482" spans="1:5">
      <c r="A482" s="24" t="s">
        <v>376</v>
      </c>
      <c r="B482" s="24" t="s">
        <v>1066</v>
      </c>
      <c r="C482" s="24" t="s">
        <v>378</v>
      </c>
      <c r="D482" s="24" t="s">
        <v>379</v>
      </c>
      <c r="E482" s="24" t="s">
        <v>1067</v>
      </c>
    </row>
    <row r="483" spans="1:5">
      <c r="A483" s="24" t="s">
        <v>385</v>
      </c>
      <c r="B483" s="24" t="s">
        <v>1068</v>
      </c>
      <c r="C483" s="24" t="s">
        <v>378</v>
      </c>
      <c r="D483" s="24" t="s">
        <v>379</v>
      </c>
      <c r="E483" s="24" t="s">
        <v>1069</v>
      </c>
    </row>
    <row r="484" spans="1:5">
      <c r="A484" s="24" t="s">
        <v>376</v>
      </c>
      <c r="B484" s="24" t="s">
        <v>1070</v>
      </c>
      <c r="C484" s="24" t="s">
        <v>378</v>
      </c>
      <c r="D484" s="24" t="s">
        <v>379</v>
      </c>
      <c r="E484" s="24" t="s">
        <v>1071</v>
      </c>
    </row>
    <row r="485" spans="1:5">
      <c r="A485" s="24" t="s">
        <v>376</v>
      </c>
      <c r="B485" s="24" t="s">
        <v>1072</v>
      </c>
      <c r="C485" s="24" t="s">
        <v>378</v>
      </c>
      <c r="D485" s="24" t="s">
        <v>379</v>
      </c>
      <c r="E485" s="24" t="s">
        <v>1073</v>
      </c>
    </row>
    <row r="486" spans="1:5">
      <c r="A486" s="24" t="s">
        <v>376</v>
      </c>
      <c r="B486" s="24" t="s">
        <v>1074</v>
      </c>
      <c r="C486" s="24" t="s">
        <v>378</v>
      </c>
      <c r="D486" s="24" t="s">
        <v>379</v>
      </c>
      <c r="E486" s="24" t="s">
        <v>1075</v>
      </c>
    </row>
    <row r="487" spans="1:5">
      <c r="A487" s="24" t="s">
        <v>385</v>
      </c>
      <c r="B487" s="24" t="s">
        <v>1076</v>
      </c>
      <c r="C487" s="24" t="s">
        <v>378</v>
      </c>
      <c r="D487" s="24" t="s">
        <v>379</v>
      </c>
      <c r="E487" s="24" t="s">
        <v>1077</v>
      </c>
    </row>
    <row r="488" spans="1:5">
      <c r="A488" s="24" t="s">
        <v>376</v>
      </c>
      <c r="B488" s="24" t="s">
        <v>1078</v>
      </c>
      <c r="C488" s="24" t="s">
        <v>378</v>
      </c>
      <c r="D488" s="24" t="s">
        <v>379</v>
      </c>
      <c r="E488" s="24" t="s">
        <v>1079</v>
      </c>
    </row>
    <row r="489" spans="1:5">
      <c r="A489" s="24" t="s">
        <v>376</v>
      </c>
      <c r="B489" s="24" t="s">
        <v>1080</v>
      </c>
      <c r="C489" s="24" t="s">
        <v>378</v>
      </c>
      <c r="D489" s="24" t="s">
        <v>379</v>
      </c>
      <c r="E489" s="24" t="s">
        <v>1081</v>
      </c>
    </row>
    <row r="490" spans="1:5">
      <c r="A490" s="24" t="s">
        <v>376</v>
      </c>
      <c r="B490" s="24" t="s">
        <v>1082</v>
      </c>
      <c r="C490" s="24" t="s">
        <v>378</v>
      </c>
      <c r="D490" s="24" t="s">
        <v>379</v>
      </c>
      <c r="E490" s="24" t="s">
        <v>1083</v>
      </c>
    </row>
    <row r="491" spans="1:5">
      <c r="A491" s="24" t="s">
        <v>385</v>
      </c>
      <c r="B491" s="24" t="s">
        <v>1084</v>
      </c>
      <c r="C491" s="24" t="s">
        <v>378</v>
      </c>
      <c r="D491" s="24" t="s">
        <v>379</v>
      </c>
      <c r="E491" s="24" t="s">
        <v>1085</v>
      </c>
    </row>
    <row r="492" spans="1:5">
      <c r="A492" s="24" t="s">
        <v>376</v>
      </c>
      <c r="B492" s="24" t="s">
        <v>1086</v>
      </c>
      <c r="C492" s="24" t="s">
        <v>378</v>
      </c>
      <c r="D492" s="24" t="s">
        <v>379</v>
      </c>
      <c r="E492" s="24" t="s">
        <v>1087</v>
      </c>
    </row>
    <row r="493" spans="1:5">
      <c r="A493" s="24" t="s">
        <v>376</v>
      </c>
      <c r="B493" s="24" t="s">
        <v>1088</v>
      </c>
      <c r="C493" s="24" t="s">
        <v>378</v>
      </c>
      <c r="D493" s="24" t="s">
        <v>379</v>
      </c>
      <c r="E493" s="24" t="s">
        <v>1089</v>
      </c>
    </row>
    <row r="494" spans="1:5">
      <c r="A494" s="24" t="s">
        <v>376</v>
      </c>
      <c r="B494" s="24" t="s">
        <v>1090</v>
      </c>
      <c r="C494" s="24" t="s">
        <v>378</v>
      </c>
      <c r="D494" s="24" t="s">
        <v>379</v>
      </c>
      <c r="E494" s="24" t="s">
        <v>1091</v>
      </c>
    </row>
    <row r="495" spans="1:5">
      <c r="A495" s="24" t="s">
        <v>376</v>
      </c>
      <c r="B495" s="24" t="s">
        <v>1092</v>
      </c>
      <c r="C495" s="24" t="s">
        <v>378</v>
      </c>
      <c r="D495" s="24" t="s">
        <v>379</v>
      </c>
      <c r="E495" s="24" t="s">
        <v>1093</v>
      </c>
    </row>
    <row r="496" spans="1:5">
      <c r="A496" s="24" t="s">
        <v>385</v>
      </c>
      <c r="B496" s="24" t="s">
        <v>1094</v>
      </c>
      <c r="C496" s="24" t="s">
        <v>378</v>
      </c>
      <c r="D496" s="24" t="s">
        <v>379</v>
      </c>
      <c r="E496" s="24" t="s">
        <v>1095</v>
      </c>
    </row>
    <row r="497" spans="1:5">
      <c r="A497" s="24" t="s">
        <v>376</v>
      </c>
      <c r="B497" s="24" t="s">
        <v>1096</v>
      </c>
      <c r="C497" s="24" t="s">
        <v>378</v>
      </c>
      <c r="D497" s="24" t="s">
        <v>379</v>
      </c>
      <c r="E497" s="24" t="s">
        <v>1097</v>
      </c>
    </row>
    <row r="498" spans="1:5">
      <c r="A498" s="24" t="s">
        <v>376</v>
      </c>
      <c r="B498" s="24" t="s">
        <v>1098</v>
      </c>
      <c r="C498" s="24" t="s">
        <v>378</v>
      </c>
      <c r="D498" s="24" t="s">
        <v>379</v>
      </c>
      <c r="E498" s="24" t="s">
        <v>1099</v>
      </c>
    </row>
    <row r="499" spans="1:5">
      <c r="A499" s="24" t="s">
        <v>376</v>
      </c>
      <c r="B499" s="24" t="s">
        <v>1100</v>
      </c>
      <c r="C499" s="24" t="s">
        <v>378</v>
      </c>
      <c r="D499" s="24" t="s">
        <v>379</v>
      </c>
      <c r="E499" s="24" t="s">
        <v>1101</v>
      </c>
    </row>
    <row r="500" spans="1:5">
      <c r="A500" s="24" t="s">
        <v>376</v>
      </c>
      <c r="B500" s="24" t="s">
        <v>1102</v>
      </c>
      <c r="C500" s="24" t="s">
        <v>378</v>
      </c>
      <c r="D500" s="24" t="s">
        <v>379</v>
      </c>
      <c r="E500" s="24" t="s">
        <v>1103</v>
      </c>
    </row>
    <row r="501" spans="1:5">
      <c r="A501" s="24" t="s">
        <v>376</v>
      </c>
      <c r="B501" s="24" t="s">
        <v>1104</v>
      </c>
      <c r="C501" s="24" t="s">
        <v>378</v>
      </c>
      <c r="D501" s="24" t="s">
        <v>379</v>
      </c>
      <c r="E501" s="24" t="s">
        <v>1105</v>
      </c>
    </row>
    <row r="502" spans="1:5">
      <c r="A502" s="24" t="s">
        <v>376</v>
      </c>
      <c r="B502" s="24" t="s">
        <v>1106</v>
      </c>
      <c r="C502" s="24" t="s">
        <v>378</v>
      </c>
      <c r="D502" s="24" t="s">
        <v>379</v>
      </c>
      <c r="E502" s="24" t="s">
        <v>1107</v>
      </c>
    </row>
    <row r="503" spans="1:5">
      <c r="A503" s="24" t="s">
        <v>376</v>
      </c>
      <c r="B503" s="24" t="s">
        <v>1108</v>
      </c>
      <c r="C503" s="24" t="s">
        <v>378</v>
      </c>
      <c r="D503" s="24" t="s">
        <v>379</v>
      </c>
      <c r="E503" s="24" t="s">
        <v>1109</v>
      </c>
    </row>
    <row r="504" spans="1:5">
      <c r="A504" s="24" t="s">
        <v>376</v>
      </c>
      <c r="B504" s="24" t="s">
        <v>1110</v>
      </c>
      <c r="C504" s="24" t="s">
        <v>378</v>
      </c>
      <c r="D504" s="24" t="s">
        <v>379</v>
      </c>
      <c r="E504" s="24" t="s">
        <v>1111</v>
      </c>
    </row>
    <row r="505" spans="1:5">
      <c r="A505" s="24" t="s">
        <v>376</v>
      </c>
      <c r="B505" s="24" t="s">
        <v>1112</v>
      </c>
      <c r="C505" s="24" t="s">
        <v>378</v>
      </c>
      <c r="D505" s="24" t="s">
        <v>379</v>
      </c>
      <c r="E505" s="24" t="s">
        <v>1113</v>
      </c>
    </row>
    <row r="506" spans="1:5">
      <c r="A506" s="24" t="s">
        <v>376</v>
      </c>
      <c r="B506" s="24" t="s">
        <v>1114</v>
      </c>
      <c r="C506" s="24" t="s">
        <v>378</v>
      </c>
      <c r="D506" s="24" t="s">
        <v>379</v>
      </c>
      <c r="E506" s="24" t="s">
        <v>1115</v>
      </c>
    </row>
    <row r="507" spans="1:5">
      <c r="A507" s="24" t="s">
        <v>376</v>
      </c>
      <c r="B507" s="24" t="s">
        <v>1116</v>
      </c>
      <c r="C507" s="24" t="s">
        <v>378</v>
      </c>
      <c r="D507" s="24" t="s">
        <v>379</v>
      </c>
      <c r="E507" s="24" t="s">
        <v>1117</v>
      </c>
    </row>
    <row r="508" spans="1:5">
      <c r="A508" s="24" t="s">
        <v>376</v>
      </c>
      <c r="B508" s="24" t="s">
        <v>1118</v>
      </c>
      <c r="C508" s="24" t="s">
        <v>378</v>
      </c>
      <c r="D508" s="24" t="s">
        <v>379</v>
      </c>
      <c r="E508" s="24" t="s">
        <v>1119</v>
      </c>
    </row>
    <row r="509" spans="1:5">
      <c r="A509" s="24" t="s">
        <v>376</v>
      </c>
      <c r="B509" s="24" t="s">
        <v>1120</v>
      </c>
      <c r="C509" s="24" t="s">
        <v>378</v>
      </c>
      <c r="D509" s="24" t="s">
        <v>379</v>
      </c>
      <c r="E509" s="24" t="s">
        <v>1121</v>
      </c>
    </row>
    <row r="510" spans="1:5">
      <c r="A510" s="24" t="s">
        <v>376</v>
      </c>
      <c r="B510" s="24" t="s">
        <v>1122</v>
      </c>
      <c r="C510" s="24" t="s">
        <v>378</v>
      </c>
      <c r="D510" s="24" t="s">
        <v>379</v>
      </c>
      <c r="E510" s="24" t="s">
        <v>1123</v>
      </c>
    </row>
    <row r="511" spans="1:5">
      <c r="A511" s="24" t="s">
        <v>376</v>
      </c>
      <c r="B511" s="24" t="s">
        <v>1124</v>
      </c>
      <c r="C511" s="24" t="s">
        <v>378</v>
      </c>
      <c r="D511" s="24" t="s">
        <v>379</v>
      </c>
      <c r="E511" s="24" t="s">
        <v>1125</v>
      </c>
    </row>
    <row r="512" spans="1:5">
      <c r="A512" s="24" t="s">
        <v>376</v>
      </c>
      <c r="B512" s="24" t="s">
        <v>1126</v>
      </c>
      <c r="C512" s="24" t="s">
        <v>378</v>
      </c>
      <c r="D512" s="24" t="s">
        <v>379</v>
      </c>
      <c r="E512" s="24" t="s">
        <v>1127</v>
      </c>
    </row>
    <row r="513" spans="1:5">
      <c r="A513" s="24" t="s">
        <v>376</v>
      </c>
      <c r="B513" s="24" t="s">
        <v>1128</v>
      </c>
      <c r="C513" s="24" t="s">
        <v>378</v>
      </c>
      <c r="D513" s="24" t="s">
        <v>379</v>
      </c>
      <c r="E513" s="24" t="s">
        <v>1129</v>
      </c>
    </row>
    <row r="514" spans="1:5">
      <c r="A514" s="24" t="s">
        <v>376</v>
      </c>
      <c r="B514" s="24" t="s">
        <v>1130</v>
      </c>
      <c r="C514" s="24" t="s">
        <v>378</v>
      </c>
      <c r="D514" s="24" t="s">
        <v>379</v>
      </c>
      <c r="E514" s="24" t="s">
        <v>1131</v>
      </c>
    </row>
    <row r="515" spans="1:5">
      <c r="A515" s="24" t="s">
        <v>376</v>
      </c>
      <c r="B515" s="24" t="s">
        <v>1132</v>
      </c>
      <c r="C515" s="24" t="s">
        <v>378</v>
      </c>
      <c r="D515" s="24" t="s">
        <v>379</v>
      </c>
      <c r="E515" s="24" t="s">
        <v>1133</v>
      </c>
    </row>
    <row r="516" spans="1:5">
      <c r="A516" s="24" t="s">
        <v>376</v>
      </c>
      <c r="B516" s="24" t="s">
        <v>1134</v>
      </c>
      <c r="C516" s="24" t="s">
        <v>378</v>
      </c>
      <c r="D516" s="24" t="s">
        <v>379</v>
      </c>
      <c r="E516" s="24" t="s">
        <v>1135</v>
      </c>
    </row>
    <row r="517" spans="1:5">
      <c r="A517" s="24" t="s">
        <v>376</v>
      </c>
      <c r="B517" s="24" t="s">
        <v>1136</v>
      </c>
      <c r="C517" s="24" t="s">
        <v>378</v>
      </c>
      <c r="D517" s="24" t="s">
        <v>379</v>
      </c>
      <c r="E517" s="24" t="s">
        <v>1137</v>
      </c>
    </row>
    <row r="518" spans="1:5">
      <c r="A518" s="24" t="s">
        <v>376</v>
      </c>
      <c r="B518" s="24" t="s">
        <v>1138</v>
      </c>
      <c r="C518" s="24" t="s">
        <v>378</v>
      </c>
      <c r="D518" s="24" t="s">
        <v>379</v>
      </c>
      <c r="E518" s="24" t="s">
        <v>1139</v>
      </c>
    </row>
    <row r="519" spans="1:5">
      <c r="A519" s="24" t="s">
        <v>376</v>
      </c>
      <c r="B519" s="24" t="s">
        <v>1140</v>
      </c>
      <c r="C519" s="24" t="s">
        <v>378</v>
      </c>
      <c r="D519" s="24" t="s">
        <v>379</v>
      </c>
      <c r="E519" s="24" t="s">
        <v>1141</v>
      </c>
    </row>
    <row r="520" spans="1:5">
      <c r="A520" s="24" t="s">
        <v>376</v>
      </c>
      <c r="B520" s="24" t="s">
        <v>1142</v>
      </c>
      <c r="C520" s="24" t="s">
        <v>378</v>
      </c>
      <c r="D520" s="24" t="s">
        <v>379</v>
      </c>
      <c r="E520" s="24" t="s">
        <v>1143</v>
      </c>
    </row>
    <row r="521" spans="1:5">
      <c r="A521" s="24" t="s">
        <v>376</v>
      </c>
      <c r="B521" s="24" t="s">
        <v>1144</v>
      </c>
      <c r="C521" s="24" t="s">
        <v>378</v>
      </c>
      <c r="D521" s="24" t="s">
        <v>379</v>
      </c>
      <c r="E521" s="24" t="s">
        <v>1145</v>
      </c>
    </row>
    <row r="522" spans="1:5">
      <c r="A522" s="24" t="s">
        <v>376</v>
      </c>
      <c r="B522" s="24" t="s">
        <v>1146</v>
      </c>
      <c r="C522" s="24" t="s">
        <v>378</v>
      </c>
      <c r="D522" s="24" t="s">
        <v>379</v>
      </c>
      <c r="E522" s="24" t="s">
        <v>1147</v>
      </c>
    </row>
    <row r="523" spans="1:5">
      <c r="A523" s="24" t="s">
        <v>376</v>
      </c>
      <c r="B523" s="24" t="s">
        <v>1148</v>
      </c>
      <c r="C523" s="24" t="s">
        <v>378</v>
      </c>
      <c r="D523" s="24" t="s">
        <v>379</v>
      </c>
      <c r="E523" s="24" t="s">
        <v>1149</v>
      </c>
    </row>
    <row r="524" spans="1:5">
      <c r="A524" s="24" t="s">
        <v>376</v>
      </c>
      <c r="B524" s="24" t="s">
        <v>1150</v>
      </c>
      <c r="C524" s="24" t="s">
        <v>378</v>
      </c>
      <c r="D524" s="24" t="s">
        <v>379</v>
      </c>
      <c r="E524" s="24" t="s">
        <v>1151</v>
      </c>
    </row>
    <row r="525" spans="1:5">
      <c r="A525" s="24" t="s">
        <v>376</v>
      </c>
      <c r="B525" s="24" t="s">
        <v>1152</v>
      </c>
      <c r="C525" s="24" t="s">
        <v>378</v>
      </c>
      <c r="D525" s="24" t="s">
        <v>379</v>
      </c>
      <c r="E525" s="24" t="s">
        <v>1153</v>
      </c>
    </row>
    <row r="526" spans="1:5">
      <c r="A526" s="24" t="s">
        <v>376</v>
      </c>
      <c r="B526" s="24" t="s">
        <v>1154</v>
      </c>
      <c r="C526" s="24" t="s">
        <v>378</v>
      </c>
      <c r="D526" s="24" t="s">
        <v>379</v>
      </c>
      <c r="E526" s="24" t="s">
        <v>1155</v>
      </c>
    </row>
    <row r="527" spans="1:5">
      <c r="A527" s="24" t="s">
        <v>376</v>
      </c>
      <c r="B527" s="24" t="s">
        <v>1156</v>
      </c>
      <c r="C527" s="24" t="s">
        <v>378</v>
      </c>
      <c r="D527" s="24" t="s">
        <v>379</v>
      </c>
      <c r="E527" s="24" t="s">
        <v>1157</v>
      </c>
    </row>
    <row r="528" spans="1:5">
      <c r="A528" s="24" t="s">
        <v>376</v>
      </c>
      <c r="B528" s="24" t="s">
        <v>1158</v>
      </c>
      <c r="C528" s="24" t="s">
        <v>378</v>
      </c>
      <c r="D528" s="24" t="s">
        <v>379</v>
      </c>
      <c r="E528" s="24" t="s">
        <v>1159</v>
      </c>
    </row>
    <row r="529" spans="1:5">
      <c r="A529" s="24" t="s">
        <v>376</v>
      </c>
      <c r="B529" s="24" t="s">
        <v>1160</v>
      </c>
      <c r="C529" s="24" t="s">
        <v>378</v>
      </c>
      <c r="D529" s="24" t="s">
        <v>379</v>
      </c>
      <c r="E529" s="24" t="s">
        <v>1161</v>
      </c>
    </row>
    <row r="530" spans="1:5">
      <c r="A530" s="24" t="s">
        <v>376</v>
      </c>
      <c r="B530" s="24" t="s">
        <v>1162</v>
      </c>
      <c r="C530" s="24" t="s">
        <v>378</v>
      </c>
      <c r="D530" s="24" t="s">
        <v>379</v>
      </c>
      <c r="E530" s="24" t="s">
        <v>1163</v>
      </c>
    </row>
    <row r="531" spans="1:5">
      <c r="A531" s="24" t="s">
        <v>376</v>
      </c>
      <c r="B531" s="24" t="s">
        <v>1164</v>
      </c>
      <c r="C531" s="24" t="s">
        <v>378</v>
      </c>
      <c r="D531" s="24" t="s">
        <v>379</v>
      </c>
      <c r="E531" s="24" t="s">
        <v>1165</v>
      </c>
    </row>
    <row r="532" spans="1:5">
      <c r="A532" s="24" t="s">
        <v>376</v>
      </c>
      <c r="B532" s="24" t="s">
        <v>1166</v>
      </c>
      <c r="C532" s="24" t="s">
        <v>378</v>
      </c>
      <c r="D532" s="24" t="s">
        <v>379</v>
      </c>
      <c r="E532" s="24" t="s">
        <v>1167</v>
      </c>
    </row>
    <row r="533" spans="1:5">
      <c r="A533" s="24" t="s">
        <v>376</v>
      </c>
      <c r="B533" s="24" t="s">
        <v>1168</v>
      </c>
      <c r="C533" s="24" t="s">
        <v>378</v>
      </c>
      <c r="D533" s="24" t="s">
        <v>379</v>
      </c>
      <c r="E533" s="24" t="s">
        <v>1169</v>
      </c>
    </row>
    <row r="534" spans="1:5">
      <c r="A534" s="24" t="s">
        <v>376</v>
      </c>
      <c r="B534" s="24" t="s">
        <v>1170</v>
      </c>
      <c r="C534" s="24" t="s">
        <v>378</v>
      </c>
      <c r="D534" s="24" t="s">
        <v>379</v>
      </c>
      <c r="E534" s="24" t="s">
        <v>1171</v>
      </c>
    </row>
    <row r="535" spans="1:5">
      <c r="A535" s="24" t="s">
        <v>376</v>
      </c>
      <c r="B535" s="24" t="s">
        <v>1172</v>
      </c>
      <c r="C535" s="24" t="s">
        <v>378</v>
      </c>
      <c r="D535" s="24" t="s">
        <v>379</v>
      </c>
      <c r="E535" s="24" t="s">
        <v>1173</v>
      </c>
    </row>
    <row r="536" spans="1:5">
      <c r="A536" s="24" t="s">
        <v>376</v>
      </c>
      <c r="B536" s="24" t="s">
        <v>1174</v>
      </c>
      <c r="C536" s="24" t="s">
        <v>378</v>
      </c>
      <c r="D536" s="24" t="s">
        <v>379</v>
      </c>
      <c r="E536" s="24" t="s">
        <v>1175</v>
      </c>
    </row>
    <row r="537" spans="1:5">
      <c r="A537" s="24" t="s">
        <v>376</v>
      </c>
      <c r="B537" s="24" t="s">
        <v>1176</v>
      </c>
      <c r="C537" s="24" t="s">
        <v>378</v>
      </c>
      <c r="D537" s="24" t="s">
        <v>379</v>
      </c>
      <c r="E537" s="24" t="s">
        <v>1177</v>
      </c>
    </row>
    <row r="538" spans="1:5">
      <c r="A538" s="24" t="s">
        <v>376</v>
      </c>
      <c r="B538" s="24" t="s">
        <v>1178</v>
      </c>
      <c r="C538" s="24" t="s">
        <v>378</v>
      </c>
      <c r="D538" s="24" t="s">
        <v>379</v>
      </c>
      <c r="E538" s="24" t="s">
        <v>1179</v>
      </c>
    </row>
    <row r="539" spans="1:5">
      <c r="A539" s="24" t="s">
        <v>376</v>
      </c>
      <c r="B539" s="24" t="s">
        <v>1180</v>
      </c>
      <c r="C539" s="24" t="s">
        <v>378</v>
      </c>
      <c r="D539" s="24" t="s">
        <v>379</v>
      </c>
      <c r="E539" s="24" t="s">
        <v>1181</v>
      </c>
    </row>
    <row r="540" spans="1:5">
      <c r="A540" s="24" t="s">
        <v>376</v>
      </c>
      <c r="B540" s="24" t="s">
        <v>1182</v>
      </c>
      <c r="C540" s="24" t="s">
        <v>378</v>
      </c>
      <c r="D540" s="24" t="s">
        <v>379</v>
      </c>
      <c r="E540" s="24" t="s">
        <v>1183</v>
      </c>
    </row>
    <row r="541" spans="1:5">
      <c r="A541" s="24" t="s">
        <v>376</v>
      </c>
      <c r="B541" s="24" t="s">
        <v>1184</v>
      </c>
      <c r="C541" s="24" t="s">
        <v>378</v>
      </c>
      <c r="D541" s="24" t="s">
        <v>379</v>
      </c>
      <c r="E541" s="24" t="s">
        <v>1185</v>
      </c>
    </row>
    <row r="542" spans="1:5">
      <c r="A542" s="24" t="s">
        <v>376</v>
      </c>
      <c r="B542" s="24" t="s">
        <v>1186</v>
      </c>
      <c r="C542" s="24" t="s">
        <v>378</v>
      </c>
      <c r="D542" s="24" t="s">
        <v>379</v>
      </c>
      <c r="E542" s="24" t="s">
        <v>1187</v>
      </c>
    </row>
    <row r="543" spans="1:5">
      <c r="A543" s="24" t="s">
        <v>376</v>
      </c>
      <c r="B543" s="24" t="s">
        <v>1188</v>
      </c>
      <c r="C543" s="24" t="s">
        <v>378</v>
      </c>
      <c r="D543" s="24" t="s">
        <v>379</v>
      </c>
      <c r="E543" s="24" t="s">
        <v>1189</v>
      </c>
    </row>
    <row r="544" spans="1:5">
      <c r="A544" s="24" t="s">
        <v>376</v>
      </c>
      <c r="B544" s="24" t="s">
        <v>1190</v>
      </c>
      <c r="C544" s="24" t="s">
        <v>378</v>
      </c>
      <c r="D544" s="24" t="s">
        <v>379</v>
      </c>
      <c r="E544" s="24" t="s">
        <v>1191</v>
      </c>
    </row>
    <row r="545" spans="1:5">
      <c r="A545" s="24" t="s">
        <v>376</v>
      </c>
      <c r="B545" s="24" t="s">
        <v>1192</v>
      </c>
      <c r="C545" s="24" t="s">
        <v>378</v>
      </c>
      <c r="D545" s="24" t="s">
        <v>379</v>
      </c>
      <c r="E545" s="24" t="s">
        <v>1193</v>
      </c>
    </row>
    <row r="546" spans="1:5">
      <c r="A546" s="24" t="s">
        <v>376</v>
      </c>
      <c r="B546" s="24" t="s">
        <v>1194</v>
      </c>
      <c r="C546" s="24" t="s">
        <v>378</v>
      </c>
      <c r="D546" s="24" t="s">
        <v>379</v>
      </c>
      <c r="E546" s="24" t="s">
        <v>1195</v>
      </c>
    </row>
    <row r="547" spans="1:5">
      <c r="A547" s="24" t="s">
        <v>376</v>
      </c>
      <c r="B547" s="24" t="s">
        <v>1196</v>
      </c>
      <c r="C547" s="24" t="s">
        <v>378</v>
      </c>
      <c r="D547" s="24" t="s">
        <v>379</v>
      </c>
      <c r="E547" s="24" t="s">
        <v>1197</v>
      </c>
    </row>
    <row r="548" spans="1:5">
      <c r="A548" s="24" t="s">
        <v>376</v>
      </c>
      <c r="B548" s="24" t="s">
        <v>1198</v>
      </c>
      <c r="C548" s="24" t="s">
        <v>378</v>
      </c>
      <c r="D548" s="24" t="s">
        <v>379</v>
      </c>
      <c r="E548" s="24" t="s">
        <v>1199</v>
      </c>
    </row>
    <row r="549" spans="1:5">
      <c r="A549" s="24" t="s">
        <v>376</v>
      </c>
      <c r="B549" s="24" t="s">
        <v>1200</v>
      </c>
      <c r="C549" s="24" t="s">
        <v>378</v>
      </c>
      <c r="D549" s="24" t="s">
        <v>379</v>
      </c>
      <c r="E549" s="24" t="s">
        <v>1201</v>
      </c>
    </row>
    <row r="550" spans="1:5">
      <c r="A550" s="24" t="s">
        <v>376</v>
      </c>
      <c r="B550" s="24" t="s">
        <v>1200</v>
      </c>
      <c r="C550" s="24" t="s">
        <v>378</v>
      </c>
      <c r="D550" s="24" t="s">
        <v>379</v>
      </c>
      <c r="E550" s="24" t="s">
        <v>1202</v>
      </c>
    </row>
    <row r="551" spans="1:5">
      <c r="A551" s="24" t="s">
        <v>376</v>
      </c>
      <c r="B551" s="24" t="s">
        <v>1200</v>
      </c>
      <c r="C551" s="24" t="s">
        <v>378</v>
      </c>
      <c r="D551" s="24" t="s">
        <v>379</v>
      </c>
      <c r="E551" s="24" t="s">
        <v>1203</v>
      </c>
    </row>
    <row r="552" spans="1:5">
      <c r="A552" s="24" t="s">
        <v>376</v>
      </c>
      <c r="B552" s="24" t="s">
        <v>1204</v>
      </c>
      <c r="C552" s="24" t="s">
        <v>378</v>
      </c>
      <c r="D552" s="24" t="s">
        <v>379</v>
      </c>
      <c r="E552" s="24" t="s">
        <v>1205</v>
      </c>
    </row>
    <row r="553" spans="1:5">
      <c r="A553" s="24" t="s">
        <v>376</v>
      </c>
      <c r="B553" s="24" t="s">
        <v>1206</v>
      </c>
      <c r="C553" s="24" t="s">
        <v>378</v>
      </c>
      <c r="D553" s="24" t="s">
        <v>379</v>
      </c>
      <c r="E553" s="24" t="s">
        <v>1207</v>
      </c>
    </row>
    <row r="554" spans="1:5">
      <c r="A554" s="24" t="s">
        <v>376</v>
      </c>
      <c r="B554" s="24" t="s">
        <v>1208</v>
      </c>
      <c r="C554" s="24" t="s">
        <v>378</v>
      </c>
      <c r="D554" s="24" t="s">
        <v>379</v>
      </c>
      <c r="E554" s="24" t="s">
        <v>1209</v>
      </c>
    </row>
    <row r="555" spans="1:5">
      <c r="A555" s="24" t="s">
        <v>376</v>
      </c>
      <c r="B555" s="24" t="s">
        <v>1210</v>
      </c>
      <c r="C555" s="24" t="s">
        <v>378</v>
      </c>
      <c r="D555" s="24" t="s">
        <v>379</v>
      </c>
      <c r="E555" s="24" t="s">
        <v>1211</v>
      </c>
    </row>
    <row r="556" spans="1:5">
      <c r="A556" s="24" t="s">
        <v>376</v>
      </c>
      <c r="B556" s="24" t="s">
        <v>1212</v>
      </c>
      <c r="C556" s="24" t="s">
        <v>378</v>
      </c>
      <c r="D556" s="24" t="s">
        <v>379</v>
      </c>
      <c r="E556" s="24" t="s">
        <v>1213</v>
      </c>
    </row>
    <row r="557" spans="1:5">
      <c r="A557" s="24" t="s">
        <v>376</v>
      </c>
      <c r="B557" s="24" t="s">
        <v>1214</v>
      </c>
      <c r="C557" s="24" t="s">
        <v>378</v>
      </c>
      <c r="D557" s="24" t="s">
        <v>379</v>
      </c>
      <c r="E557" s="24" t="s">
        <v>1215</v>
      </c>
    </row>
    <row r="558" spans="1:5">
      <c r="A558" s="24" t="s">
        <v>376</v>
      </c>
      <c r="B558" s="24" t="s">
        <v>1216</v>
      </c>
      <c r="C558" s="24" t="s">
        <v>378</v>
      </c>
      <c r="D558" s="24" t="s">
        <v>379</v>
      </c>
      <c r="E558" s="24" t="s">
        <v>1217</v>
      </c>
    </row>
    <row r="559" spans="1:5">
      <c r="A559" s="24" t="s">
        <v>376</v>
      </c>
      <c r="B559" s="24" t="s">
        <v>1218</v>
      </c>
      <c r="C559" s="24" t="s">
        <v>378</v>
      </c>
      <c r="D559" s="24" t="s">
        <v>379</v>
      </c>
      <c r="E559" s="24" t="s">
        <v>1219</v>
      </c>
    </row>
    <row r="560" spans="1:5">
      <c r="A560" s="24" t="s">
        <v>376</v>
      </c>
      <c r="B560" s="24" t="s">
        <v>1220</v>
      </c>
      <c r="C560" s="24" t="s">
        <v>378</v>
      </c>
      <c r="D560" s="24" t="s">
        <v>379</v>
      </c>
      <c r="E560" s="24" t="s">
        <v>1221</v>
      </c>
    </row>
    <row r="561" spans="1:5">
      <c r="A561" s="24" t="s">
        <v>376</v>
      </c>
      <c r="B561" s="24" t="s">
        <v>1222</v>
      </c>
      <c r="C561" s="24" t="s">
        <v>378</v>
      </c>
      <c r="D561" s="24" t="s">
        <v>379</v>
      </c>
      <c r="E561" s="24" t="s">
        <v>1223</v>
      </c>
    </row>
    <row r="562" spans="1:5">
      <c r="A562" s="24" t="s">
        <v>376</v>
      </c>
      <c r="B562" s="24" t="s">
        <v>1224</v>
      </c>
      <c r="C562" s="24" t="s">
        <v>378</v>
      </c>
      <c r="D562" s="24" t="s">
        <v>379</v>
      </c>
      <c r="E562" s="24" t="s">
        <v>1225</v>
      </c>
    </row>
    <row r="563" spans="1:5">
      <c r="A563" s="24" t="s">
        <v>376</v>
      </c>
      <c r="B563" s="24" t="s">
        <v>1226</v>
      </c>
      <c r="C563" s="24" t="s">
        <v>378</v>
      </c>
      <c r="D563" s="24" t="s">
        <v>379</v>
      </c>
      <c r="E563" s="24" t="s">
        <v>1227</v>
      </c>
    </row>
    <row r="564" spans="1:5">
      <c r="A564" s="24" t="s">
        <v>376</v>
      </c>
      <c r="B564" s="24" t="s">
        <v>1228</v>
      </c>
      <c r="C564" s="24" t="s">
        <v>378</v>
      </c>
      <c r="D564" s="24" t="s">
        <v>379</v>
      </c>
      <c r="E564" s="24" t="s">
        <v>1229</v>
      </c>
    </row>
    <row r="565" spans="1:5">
      <c r="A565" s="24" t="s">
        <v>376</v>
      </c>
      <c r="B565" s="24" t="s">
        <v>1230</v>
      </c>
      <c r="C565" s="24" t="s">
        <v>378</v>
      </c>
      <c r="D565" s="24" t="s">
        <v>379</v>
      </c>
      <c r="E565" s="24" t="s">
        <v>1231</v>
      </c>
    </row>
    <row r="566" spans="1:5">
      <c r="A566" s="24" t="s">
        <v>1232</v>
      </c>
      <c r="B566" s="24" t="s">
        <v>1233</v>
      </c>
      <c r="C566" s="24" t="s">
        <v>378</v>
      </c>
      <c r="D566" s="24" t="s">
        <v>1234</v>
      </c>
      <c r="E566" s="24" t="s">
        <v>1235</v>
      </c>
    </row>
    <row r="567" spans="1:5">
      <c r="A567" s="24" t="s">
        <v>1236</v>
      </c>
      <c r="B567" s="24" t="s">
        <v>1237</v>
      </c>
      <c r="C567" s="24" t="s">
        <v>378</v>
      </c>
      <c r="D567" s="24" t="s">
        <v>1234</v>
      </c>
      <c r="E567" s="24" t="s">
        <v>1238</v>
      </c>
    </row>
    <row r="568" spans="1:5">
      <c r="A568" s="24" t="s">
        <v>1236</v>
      </c>
      <c r="B568" s="24" t="s">
        <v>1239</v>
      </c>
      <c r="C568" s="24" t="s">
        <v>378</v>
      </c>
      <c r="D568" s="24" t="s">
        <v>1234</v>
      </c>
      <c r="E568" s="24" t="s">
        <v>1240</v>
      </c>
    </row>
    <row r="569" spans="1:5">
      <c r="A569" s="24" t="s">
        <v>1236</v>
      </c>
      <c r="B569" s="24" t="s">
        <v>1241</v>
      </c>
      <c r="C569" s="24" t="s">
        <v>378</v>
      </c>
      <c r="D569" s="24" t="s">
        <v>1234</v>
      </c>
      <c r="E569" s="24" t="s">
        <v>1242</v>
      </c>
    </row>
    <row r="570" spans="1:5">
      <c r="A570" s="24" t="s">
        <v>1236</v>
      </c>
      <c r="B570" s="24" t="s">
        <v>1243</v>
      </c>
      <c r="C570" s="24" t="s">
        <v>378</v>
      </c>
      <c r="D570" s="24" t="s">
        <v>1234</v>
      </c>
      <c r="E570" s="24" t="s">
        <v>1244</v>
      </c>
    </row>
    <row r="571" spans="1:5">
      <c r="A571" s="24" t="s">
        <v>1236</v>
      </c>
      <c r="B571" s="24" t="s">
        <v>1245</v>
      </c>
      <c r="C571" s="24" t="s">
        <v>378</v>
      </c>
      <c r="D571" s="24" t="s">
        <v>1234</v>
      </c>
      <c r="E571" s="24" t="s">
        <v>1246</v>
      </c>
    </row>
    <row r="572" spans="1:5">
      <c r="A572" s="24" t="s">
        <v>1236</v>
      </c>
      <c r="B572" s="24" t="s">
        <v>1247</v>
      </c>
      <c r="C572" s="24" t="s">
        <v>378</v>
      </c>
      <c r="D572" s="24" t="s">
        <v>1234</v>
      </c>
      <c r="E572" s="24" t="s">
        <v>1248</v>
      </c>
    </row>
    <row r="573" spans="1:5">
      <c r="A573" s="24" t="s">
        <v>1236</v>
      </c>
      <c r="B573" s="24" t="s">
        <v>1249</v>
      </c>
      <c r="C573" s="24" t="s">
        <v>378</v>
      </c>
      <c r="D573" s="24" t="s">
        <v>1234</v>
      </c>
      <c r="E573" s="24" t="s">
        <v>1250</v>
      </c>
    </row>
    <row r="574" spans="1:5">
      <c r="A574" s="24" t="s">
        <v>1236</v>
      </c>
      <c r="B574" s="24" t="s">
        <v>1251</v>
      </c>
      <c r="C574" s="24" t="s">
        <v>378</v>
      </c>
      <c r="D574" s="24" t="s">
        <v>1234</v>
      </c>
      <c r="E574" s="24" t="s">
        <v>1252</v>
      </c>
    </row>
    <row r="575" spans="1:5">
      <c r="A575" s="24" t="s">
        <v>1232</v>
      </c>
      <c r="B575" s="24" t="s">
        <v>1253</v>
      </c>
      <c r="C575" s="24" t="s">
        <v>378</v>
      </c>
      <c r="D575" s="24" t="s">
        <v>1234</v>
      </c>
      <c r="E575" s="24" t="s">
        <v>1254</v>
      </c>
    </row>
    <row r="576" spans="1:5">
      <c r="A576" s="24" t="s">
        <v>385</v>
      </c>
      <c r="B576" s="24" t="s">
        <v>1255</v>
      </c>
      <c r="C576" s="24" t="s">
        <v>378</v>
      </c>
      <c r="D576" s="24" t="s">
        <v>1234</v>
      </c>
      <c r="E576" s="24" t="s">
        <v>1256</v>
      </c>
    </row>
    <row r="577" spans="1:5">
      <c r="A577" s="24" t="s">
        <v>385</v>
      </c>
      <c r="B577" s="24" t="s">
        <v>1257</v>
      </c>
      <c r="C577" s="24" t="s">
        <v>378</v>
      </c>
      <c r="D577" s="24" t="s">
        <v>1234</v>
      </c>
      <c r="E577" s="24" t="s">
        <v>1258</v>
      </c>
    </row>
    <row r="578" spans="1:5">
      <c r="A578" s="24" t="s">
        <v>385</v>
      </c>
      <c r="B578" s="24" t="s">
        <v>1259</v>
      </c>
      <c r="C578" s="24" t="s">
        <v>378</v>
      </c>
      <c r="D578" s="24" t="s">
        <v>1234</v>
      </c>
      <c r="E578" s="24" t="s">
        <v>1260</v>
      </c>
    </row>
    <row r="579" spans="1:5">
      <c r="A579" s="24" t="s">
        <v>385</v>
      </c>
      <c r="B579" s="24" t="s">
        <v>1261</v>
      </c>
      <c r="C579" s="24" t="s">
        <v>378</v>
      </c>
      <c r="D579" s="24" t="s">
        <v>1234</v>
      </c>
      <c r="E579" s="24" t="s">
        <v>1262</v>
      </c>
    </row>
    <row r="580" spans="1:5">
      <c r="A580" s="24" t="s">
        <v>385</v>
      </c>
      <c r="B580" s="24" t="s">
        <v>1263</v>
      </c>
      <c r="C580" s="24" t="s">
        <v>378</v>
      </c>
      <c r="D580" s="24" t="s">
        <v>1234</v>
      </c>
      <c r="E580" s="24" t="s">
        <v>1264</v>
      </c>
    </row>
    <row r="581" spans="1:5">
      <c r="A581" s="24" t="s">
        <v>385</v>
      </c>
      <c r="B581" s="24" t="s">
        <v>1265</v>
      </c>
      <c r="C581" s="24" t="s">
        <v>378</v>
      </c>
      <c r="D581" s="24" t="s">
        <v>1234</v>
      </c>
      <c r="E581" s="24" t="s">
        <v>1266</v>
      </c>
    </row>
    <row r="582" spans="1:5">
      <c r="A582" s="24" t="s">
        <v>385</v>
      </c>
      <c r="B582" s="24" t="s">
        <v>1267</v>
      </c>
      <c r="C582" s="24" t="s">
        <v>378</v>
      </c>
      <c r="D582" s="24" t="s">
        <v>1234</v>
      </c>
      <c r="E582" s="24" t="s">
        <v>1268</v>
      </c>
    </row>
    <row r="583" spans="1:5">
      <c r="A583" s="24" t="s">
        <v>385</v>
      </c>
      <c r="B583" s="24" t="s">
        <v>1269</v>
      </c>
      <c r="C583" s="24" t="s">
        <v>378</v>
      </c>
      <c r="D583" s="24" t="s">
        <v>1234</v>
      </c>
      <c r="E583" s="24" t="s">
        <v>1270</v>
      </c>
    </row>
    <row r="584" spans="1:5">
      <c r="A584" s="24" t="s">
        <v>385</v>
      </c>
      <c r="B584" s="24" t="s">
        <v>1271</v>
      </c>
      <c r="C584" s="24" t="s">
        <v>378</v>
      </c>
      <c r="D584" s="24" t="s">
        <v>1234</v>
      </c>
      <c r="E584" s="24" t="s">
        <v>1272</v>
      </c>
    </row>
    <row r="585" spans="1:5">
      <c r="A585" s="24" t="s">
        <v>385</v>
      </c>
      <c r="B585" s="24" t="s">
        <v>1273</v>
      </c>
      <c r="C585" s="24" t="s">
        <v>378</v>
      </c>
      <c r="D585" s="24" t="s">
        <v>1234</v>
      </c>
      <c r="E585" s="24" t="s">
        <v>1274</v>
      </c>
    </row>
    <row r="586" spans="1:5">
      <c r="A586" s="24" t="s">
        <v>385</v>
      </c>
      <c r="B586" s="24" t="s">
        <v>1275</v>
      </c>
      <c r="C586" s="24" t="s">
        <v>378</v>
      </c>
      <c r="D586" s="24" t="s">
        <v>1234</v>
      </c>
      <c r="E586" s="24" t="s">
        <v>1276</v>
      </c>
    </row>
    <row r="587" spans="1:5">
      <c r="A587" s="24" t="s">
        <v>385</v>
      </c>
      <c r="B587" s="24" t="s">
        <v>1277</v>
      </c>
      <c r="C587" s="24" t="s">
        <v>378</v>
      </c>
      <c r="D587" s="24" t="s">
        <v>1234</v>
      </c>
      <c r="E587" s="24" t="s">
        <v>1278</v>
      </c>
    </row>
    <row r="588" spans="1:5">
      <c r="A588" s="24" t="s">
        <v>385</v>
      </c>
      <c r="B588" s="24" t="s">
        <v>1279</v>
      </c>
      <c r="C588" s="24" t="s">
        <v>378</v>
      </c>
      <c r="D588" s="24" t="s">
        <v>1234</v>
      </c>
      <c r="E588" s="24" t="s">
        <v>1280</v>
      </c>
    </row>
    <row r="589" spans="1:5">
      <c r="A589" s="24" t="s">
        <v>385</v>
      </c>
      <c r="B589" s="24" t="s">
        <v>1281</v>
      </c>
      <c r="C589" s="24" t="s">
        <v>378</v>
      </c>
      <c r="D589" s="24" t="s">
        <v>1234</v>
      </c>
      <c r="E589" s="24" t="s">
        <v>1282</v>
      </c>
    </row>
    <row r="590" spans="1:5">
      <c r="A590" s="24" t="s">
        <v>385</v>
      </c>
      <c r="B590" s="24" t="s">
        <v>1283</v>
      </c>
      <c r="C590" s="24" t="s">
        <v>378</v>
      </c>
      <c r="D590" s="24" t="s">
        <v>1234</v>
      </c>
      <c r="E590" s="24" t="s">
        <v>1284</v>
      </c>
    </row>
    <row r="591" spans="1:5">
      <c r="A591" s="24" t="s">
        <v>385</v>
      </c>
      <c r="B591" s="24" t="s">
        <v>1285</v>
      </c>
      <c r="C591" s="24" t="s">
        <v>378</v>
      </c>
      <c r="D591" s="24" t="s">
        <v>1234</v>
      </c>
      <c r="E591" s="24" t="s">
        <v>1286</v>
      </c>
    </row>
    <row r="592" spans="1:5">
      <c r="A592" s="24" t="s">
        <v>1232</v>
      </c>
      <c r="B592" s="24" t="s">
        <v>1287</v>
      </c>
      <c r="C592" s="24" t="s">
        <v>378</v>
      </c>
      <c r="D592" s="24" t="s">
        <v>1234</v>
      </c>
      <c r="E592" s="24" t="s">
        <v>1288</v>
      </c>
    </row>
    <row r="593" spans="1:5">
      <c r="A593" s="24" t="s">
        <v>1232</v>
      </c>
      <c r="B593" s="24" t="s">
        <v>1287</v>
      </c>
      <c r="C593" s="24" t="s">
        <v>378</v>
      </c>
      <c r="D593" s="24" t="s">
        <v>1234</v>
      </c>
      <c r="E593" s="24" t="s">
        <v>1289</v>
      </c>
    </row>
    <row r="594" spans="1:5">
      <c r="A594" s="24" t="s">
        <v>1232</v>
      </c>
      <c r="B594" s="24" t="s">
        <v>1287</v>
      </c>
      <c r="C594" s="24" t="s">
        <v>378</v>
      </c>
      <c r="D594" s="24" t="s">
        <v>1234</v>
      </c>
      <c r="E594" s="24" t="s">
        <v>1290</v>
      </c>
    </row>
    <row r="595" spans="1:5">
      <c r="A595" s="24" t="s">
        <v>1232</v>
      </c>
      <c r="B595" s="24" t="s">
        <v>1287</v>
      </c>
      <c r="C595" s="24" t="s">
        <v>378</v>
      </c>
      <c r="D595" s="24" t="s">
        <v>1234</v>
      </c>
      <c r="E595" s="24" t="s">
        <v>1291</v>
      </c>
    </row>
    <row r="596" spans="1:5">
      <c r="A596" s="24" t="s">
        <v>385</v>
      </c>
      <c r="B596" s="24" t="s">
        <v>1292</v>
      </c>
      <c r="C596" s="24" t="s">
        <v>378</v>
      </c>
      <c r="D596" s="24" t="s">
        <v>1234</v>
      </c>
      <c r="E596" s="24" t="s">
        <v>1293</v>
      </c>
    </row>
    <row r="597" spans="1:5">
      <c r="A597" s="24" t="s">
        <v>385</v>
      </c>
      <c r="B597" s="24" t="s">
        <v>1292</v>
      </c>
      <c r="C597" s="24" t="s">
        <v>378</v>
      </c>
      <c r="D597" s="24" t="s">
        <v>1234</v>
      </c>
      <c r="E597" s="24" t="s">
        <v>1294</v>
      </c>
    </row>
    <row r="598" spans="1:5">
      <c r="A598" s="24" t="s">
        <v>385</v>
      </c>
      <c r="B598" s="24" t="s">
        <v>1292</v>
      </c>
      <c r="C598" s="24" t="s">
        <v>378</v>
      </c>
      <c r="D598" s="24" t="s">
        <v>1234</v>
      </c>
      <c r="E598" s="24" t="s">
        <v>1295</v>
      </c>
    </row>
    <row r="599" spans="1:5">
      <c r="A599" s="24" t="s">
        <v>385</v>
      </c>
      <c r="B599" s="24" t="s">
        <v>1292</v>
      </c>
      <c r="C599" s="24" t="s">
        <v>378</v>
      </c>
      <c r="D599" s="24" t="s">
        <v>1234</v>
      </c>
      <c r="E599" s="24" t="s">
        <v>1296</v>
      </c>
    </row>
    <row r="600" spans="1:5">
      <c r="A600" s="24" t="s">
        <v>385</v>
      </c>
      <c r="B600" s="24" t="s">
        <v>1292</v>
      </c>
      <c r="C600" s="24" t="s">
        <v>378</v>
      </c>
      <c r="D600" s="24" t="s">
        <v>1234</v>
      </c>
      <c r="E600" s="24" t="s">
        <v>1297</v>
      </c>
    </row>
    <row r="601" spans="1:5">
      <c r="A601" s="24" t="s">
        <v>385</v>
      </c>
      <c r="B601" s="24" t="s">
        <v>1292</v>
      </c>
      <c r="C601" s="24" t="s">
        <v>378</v>
      </c>
      <c r="D601" s="24" t="s">
        <v>1234</v>
      </c>
      <c r="E601" s="24" t="s">
        <v>1298</v>
      </c>
    </row>
    <row r="602" spans="1:5">
      <c r="A602" s="24" t="s">
        <v>385</v>
      </c>
      <c r="B602" s="24" t="s">
        <v>1292</v>
      </c>
      <c r="C602" s="24" t="s">
        <v>378</v>
      </c>
      <c r="D602" s="24" t="s">
        <v>1234</v>
      </c>
      <c r="E602" s="24" t="s">
        <v>1299</v>
      </c>
    </row>
    <row r="603" spans="1:5">
      <c r="A603" s="24" t="s">
        <v>1232</v>
      </c>
      <c r="B603" s="24" t="s">
        <v>1300</v>
      </c>
      <c r="C603" s="24" t="s">
        <v>378</v>
      </c>
      <c r="D603" s="24" t="s">
        <v>1234</v>
      </c>
      <c r="E603" s="24" t="s">
        <v>1301</v>
      </c>
    </row>
    <row r="604" spans="1:5">
      <c r="A604" s="24" t="s">
        <v>1232</v>
      </c>
      <c r="B604" s="24" t="s">
        <v>1302</v>
      </c>
      <c r="C604" s="24" t="s">
        <v>378</v>
      </c>
      <c r="D604" s="24" t="s">
        <v>1234</v>
      </c>
      <c r="E604" s="24" t="s">
        <v>1303</v>
      </c>
    </row>
    <row r="605" spans="1:5">
      <c r="A605" s="24" t="s">
        <v>1232</v>
      </c>
      <c r="B605" s="24" t="s">
        <v>1304</v>
      </c>
      <c r="C605" s="24" t="s">
        <v>378</v>
      </c>
      <c r="D605" s="24" t="s">
        <v>1234</v>
      </c>
      <c r="E605" s="24" t="s">
        <v>1305</v>
      </c>
    </row>
    <row r="606" spans="1:5">
      <c r="A606" s="24" t="s">
        <v>1232</v>
      </c>
      <c r="B606" s="24" t="s">
        <v>1304</v>
      </c>
      <c r="C606" s="24" t="s">
        <v>378</v>
      </c>
      <c r="D606" s="24" t="s">
        <v>1234</v>
      </c>
      <c r="E606" s="24" t="s">
        <v>1306</v>
      </c>
    </row>
    <row r="607" spans="1:5">
      <c r="A607" s="24" t="s">
        <v>1232</v>
      </c>
      <c r="B607" s="24" t="s">
        <v>1304</v>
      </c>
      <c r="C607" s="24" t="s">
        <v>378</v>
      </c>
      <c r="D607" s="24" t="s">
        <v>1234</v>
      </c>
      <c r="E607" s="24" t="s">
        <v>1307</v>
      </c>
    </row>
    <row r="608" spans="1:5">
      <c r="A608" s="24" t="s">
        <v>1232</v>
      </c>
      <c r="B608" s="24" t="s">
        <v>1304</v>
      </c>
      <c r="C608" s="24" t="s">
        <v>378</v>
      </c>
      <c r="D608" s="24" t="s">
        <v>1234</v>
      </c>
      <c r="E608" s="24" t="s">
        <v>1308</v>
      </c>
    </row>
    <row r="609" spans="1:5">
      <c r="A609" s="24" t="s">
        <v>385</v>
      </c>
      <c r="B609" s="24" t="s">
        <v>1309</v>
      </c>
      <c r="C609" s="24" t="s">
        <v>378</v>
      </c>
      <c r="D609" s="24" t="s">
        <v>1234</v>
      </c>
      <c r="E609" s="24" t="s">
        <v>1310</v>
      </c>
    </row>
    <row r="610" spans="1:5">
      <c r="A610" s="24" t="s">
        <v>385</v>
      </c>
      <c r="B610" s="24" t="s">
        <v>1309</v>
      </c>
      <c r="C610" s="24" t="s">
        <v>378</v>
      </c>
      <c r="D610" s="24" t="s">
        <v>1234</v>
      </c>
      <c r="E610" s="24" t="s">
        <v>1311</v>
      </c>
    </row>
    <row r="611" spans="1:5">
      <c r="A611" s="24" t="s">
        <v>385</v>
      </c>
      <c r="B611" s="24" t="s">
        <v>1309</v>
      </c>
      <c r="C611" s="24" t="s">
        <v>378</v>
      </c>
      <c r="D611" s="24" t="s">
        <v>1234</v>
      </c>
      <c r="E611" s="24" t="s">
        <v>1312</v>
      </c>
    </row>
    <row r="612" spans="1:5">
      <c r="A612" s="24" t="s">
        <v>385</v>
      </c>
      <c r="B612" s="24" t="s">
        <v>1309</v>
      </c>
      <c r="C612" s="24" t="s">
        <v>378</v>
      </c>
      <c r="D612" s="24" t="s">
        <v>1234</v>
      </c>
      <c r="E612" s="24" t="s">
        <v>1313</v>
      </c>
    </row>
    <row r="613" spans="1:5">
      <c r="A613" s="24" t="s">
        <v>385</v>
      </c>
      <c r="B613" s="24" t="s">
        <v>1309</v>
      </c>
      <c r="C613" s="24" t="s">
        <v>378</v>
      </c>
      <c r="D613" s="24" t="s">
        <v>1234</v>
      </c>
      <c r="E613" s="24" t="s">
        <v>1314</v>
      </c>
    </row>
    <row r="614" spans="1:5">
      <c r="A614" s="24" t="s">
        <v>385</v>
      </c>
      <c r="B614" s="24" t="s">
        <v>1309</v>
      </c>
      <c r="C614" s="24" t="s">
        <v>378</v>
      </c>
      <c r="D614" s="24" t="s">
        <v>1234</v>
      </c>
      <c r="E614" s="24" t="s">
        <v>1315</v>
      </c>
    </row>
    <row r="615" spans="1:5">
      <c r="A615" s="24" t="s">
        <v>385</v>
      </c>
      <c r="B615" s="24" t="s">
        <v>1309</v>
      </c>
      <c r="C615" s="24" t="s">
        <v>378</v>
      </c>
      <c r="D615" s="24" t="s">
        <v>1234</v>
      </c>
      <c r="E615" s="24" t="s">
        <v>1316</v>
      </c>
    </row>
    <row r="616" spans="1:5">
      <c r="A616" s="24" t="s">
        <v>1232</v>
      </c>
      <c r="B616" s="24" t="s">
        <v>1317</v>
      </c>
      <c r="C616" s="24" t="s">
        <v>378</v>
      </c>
      <c r="D616" s="24" t="s">
        <v>1234</v>
      </c>
      <c r="E616" s="24" t="s">
        <v>1318</v>
      </c>
    </row>
    <row r="617" spans="1:5">
      <c r="A617" s="24" t="s">
        <v>1232</v>
      </c>
      <c r="B617" s="24" t="s">
        <v>1317</v>
      </c>
      <c r="C617" s="24" t="s">
        <v>378</v>
      </c>
      <c r="D617" s="24" t="s">
        <v>1234</v>
      </c>
      <c r="E617" s="24" t="s">
        <v>1319</v>
      </c>
    </row>
    <row r="618" spans="1:5">
      <c r="A618" s="24" t="s">
        <v>1232</v>
      </c>
      <c r="B618" s="24" t="s">
        <v>1317</v>
      </c>
      <c r="C618" s="24" t="s">
        <v>378</v>
      </c>
      <c r="D618" s="24" t="s">
        <v>1234</v>
      </c>
      <c r="E618" s="24" t="s">
        <v>1320</v>
      </c>
    </row>
    <row r="619" spans="1:5">
      <c r="A619" s="24" t="s">
        <v>1232</v>
      </c>
      <c r="B619" s="24" t="s">
        <v>1317</v>
      </c>
      <c r="C619" s="24" t="s">
        <v>378</v>
      </c>
      <c r="D619" s="24" t="s">
        <v>1234</v>
      </c>
      <c r="E619" s="24" t="s">
        <v>1321</v>
      </c>
    </row>
    <row r="620" spans="1:5">
      <c r="A620" s="24" t="s">
        <v>385</v>
      </c>
      <c r="B620" s="24" t="s">
        <v>1322</v>
      </c>
      <c r="C620" s="24" t="s">
        <v>378</v>
      </c>
      <c r="D620" s="24" t="s">
        <v>1234</v>
      </c>
      <c r="E620" s="24" t="s">
        <v>1323</v>
      </c>
    </row>
    <row r="621" spans="1:5">
      <c r="A621" s="24" t="s">
        <v>385</v>
      </c>
      <c r="B621" s="24" t="s">
        <v>1322</v>
      </c>
      <c r="C621" s="24" t="s">
        <v>378</v>
      </c>
      <c r="D621" s="24" t="s">
        <v>1234</v>
      </c>
      <c r="E621" s="24" t="s">
        <v>1324</v>
      </c>
    </row>
    <row r="622" spans="1:5">
      <c r="A622" s="24" t="s">
        <v>385</v>
      </c>
      <c r="B622" s="24" t="s">
        <v>1322</v>
      </c>
      <c r="C622" s="24" t="s">
        <v>378</v>
      </c>
      <c r="D622" s="24" t="s">
        <v>1234</v>
      </c>
      <c r="E622" s="24" t="s">
        <v>1325</v>
      </c>
    </row>
    <row r="623" spans="1:5">
      <c r="A623" s="24" t="s">
        <v>385</v>
      </c>
      <c r="B623" s="24" t="s">
        <v>1322</v>
      </c>
      <c r="C623" s="24" t="s">
        <v>378</v>
      </c>
      <c r="D623" s="24" t="s">
        <v>1234</v>
      </c>
      <c r="E623" s="24" t="s">
        <v>1326</v>
      </c>
    </row>
    <row r="624" spans="1:5">
      <c r="A624" s="24" t="s">
        <v>385</v>
      </c>
      <c r="B624" s="24" t="s">
        <v>1322</v>
      </c>
      <c r="C624" s="24" t="s">
        <v>378</v>
      </c>
      <c r="D624" s="24" t="s">
        <v>1234</v>
      </c>
      <c r="E624" s="24" t="s">
        <v>1327</v>
      </c>
    </row>
    <row r="625" spans="1:5">
      <c r="A625" s="24" t="s">
        <v>385</v>
      </c>
      <c r="B625" s="24" t="s">
        <v>1322</v>
      </c>
      <c r="C625" s="24" t="s">
        <v>378</v>
      </c>
      <c r="D625" s="24" t="s">
        <v>1234</v>
      </c>
      <c r="E625" s="24" t="s">
        <v>1328</v>
      </c>
    </row>
    <row r="626" spans="1:5">
      <c r="A626" s="24" t="s">
        <v>385</v>
      </c>
      <c r="B626" s="24" t="s">
        <v>1322</v>
      </c>
      <c r="C626" s="24" t="s">
        <v>378</v>
      </c>
      <c r="D626" s="24" t="s">
        <v>1234</v>
      </c>
      <c r="E626" s="24" t="s">
        <v>1329</v>
      </c>
    </row>
    <row r="627" spans="1:5">
      <c r="A627" s="24" t="s">
        <v>385</v>
      </c>
      <c r="B627" s="24" t="s">
        <v>1322</v>
      </c>
      <c r="C627" s="24" t="s">
        <v>378</v>
      </c>
      <c r="D627" s="24" t="s">
        <v>1234</v>
      </c>
      <c r="E627" s="24" t="s">
        <v>1330</v>
      </c>
    </row>
    <row r="628" spans="1:5">
      <c r="A628" s="24" t="s">
        <v>1232</v>
      </c>
      <c r="B628" s="24" t="s">
        <v>1331</v>
      </c>
      <c r="C628" s="24" t="s">
        <v>378</v>
      </c>
      <c r="D628" s="24" t="s">
        <v>1234</v>
      </c>
      <c r="E628" s="24" t="s">
        <v>1332</v>
      </c>
    </row>
    <row r="629" spans="1:5">
      <c r="A629" s="24" t="s">
        <v>1232</v>
      </c>
      <c r="B629" s="24" t="s">
        <v>1331</v>
      </c>
      <c r="C629" s="24" t="s">
        <v>378</v>
      </c>
      <c r="D629" s="24" t="s">
        <v>1234</v>
      </c>
      <c r="E629" s="24" t="s">
        <v>1333</v>
      </c>
    </row>
    <row r="630" spans="1:5">
      <c r="A630" s="24" t="s">
        <v>1232</v>
      </c>
      <c r="B630" s="24" t="s">
        <v>1331</v>
      </c>
      <c r="C630" s="24" t="s">
        <v>378</v>
      </c>
      <c r="D630" s="24" t="s">
        <v>1234</v>
      </c>
      <c r="E630" s="24" t="s">
        <v>1334</v>
      </c>
    </row>
    <row r="631" spans="1:5">
      <c r="A631" s="24" t="s">
        <v>1232</v>
      </c>
      <c r="B631" s="24" t="s">
        <v>1331</v>
      </c>
      <c r="C631" s="24" t="s">
        <v>378</v>
      </c>
      <c r="D631" s="24" t="s">
        <v>1234</v>
      </c>
      <c r="E631" s="24" t="s">
        <v>1335</v>
      </c>
    </row>
    <row r="632" spans="1:5">
      <c r="A632" s="24" t="s">
        <v>385</v>
      </c>
      <c r="B632" s="24" t="s">
        <v>1336</v>
      </c>
      <c r="C632" s="24" t="s">
        <v>378</v>
      </c>
      <c r="D632" s="24" t="s">
        <v>1234</v>
      </c>
      <c r="E632" s="24" t="s">
        <v>1337</v>
      </c>
    </row>
    <row r="633" spans="1:5">
      <c r="A633" s="24" t="s">
        <v>385</v>
      </c>
      <c r="B633" s="24" t="s">
        <v>1336</v>
      </c>
      <c r="C633" s="24" t="s">
        <v>378</v>
      </c>
      <c r="D633" s="24" t="s">
        <v>1234</v>
      </c>
      <c r="E633" s="24" t="s">
        <v>1338</v>
      </c>
    </row>
    <row r="634" spans="1:5">
      <c r="A634" s="24" t="s">
        <v>385</v>
      </c>
      <c r="B634" s="24" t="s">
        <v>1336</v>
      </c>
      <c r="C634" s="24" t="s">
        <v>378</v>
      </c>
      <c r="D634" s="24" t="s">
        <v>1234</v>
      </c>
      <c r="E634" s="24" t="s">
        <v>1339</v>
      </c>
    </row>
    <row r="635" spans="1:5">
      <c r="A635" s="24" t="s">
        <v>385</v>
      </c>
      <c r="B635" s="24" t="s">
        <v>1336</v>
      </c>
      <c r="C635" s="24" t="s">
        <v>378</v>
      </c>
      <c r="D635" s="24" t="s">
        <v>1234</v>
      </c>
      <c r="E635" s="24" t="s">
        <v>1340</v>
      </c>
    </row>
    <row r="636" spans="1:5">
      <c r="A636" s="24" t="s">
        <v>385</v>
      </c>
      <c r="B636" s="24" t="s">
        <v>1336</v>
      </c>
      <c r="C636" s="24" t="s">
        <v>378</v>
      </c>
      <c r="D636" s="24" t="s">
        <v>1234</v>
      </c>
      <c r="E636" s="24" t="s">
        <v>1341</v>
      </c>
    </row>
    <row r="637" spans="1:5">
      <c r="A637" s="24" t="s">
        <v>385</v>
      </c>
      <c r="B637" s="24" t="s">
        <v>1336</v>
      </c>
      <c r="C637" s="24" t="s">
        <v>378</v>
      </c>
      <c r="D637" s="24" t="s">
        <v>1234</v>
      </c>
      <c r="E637" s="24" t="s">
        <v>1342</v>
      </c>
    </row>
    <row r="638" spans="1:5">
      <c r="A638" s="24" t="s">
        <v>385</v>
      </c>
      <c r="B638" s="24" t="s">
        <v>1336</v>
      </c>
      <c r="C638" s="24" t="s">
        <v>378</v>
      </c>
      <c r="D638" s="24" t="s">
        <v>1234</v>
      </c>
      <c r="E638" s="24" t="s">
        <v>1343</v>
      </c>
    </row>
    <row r="639" spans="1:5">
      <c r="A639" s="24" t="s">
        <v>385</v>
      </c>
      <c r="B639" s="24" t="s">
        <v>1336</v>
      </c>
      <c r="C639" s="24" t="s">
        <v>378</v>
      </c>
      <c r="D639" s="24" t="s">
        <v>1234</v>
      </c>
      <c r="E639" s="24" t="s">
        <v>1344</v>
      </c>
    </row>
    <row r="640" spans="1:5">
      <c r="A640" s="24" t="s">
        <v>385</v>
      </c>
      <c r="B640" s="24" t="s">
        <v>1345</v>
      </c>
      <c r="C640" s="24" t="s">
        <v>378</v>
      </c>
      <c r="D640" s="24" t="s">
        <v>1234</v>
      </c>
      <c r="E640" s="24" t="s">
        <v>1346</v>
      </c>
    </row>
    <row r="641" spans="1:5">
      <c r="A641" s="24" t="s">
        <v>385</v>
      </c>
      <c r="B641" s="24" t="s">
        <v>1347</v>
      </c>
      <c r="C641" s="24" t="s">
        <v>378</v>
      </c>
      <c r="D641" s="24" t="s">
        <v>1234</v>
      </c>
      <c r="E641" s="24" t="s">
        <v>1348</v>
      </c>
    </row>
    <row r="642" spans="1:5">
      <c r="A642" s="24" t="s">
        <v>1232</v>
      </c>
      <c r="B642" s="24" t="s">
        <v>1349</v>
      </c>
      <c r="C642" s="24" t="s">
        <v>378</v>
      </c>
      <c r="D642" s="24" t="s">
        <v>1234</v>
      </c>
      <c r="E642" s="24" t="s">
        <v>1350</v>
      </c>
    </row>
    <row r="643" spans="1:5">
      <c r="A643" s="24" t="s">
        <v>1232</v>
      </c>
      <c r="B643" s="24" t="s">
        <v>1349</v>
      </c>
      <c r="C643" s="24" t="s">
        <v>378</v>
      </c>
      <c r="D643" s="24" t="s">
        <v>1234</v>
      </c>
      <c r="E643" s="24" t="s">
        <v>1351</v>
      </c>
    </row>
    <row r="644" spans="1:5">
      <c r="A644" s="24" t="s">
        <v>1232</v>
      </c>
      <c r="B644" s="24" t="s">
        <v>1349</v>
      </c>
      <c r="C644" s="24" t="s">
        <v>378</v>
      </c>
      <c r="D644" s="24" t="s">
        <v>1234</v>
      </c>
      <c r="E644" s="24" t="s">
        <v>1352</v>
      </c>
    </row>
    <row r="645" spans="1:5">
      <c r="A645" s="24" t="s">
        <v>1232</v>
      </c>
      <c r="B645" s="24" t="s">
        <v>1349</v>
      </c>
      <c r="C645" s="24" t="s">
        <v>378</v>
      </c>
      <c r="D645" s="24" t="s">
        <v>1234</v>
      </c>
      <c r="E645" s="24" t="s">
        <v>1353</v>
      </c>
    </row>
    <row r="646" spans="1:5">
      <c r="A646" s="24" t="s">
        <v>385</v>
      </c>
      <c r="B646" s="24" t="s">
        <v>1354</v>
      </c>
      <c r="C646" s="24" t="s">
        <v>378</v>
      </c>
      <c r="D646" s="24" t="s">
        <v>1234</v>
      </c>
      <c r="E646" s="24" t="s">
        <v>1355</v>
      </c>
    </row>
    <row r="647" spans="1:5">
      <c r="A647" s="24" t="s">
        <v>385</v>
      </c>
      <c r="B647" s="24" t="s">
        <v>1354</v>
      </c>
      <c r="C647" s="24" t="s">
        <v>378</v>
      </c>
      <c r="D647" s="24" t="s">
        <v>1234</v>
      </c>
      <c r="E647" s="24" t="s">
        <v>1356</v>
      </c>
    </row>
    <row r="648" spans="1:5">
      <c r="A648" s="24" t="s">
        <v>385</v>
      </c>
      <c r="B648" s="24" t="s">
        <v>1354</v>
      </c>
      <c r="C648" s="24" t="s">
        <v>378</v>
      </c>
      <c r="D648" s="24" t="s">
        <v>1234</v>
      </c>
      <c r="E648" s="24" t="s">
        <v>1357</v>
      </c>
    </row>
    <row r="649" spans="1:5">
      <c r="A649" s="24" t="s">
        <v>385</v>
      </c>
      <c r="B649" s="24" t="s">
        <v>1354</v>
      </c>
      <c r="C649" s="24" t="s">
        <v>378</v>
      </c>
      <c r="D649" s="24" t="s">
        <v>1234</v>
      </c>
      <c r="E649" s="24" t="s">
        <v>1358</v>
      </c>
    </row>
    <row r="650" spans="1:5">
      <c r="A650" s="24" t="s">
        <v>385</v>
      </c>
      <c r="B650" s="24" t="s">
        <v>1354</v>
      </c>
      <c r="C650" s="24" t="s">
        <v>378</v>
      </c>
      <c r="D650" s="24" t="s">
        <v>1234</v>
      </c>
      <c r="E650" s="24" t="s">
        <v>1359</v>
      </c>
    </row>
    <row r="651" spans="1:5">
      <c r="A651" s="24" t="s">
        <v>385</v>
      </c>
      <c r="B651" s="24" t="s">
        <v>1354</v>
      </c>
      <c r="C651" s="24" t="s">
        <v>378</v>
      </c>
      <c r="D651" s="24" t="s">
        <v>1234</v>
      </c>
      <c r="E651" s="24" t="s">
        <v>1360</v>
      </c>
    </row>
    <row r="652" spans="1:5">
      <c r="A652" s="24" t="s">
        <v>385</v>
      </c>
      <c r="B652" s="24" t="s">
        <v>1354</v>
      </c>
      <c r="C652" s="24" t="s">
        <v>378</v>
      </c>
      <c r="D652" s="24" t="s">
        <v>1234</v>
      </c>
      <c r="E652" s="24" t="s">
        <v>1361</v>
      </c>
    </row>
    <row r="653" spans="1:5">
      <c r="A653" s="24" t="s">
        <v>385</v>
      </c>
      <c r="B653" s="24" t="s">
        <v>1354</v>
      </c>
      <c r="C653" s="24" t="s">
        <v>378</v>
      </c>
      <c r="D653" s="24" t="s">
        <v>1234</v>
      </c>
      <c r="E653" s="24" t="s">
        <v>1362</v>
      </c>
    </row>
    <row r="654" spans="1:5">
      <c r="A654" s="24" t="s">
        <v>385</v>
      </c>
      <c r="B654" s="24" t="s">
        <v>1354</v>
      </c>
      <c r="C654" s="24" t="s">
        <v>378</v>
      </c>
      <c r="D654" s="24" t="s">
        <v>1234</v>
      </c>
      <c r="E654" s="24" t="s">
        <v>1363</v>
      </c>
    </row>
    <row r="655" spans="1:5">
      <c r="A655" s="24" t="s">
        <v>385</v>
      </c>
      <c r="B655" s="24" t="s">
        <v>1364</v>
      </c>
      <c r="C655" s="24" t="s">
        <v>378</v>
      </c>
      <c r="D655" s="24" t="s">
        <v>1234</v>
      </c>
      <c r="E655" s="24" t="s">
        <v>1365</v>
      </c>
    </row>
    <row r="656" spans="1:5">
      <c r="A656" s="24" t="s">
        <v>1232</v>
      </c>
      <c r="B656" s="24" t="s">
        <v>1366</v>
      </c>
      <c r="C656" s="24" t="s">
        <v>378</v>
      </c>
      <c r="D656" s="24" t="s">
        <v>1234</v>
      </c>
      <c r="E656" s="24" t="s">
        <v>1367</v>
      </c>
    </row>
    <row r="657" spans="1:5">
      <c r="A657" s="24" t="s">
        <v>1232</v>
      </c>
      <c r="B657" s="24" t="s">
        <v>1366</v>
      </c>
      <c r="C657" s="24" t="s">
        <v>378</v>
      </c>
      <c r="D657" s="24" t="s">
        <v>1234</v>
      </c>
      <c r="E657" s="24" t="s">
        <v>1368</v>
      </c>
    </row>
    <row r="658" spans="1:5">
      <c r="A658" s="24" t="s">
        <v>1232</v>
      </c>
      <c r="B658" s="24" t="s">
        <v>1366</v>
      </c>
      <c r="C658" s="24" t="s">
        <v>378</v>
      </c>
      <c r="D658" s="24" t="s">
        <v>1234</v>
      </c>
      <c r="E658" s="24" t="s">
        <v>1369</v>
      </c>
    </row>
    <row r="659" spans="1:5">
      <c r="A659" s="24" t="s">
        <v>1232</v>
      </c>
      <c r="B659" s="24" t="s">
        <v>1366</v>
      </c>
      <c r="C659" s="24" t="s">
        <v>378</v>
      </c>
      <c r="D659" s="24" t="s">
        <v>1234</v>
      </c>
      <c r="E659" s="24" t="s">
        <v>1370</v>
      </c>
    </row>
    <row r="660" spans="1:5">
      <c r="A660" s="24" t="s">
        <v>1232</v>
      </c>
      <c r="B660" s="24" t="s">
        <v>1366</v>
      </c>
      <c r="C660" s="24" t="s">
        <v>378</v>
      </c>
      <c r="D660" s="24" t="s">
        <v>1234</v>
      </c>
      <c r="E660" s="24" t="s">
        <v>1371</v>
      </c>
    </row>
    <row r="661" spans="1:5">
      <c r="A661" s="24" t="s">
        <v>385</v>
      </c>
      <c r="B661" s="24" t="s">
        <v>1372</v>
      </c>
      <c r="C661" s="24" t="s">
        <v>378</v>
      </c>
      <c r="D661" s="24" t="s">
        <v>1234</v>
      </c>
      <c r="E661" s="24" t="s">
        <v>1373</v>
      </c>
    </row>
    <row r="662" spans="1:5">
      <c r="A662" s="24" t="s">
        <v>385</v>
      </c>
      <c r="B662" s="24" t="s">
        <v>1372</v>
      </c>
      <c r="C662" s="24" t="s">
        <v>378</v>
      </c>
      <c r="D662" s="24" t="s">
        <v>1234</v>
      </c>
      <c r="E662" s="24" t="s">
        <v>1374</v>
      </c>
    </row>
    <row r="663" spans="1:5">
      <c r="A663" s="24" t="s">
        <v>385</v>
      </c>
      <c r="B663" s="24" t="s">
        <v>1372</v>
      </c>
      <c r="C663" s="24" t="s">
        <v>378</v>
      </c>
      <c r="D663" s="24" t="s">
        <v>1234</v>
      </c>
      <c r="E663" s="24" t="s">
        <v>1375</v>
      </c>
    </row>
    <row r="664" spans="1:5">
      <c r="A664" s="24" t="s">
        <v>385</v>
      </c>
      <c r="B664" s="24" t="s">
        <v>1372</v>
      </c>
      <c r="C664" s="24" t="s">
        <v>378</v>
      </c>
      <c r="D664" s="24" t="s">
        <v>1234</v>
      </c>
      <c r="E664" s="24" t="s">
        <v>1376</v>
      </c>
    </row>
    <row r="665" spans="1:5">
      <c r="A665" s="24" t="s">
        <v>385</v>
      </c>
      <c r="B665" s="24" t="s">
        <v>1372</v>
      </c>
      <c r="C665" s="24" t="s">
        <v>378</v>
      </c>
      <c r="D665" s="24" t="s">
        <v>1234</v>
      </c>
      <c r="E665" s="24" t="s">
        <v>1377</v>
      </c>
    </row>
    <row r="666" spans="1:5">
      <c r="A666" s="24" t="s">
        <v>385</v>
      </c>
      <c r="B666" s="24" t="s">
        <v>1372</v>
      </c>
      <c r="C666" s="24" t="s">
        <v>378</v>
      </c>
      <c r="D666" s="24" t="s">
        <v>1234</v>
      </c>
      <c r="E666" s="24" t="s">
        <v>1378</v>
      </c>
    </row>
    <row r="667" spans="1:5">
      <c r="A667" s="24" t="s">
        <v>385</v>
      </c>
      <c r="B667" s="24" t="s">
        <v>1372</v>
      </c>
      <c r="C667" s="24" t="s">
        <v>378</v>
      </c>
      <c r="D667" s="24" t="s">
        <v>1234</v>
      </c>
      <c r="E667" s="24" t="s">
        <v>1379</v>
      </c>
    </row>
    <row r="668" spans="1:5">
      <c r="A668" s="24" t="s">
        <v>385</v>
      </c>
      <c r="B668" s="24" t="s">
        <v>1372</v>
      </c>
      <c r="C668" s="24" t="s">
        <v>378</v>
      </c>
      <c r="D668" s="24" t="s">
        <v>1234</v>
      </c>
      <c r="E668" s="24" t="s">
        <v>1380</v>
      </c>
    </row>
    <row r="669" spans="1:5">
      <c r="A669" s="24" t="s">
        <v>1232</v>
      </c>
      <c r="B669" s="24" t="s">
        <v>1381</v>
      </c>
      <c r="C669" s="24" t="s">
        <v>378</v>
      </c>
      <c r="D669" s="24" t="s">
        <v>1234</v>
      </c>
      <c r="E669" s="24" t="s">
        <v>1382</v>
      </c>
    </row>
    <row r="670" spans="1:5">
      <c r="A670" s="24" t="s">
        <v>385</v>
      </c>
      <c r="B670" s="24" t="s">
        <v>1383</v>
      </c>
      <c r="C670" s="24" t="s">
        <v>378</v>
      </c>
      <c r="D670" s="24" t="s">
        <v>1234</v>
      </c>
      <c r="E670" s="24" t="s">
        <v>1384</v>
      </c>
    </row>
    <row r="671" spans="1:5">
      <c r="A671" s="24" t="s">
        <v>1232</v>
      </c>
      <c r="B671" s="24" t="s">
        <v>1385</v>
      </c>
      <c r="C671" s="24" t="s">
        <v>378</v>
      </c>
      <c r="D671" s="24" t="s">
        <v>1234</v>
      </c>
      <c r="E671" s="24" t="s">
        <v>1386</v>
      </c>
    </row>
    <row r="672" spans="1:5">
      <c r="A672" s="24" t="s">
        <v>1232</v>
      </c>
      <c r="B672" s="24" t="s">
        <v>1385</v>
      </c>
      <c r="C672" s="24" t="s">
        <v>378</v>
      </c>
      <c r="D672" s="24" t="s">
        <v>1234</v>
      </c>
      <c r="E672" s="24" t="s">
        <v>1387</v>
      </c>
    </row>
    <row r="673" spans="1:5">
      <c r="A673" s="24" t="s">
        <v>1232</v>
      </c>
      <c r="B673" s="24" t="s">
        <v>1385</v>
      </c>
      <c r="C673" s="24" t="s">
        <v>378</v>
      </c>
      <c r="D673" s="24" t="s">
        <v>1234</v>
      </c>
      <c r="E673" s="24" t="s">
        <v>1388</v>
      </c>
    </row>
    <row r="674" spans="1:5">
      <c r="A674" s="24" t="s">
        <v>1232</v>
      </c>
      <c r="B674" s="24" t="s">
        <v>1385</v>
      </c>
      <c r="C674" s="24" t="s">
        <v>378</v>
      </c>
      <c r="D674" s="24" t="s">
        <v>1234</v>
      </c>
      <c r="E674" s="24" t="s">
        <v>1389</v>
      </c>
    </row>
    <row r="675" spans="1:5">
      <c r="A675" s="24" t="s">
        <v>1232</v>
      </c>
      <c r="B675" s="24" t="s">
        <v>1385</v>
      </c>
      <c r="C675" s="24" t="s">
        <v>378</v>
      </c>
      <c r="D675" s="24" t="s">
        <v>1234</v>
      </c>
      <c r="E675" s="24" t="s">
        <v>1390</v>
      </c>
    </row>
    <row r="676" spans="1:5">
      <c r="A676" s="24" t="s">
        <v>1232</v>
      </c>
      <c r="B676" s="24" t="s">
        <v>1385</v>
      </c>
      <c r="C676" s="24" t="s">
        <v>378</v>
      </c>
      <c r="D676" s="24" t="s">
        <v>1234</v>
      </c>
      <c r="E676" s="24" t="s">
        <v>1391</v>
      </c>
    </row>
    <row r="677" spans="1:5">
      <c r="A677" s="24" t="s">
        <v>385</v>
      </c>
      <c r="B677" s="24" t="s">
        <v>1392</v>
      </c>
      <c r="C677" s="24" t="s">
        <v>378</v>
      </c>
      <c r="D677" s="24" t="s">
        <v>1234</v>
      </c>
      <c r="E677" s="24" t="s">
        <v>1393</v>
      </c>
    </row>
    <row r="678" spans="1:5">
      <c r="A678" s="24" t="s">
        <v>385</v>
      </c>
      <c r="B678" s="24" t="s">
        <v>1392</v>
      </c>
      <c r="C678" s="24" t="s">
        <v>378</v>
      </c>
      <c r="D678" s="24" t="s">
        <v>1234</v>
      </c>
      <c r="E678" s="24" t="s">
        <v>1394</v>
      </c>
    </row>
    <row r="679" spans="1:5">
      <c r="A679" s="24" t="s">
        <v>385</v>
      </c>
      <c r="B679" s="24" t="s">
        <v>1392</v>
      </c>
      <c r="C679" s="24" t="s">
        <v>378</v>
      </c>
      <c r="D679" s="24" t="s">
        <v>1234</v>
      </c>
      <c r="E679" s="24" t="s">
        <v>1395</v>
      </c>
    </row>
    <row r="680" spans="1:5">
      <c r="A680" s="24" t="s">
        <v>385</v>
      </c>
      <c r="B680" s="24" t="s">
        <v>1392</v>
      </c>
      <c r="C680" s="24" t="s">
        <v>378</v>
      </c>
      <c r="D680" s="24" t="s">
        <v>1234</v>
      </c>
      <c r="E680" s="24" t="s">
        <v>1396</v>
      </c>
    </row>
    <row r="681" spans="1:5">
      <c r="A681" s="24" t="s">
        <v>385</v>
      </c>
      <c r="B681" s="24" t="s">
        <v>1392</v>
      </c>
      <c r="C681" s="24" t="s">
        <v>378</v>
      </c>
      <c r="D681" s="24" t="s">
        <v>1234</v>
      </c>
      <c r="E681" s="24" t="s">
        <v>1397</v>
      </c>
    </row>
    <row r="682" spans="1:5">
      <c r="A682" s="24" t="s">
        <v>385</v>
      </c>
      <c r="B682" s="24" t="s">
        <v>1392</v>
      </c>
      <c r="C682" s="24" t="s">
        <v>378</v>
      </c>
      <c r="D682" s="24" t="s">
        <v>1234</v>
      </c>
      <c r="E682" s="24" t="s">
        <v>1398</v>
      </c>
    </row>
    <row r="683" spans="1:5">
      <c r="A683" s="24" t="s">
        <v>385</v>
      </c>
      <c r="B683" s="24" t="s">
        <v>1392</v>
      </c>
      <c r="C683" s="24" t="s">
        <v>378</v>
      </c>
      <c r="D683" s="24" t="s">
        <v>1234</v>
      </c>
      <c r="E683" s="24" t="s">
        <v>1399</v>
      </c>
    </row>
    <row r="684" spans="1:5">
      <c r="A684" s="24" t="s">
        <v>1232</v>
      </c>
      <c r="B684" s="24" t="s">
        <v>1400</v>
      </c>
      <c r="C684" s="24" t="s">
        <v>378</v>
      </c>
      <c r="D684" s="24" t="s">
        <v>1234</v>
      </c>
      <c r="E684" s="24" t="s">
        <v>1401</v>
      </c>
    </row>
    <row r="685" spans="1:5">
      <c r="A685" s="24" t="s">
        <v>1232</v>
      </c>
      <c r="B685" s="24" t="s">
        <v>1400</v>
      </c>
      <c r="C685" s="24" t="s">
        <v>378</v>
      </c>
      <c r="D685" s="24" t="s">
        <v>1234</v>
      </c>
      <c r="E685" s="24" t="s">
        <v>1402</v>
      </c>
    </row>
    <row r="686" spans="1:5">
      <c r="A686" s="24" t="s">
        <v>1232</v>
      </c>
      <c r="B686" s="24" t="s">
        <v>1400</v>
      </c>
      <c r="C686" s="24" t="s">
        <v>378</v>
      </c>
      <c r="D686" s="24" t="s">
        <v>1234</v>
      </c>
      <c r="E686" s="24" t="s">
        <v>1403</v>
      </c>
    </row>
    <row r="687" spans="1:5">
      <c r="A687" s="24" t="s">
        <v>1232</v>
      </c>
      <c r="B687" s="24" t="s">
        <v>1400</v>
      </c>
      <c r="C687" s="24" t="s">
        <v>378</v>
      </c>
      <c r="D687" s="24" t="s">
        <v>1234</v>
      </c>
      <c r="E687" s="24" t="s">
        <v>1404</v>
      </c>
    </row>
    <row r="688" spans="1:5">
      <c r="A688" s="24" t="s">
        <v>1232</v>
      </c>
      <c r="B688" s="24" t="s">
        <v>1400</v>
      </c>
      <c r="C688" s="24" t="s">
        <v>378</v>
      </c>
      <c r="D688" s="24" t="s">
        <v>1234</v>
      </c>
      <c r="E688" s="24" t="s">
        <v>1405</v>
      </c>
    </row>
    <row r="689" spans="1:5">
      <c r="A689" s="24" t="s">
        <v>1232</v>
      </c>
      <c r="B689" s="24" t="s">
        <v>1400</v>
      </c>
      <c r="C689" s="24" t="s">
        <v>378</v>
      </c>
      <c r="D689" s="24" t="s">
        <v>1234</v>
      </c>
      <c r="E689" s="24" t="s">
        <v>1406</v>
      </c>
    </row>
    <row r="690" spans="1:5">
      <c r="A690" s="24" t="s">
        <v>385</v>
      </c>
      <c r="B690" s="24" t="s">
        <v>1407</v>
      </c>
      <c r="C690" s="24" t="s">
        <v>378</v>
      </c>
      <c r="D690" s="24" t="s">
        <v>1234</v>
      </c>
      <c r="E690" s="24" t="s">
        <v>1408</v>
      </c>
    </row>
    <row r="691" spans="1:5">
      <c r="A691" s="24" t="s">
        <v>385</v>
      </c>
      <c r="B691" s="24" t="s">
        <v>1407</v>
      </c>
      <c r="C691" s="24" t="s">
        <v>378</v>
      </c>
      <c r="D691" s="24" t="s">
        <v>1234</v>
      </c>
      <c r="E691" s="24" t="s">
        <v>1409</v>
      </c>
    </row>
    <row r="692" spans="1:5">
      <c r="A692" s="24" t="s">
        <v>385</v>
      </c>
      <c r="B692" s="24" t="s">
        <v>1407</v>
      </c>
      <c r="C692" s="24" t="s">
        <v>378</v>
      </c>
      <c r="D692" s="24" t="s">
        <v>1234</v>
      </c>
      <c r="E692" s="24" t="s">
        <v>1410</v>
      </c>
    </row>
    <row r="693" spans="1:5">
      <c r="A693" s="24" t="s">
        <v>385</v>
      </c>
      <c r="B693" s="24" t="s">
        <v>1407</v>
      </c>
      <c r="C693" s="24" t="s">
        <v>378</v>
      </c>
      <c r="D693" s="24" t="s">
        <v>1234</v>
      </c>
      <c r="E693" s="24" t="s">
        <v>1411</v>
      </c>
    </row>
    <row r="694" spans="1:5">
      <c r="A694" s="24" t="s">
        <v>385</v>
      </c>
      <c r="B694" s="24" t="s">
        <v>1407</v>
      </c>
      <c r="C694" s="24" t="s">
        <v>378</v>
      </c>
      <c r="D694" s="24" t="s">
        <v>1234</v>
      </c>
      <c r="E694" s="24" t="s">
        <v>1412</v>
      </c>
    </row>
    <row r="695" spans="1:5">
      <c r="A695" s="24" t="s">
        <v>385</v>
      </c>
      <c r="B695" s="24" t="s">
        <v>1407</v>
      </c>
      <c r="C695" s="24" t="s">
        <v>378</v>
      </c>
      <c r="D695" s="24" t="s">
        <v>1234</v>
      </c>
      <c r="E695" s="24" t="s">
        <v>1413</v>
      </c>
    </row>
    <row r="696" spans="1:5">
      <c r="A696" s="24" t="s">
        <v>385</v>
      </c>
      <c r="B696" s="24" t="s">
        <v>1407</v>
      </c>
      <c r="C696" s="24" t="s">
        <v>378</v>
      </c>
      <c r="D696" s="24" t="s">
        <v>1234</v>
      </c>
      <c r="E696" s="24" t="s">
        <v>1414</v>
      </c>
    </row>
    <row r="697" spans="1:5">
      <c r="A697" s="24" t="s">
        <v>1232</v>
      </c>
      <c r="B697" s="24" t="s">
        <v>1415</v>
      </c>
      <c r="C697" s="24" t="s">
        <v>378</v>
      </c>
      <c r="D697" s="24" t="s">
        <v>1234</v>
      </c>
      <c r="E697" s="24" t="s">
        <v>1416</v>
      </c>
    </row>
    <row r="698" spans="1:5">
      <c r="A698" s="24" t="s">
        <v>1232</v>
      </c>
      <c r="B698" s="24" t="s">
        <v>1415</v>
      </c>
      <c r="C698" s="24" t="s">
        <v>378</v>
      </c>
      <c r="D698" s="24" t="s">
        <v>1234</v>
      </c>
      <c r="E698" s="24" t="s">
        <v>1417</v>
      </c>
    </row>
    <row r="699" spans="1:5">
      <c r="A699" s="24" t="s">
        <v>1232</v>
      </c>
      <c r="B699" s="24" t="s">
        <v>1415</v>
      </c>
      <c r="C699" s="24" t="s">
        <v>378</v>
      </c>
      <c r="D699" s="24" t="s">
        <v>1234</v>
      </c>
      <c r="E699" s="24" t="s">
        <v>1418</v>
      </c>
    </row>
    <row r="700" spans="1:5">
      <c r="A700" s="24" t="s">
        <v>1232</v>
      </c>
      <c r="B700" s="24" t="s">
        <v>1415</v>
      </c>
      <c r="C700" s="24" t="s">
        <v>378</v>
      </c>
      <c r="D700" s="24" t="s">
        <v>1234</v>
      </c>
      <c r="E700" s="24" t="s">
        <v>1419</v>
      </c>
    </row>
    <row r="701" spans="1:5">
      <c r="A701" s="24" t="s">
        <v>1232</v>
      </c>
      <c r="B701" s="24" t="s">
        <v>1415</v>
      </c>
      <c r="C701" s="24" t="s">
        <v>378</v>
      </c>
      <c r="D701" s="24" t="s">
        <v>1234</v>
      </c>
      <c r="E701" s="24" t="s">
        <v>1420</v>
      </c>
    </row>
    <row r="702" spans="1:5">
      <c r="A702" s="24" t="s">
        <v>1232</v>
      </c>
      <c r="B702" s="24" t="s">
        <v>1415</v>
      </c>
      <c r="C702" s="24" t="s">
        <v>378</v>
      </c>
      <c r="D702" s="24" t="s">
        <v>1234</v>
      </c>
      <c r="E702" s="24" t="s">
        <v>1421</v>
      </c>
    </row>
    <row r="703" spans="1:5">
      <c r="A703" s="24" t="s">
        <v>1232</v>
      </c>
      <c r="B703" s="24" t="s">
        <v>1415</v>
      </c>
      <c r="C703" s="24" t="s">
        <v>378</v>
      </c>
      <c r="D703" s="24" t="s">
        <v>1234</v>
      </c>
      <c r="E703" s="24" t="s">
        <v>1422</v>
      </c>
    </row>
    <row r="704" spans="1:5">
      <c r="A704" s="24" t="s">
        <v>385</v>
      </c>
      <c r="B704" s="24" t="s">
        <v>1423</v>
      </c>
      <c r="C704" s="24" t="s">
        <v>378</v>
      </c>
      <c r="D704" s="24" t="s">
        <v>1234</v>
      </c>
      <c r="E704" s="24" t="s">
        <v>1424</v>
      </c>
    </row>
    <row r="705" spans="1:5">
      <c r="A705" s="24" t="s">
        <v>385</v>
      </c>
      <c r="B705" s="24" t="s">
        <v>1423</v>
      </c>
      <c r="C705" s="24" t="s">
        <v>378</v>
      </c>
      <c r="D705" s="24" t="s">
        <v>1234</v>
      </c>
      <c r="E705" s="24" t="s">
        <v>1425</v>
      </c>
    </row>
    <row r="706" spans="1:5">
      <c r="A706" s="24" t="s">
        <v>385</v>
      </c>
      <c r="B706" s="24" t="s">
        <v>1423</v>
      </c>
      <c r="C706" s="24" t="s">
        <v>378</v>
      </c>
      <c r="D706" s="24" t="s">
        <v>1234</v>
      </c>
      <c r="E706" s="24" t="s">
        <v>1426</v>
      </c>
    </row>
    <row r="707" spans="1:5">
      <c r="A707" s="24" t="s">
        <v>385</v>
      </c>
      <c r="B707" s="24" t="s">
        <v>1423</v>
      </c>
      <c r="C707" s="24" t="s">
        <v>378</v>
      </c>
      <c r="D707" s="24" t="s">
        <v>1234</v>
      </c>
      <c r="E707" s="24" t="s">
        <v>1427</v>
      </c>
    </row>
    <row r="708" spans="1:5">
      <c r="A708" s="24" t="s">
        <v>385</v>
      </c>
      <c r="B708" s="24" t="s">
        <v>1423</v>
      </c>
      <c r="C708" s="24" t="s">
        <v>378</v>
      </c>
      <c r="D708" s="24" t="s">
        <v>1234</v>
      </c>
      <c r="E708" s="24" t="s">
        <v>1428</v>
      </c>
    </row>
    <row r="709" spans="1:5">
      <c r="A709" s="24" t="s">
        <v>385</v>
      </c>
      <c r="B709" s="24" t="s">
        <v>1423</v>
      </c>
      <c r="C709" s="24" t="s">
        <v>378</v>
      </c>
      <c r="D709" s="24" t="s">
        <v>1234</v>
      </c>
      <c r="E709" s="24" t="s">
        <v>1429</v>
      </c>
    </row>
    <row r="710" spans="1:5">
      <c r="A710" s="24" t="s">
        <v>1232</v>
      </c>
      <c r="B710" s="24" t="s">
        <v>1430</v>
      </c>
      <c r="C710" s="24" t="s">
        <v>378</v>
      </c>
      <c r="D710" s="24" t="s">
        <v>1234</v>
      </c>
      <c r="E710" s="24" t="s">
        <v>1431</v>
      </c>
    </row>
    <row r="711" spans="1:5">
      <c r="A711" s="24" t="s">
        <v>1232</v>
      </c>
      <c r="B711" s="24" t="s">
        <v>1430</v>
      </c>
      <c r="C711" s="24" t="s">
        <v>378</v>
      </c>
      <c r="D711" s="24" t="s">
        <v>1234</v>
      </c>
      <c r="E711" s="24" t="s">
        <v>1432</v>
      </c>
    </row>
    <row r="712" spans="1:5">
      <c r="A712" s="24" t="s">
        <v>1232</v>
      </c>
      <c r="B712" s="24" t="s">
        <v>1430</v>
      </c>
      <c r="C712" s="24" t="s">
        <v>378</v>
      </c>
      <c r="D712" s="24" t="s">
        <v>1234</v>
      </c>
      <c r="E712" s="24" t="s">
        <v>1433</v>
      </c>
    </row>
    <row r="713" spans="1:5">
      <c r="A713" s="24" t="s">
        <v>1232</v>
      </c>
      <c r="B713" s="24" t="s">
        <v>1430</v>
      </c>
      <c r="C713" s="24" t="s">
        <v>378</v>
      </c>
      <c r="D713" s="24" t="s">
        <v>1234</v>
      </c>
      <c r="E713" s="24" t="s">
        <v>1434</v>
      </c>
    </row>
    <row r="714" spans="1:5">
      <c r="A714" s="24" t="s">
        <v>1232</v>
      </c>
      <c r="B714" s="24" t="s">
        <v>1430</v>
      </c>
      <c r="C714" s="24" t="s">
        <v>378</v>
      </c>
      <c r="D714" s="24" t="s">
        <v>1234</v>
      </c>
      <c r="E714" s="24" t="s">
        <v>1435</v>
      </c>
    </row>
    <row r="715" spans="1:5">
      <c r="A715" s="24" t="s">
        <v>1232</v>
      </c>
      <c r="B715" s="24" t="s">
        <v>1430</v>
      </c>
      <c r="C715" s="24" t="s">
        <v>378</v>
      </c>
      <c r="D715" s="24" t="s">
        <v>1234</v>
      </c>
      <c r="E715" s="24" t="s">
        <v>1436</v>
      </c>
    </row>
    <row r="716" spans="1:5">
      <c r="A716" s="24" t="s">
        <v>385</v>
      </c>
      <c r="B716" s="24" t="s">
        <v>1437</v>
      </c>
      <c r="C716" s="24" t="s">
        <v>378</v>
      </c>
      <c r="D716" s="24" t="s">
        <v>1234</v>
      </c>
      <c r="E716" s="24" t="s">
        <v>1438</v>
      </c>
    </row>
    <row r="717" spans="1:5">
      <c r="A717" s="24" t="s">
        <v>385</v>
      </c>
      <c r="B717" s="24" t="s">
        <v>1437</v>
      </c>
      <c r="C717" s="24" t="s">
        <v>378</v>
      </c>
      <c r="D717" s="24" t="s">
        <v>1234</v>
      </c>
      <c r="E717" s="24" t="s">
        <v>1439</v>
      </c>
    </row>
    <row r="718" spans="1:5">
      <c r="A718" s="24" t="s">
        <v>385</v>
      </c>
      <c r="B718" s="24" t="s">
        <v>1437</v>
      </c>
      <c r="C718" s="24" t="s">
        <v>378</v>
      </c>
      <c r="D718" s="24" t="s">
        <v>1234</v>
      </c>
      <c r="E718" s="24" t="s">
        <v>1440</v>
      </c>
    </row>
    <row r="719" spans="1:5">
      <c r="A719" s="24" t="s">
        <v>385</v>
      </c>
      <c r="B719" s="24" t="s">
        <v>1437</v>
      </c>
      <c r="C719" s="24" t="s">
        <v>378</v>
      </c>
      <c r="D719" s="24" t="s">
        <v>1234</v>
      </c>
      <c r="E719" s="24" t="s">
        <v>1441</v>
      </c>
    </row>
    <row r="720" spans="1:5">
      <c r="A720" s="24" t="s">
        <v>385</v>
      </c>
      <c r="B720" s="24" t="s">
        <v>1437</v>
      </c>
      <c r="C720" s="24" t="s">
        <v>378</v>
      </c>
      <c r="D720" s="24" t="s">
        <v>1234</v>
      </c>
      <c r="E720" s="24" t="s">
        <v>1442</v>
      </c>
    </row>
    <row r="721" spans="1:5">
      <c r="A721" s="24" t="s">
        <v>385</v>
      </c>
      <c r="B721" s="24" t="s">
        <v>1437</v>
      </c>
      <c r="C721" s="24" t="s">
        <v>378</v>
      </c>
      <c r="D721" s="24" t="s">
        <v>1234</v>
      </c>
      <c r="E721" s="24" t="s">
        <v>1443</v>
      </c>
    </row>
    <row r="722" spans="1:5">
      <c r="A722" s="24" t="s">
        <v>1232</v>
      </c>
      <c r="B722" s="24" t="s">
        <v>1444</v>
      </c>
      <c r="C722" s="24" t="s">
        <v>378</v>
      </c>
      <c r="D722" s="24" t="s">
        <v>1234</v>
      </c>
      <c r="E722" s="24" t="s">
        <v>1445</v>
      </c>
    </row>
    <row r="723" spans="1:5">
      <c r="A723" s="24" t="s">
        <v>1232</v>
      </c>
      <c r="B723" s="24" t="s">
        <v>1444</v>
      </c>
      <c r="C723" s="24" t="s">
        <v>378</v>
      </c>
      <c r="D723" s="24" t="s">
        <v>1234</v>
      </c>
      <c r="E723" s="24" t="s">
        <v>1446</v>
      </c>
    </row>
    <row r="724" spans="1:5">
      <c r="A724" s="24" t="s">
        <v>1232</v>
      </c>
      <c r="B724" s="24" t="s">
        <v>1444</v>
      </c>
      <c r="C724" s="24" t="s">
        <v>378</v>
      </c>
      <c r="D724" s="24" t="s">
        <v>1234</v>
      </c>
      <c r="E724" s="24" t="s">
        <v>1447</v>
      </c>
    </row>
    <row r="725" spans="1:5">
      <c r="A725" s="24" t="s">
        <v>1232</v>
      </c>
      <c r="B725" s="24" t="s">
        <v>1444</v>
      </c>
      <c r="C725" s="24" t="s">
        <v>378</v>
      </c>
      <c r="D725" s="24" t="s">
        <v>1234</v>
      </c>
      <c r="E725" s="24" t="s">
        <v>1448</v>
      </c>
    </row>
    <row r="726" spans="1:5">
      <c r="A726" s="24" t="s">
        <v>1232</v>
      </c>
      <c r="B726" s="24" t="s">
        <v>1444</v>
      </c>
      <c r="C726" s="24" t="s">
        <v>378</v>
      </c>
      <c r="D726" s="24" t="s">
        <v>1234</v>
      </c>
      <c r="E726" s="24" t="s">
        <v>1449</v>
      </c>
    </row>
    <row r="727" spans="1:5">
      <c r="A727" s="24" t="s">
        <v>1232</v>
      </c>
      <c r="B727" s="24" t="s">
        <v>1444</v>
      </c>
      <c r="C727" s="24" t="s">
        <v>378</v>
      </c>
      <c r="D727" s="24" t="s">
        <v>1234</v>
      </c>
      <c r="E727" s="24" t="s">
        <v>1450</v>
      </c>
    </row>
    <row r="728" spans="1:5">
      <c r="A728" s="24" t="s">
        <v>1232</v>
      </c>
      <c r="B728" s="24" t="s">
        <v>1444</v>
      </c>
      <c r="C728" s="24" t="s">
        <v>378</v>
      </c>
      <c r="D728" s="24" t="s">
        <v>1234</v>
      </c>
      <c r="E728" s="24" t="s">
        <v>1451</v>
      </c>
    </row>
    <row r="729" spans="1:5">
      <c r="A729" s="24" t="s">
        <v>1232</v>
      </c>
      <c r="B729" s="24" t="s">
        <v>1444</v>
      </c>
      <c r="C729" s="24" t="s">
        <v>378</v>
      </c>
      <c r="D729" s="24" t="s">
        <v>1234</v>
      </c>
      <c r="E729" s="24" t="s">
        <v>1452</v>
      </c>
    </row>
    <row r="730" spans="1:5">
      <c r="A730" s="24" t="s">
        <v>1232</v>
      </c>
      <c r="B730" s="24" t="s">
        <v>1444</v>
      </c>
      <c r="C730" s="24" t="s">
        <v>378</v>
      </c>
      <c r="D730" s="24" t="s">
        <v>1234</v>
      </c>
      <c r="E730" s="24" t="s">
        <v>1453</v>
      </c>
    </row>
    <row r="731" spans="1:5">
      <c r="A731" s="24" t="s">
        <v>385</v>
      </c>
      <c r="B731" s="24" t="s">
        <v>1454</v>
      </c>
      <c r="C731" s="24" t="s">
        <v>378</v>
      </c>
      <c r="D731" s="24" t="s">
        <v>1234</v>
      </c>
      <c r="E731" s="24" t="s">
        <v>1455</v>
      </c>
    </row>
    <row r="732" spans="1:5">
      <c r="A732" s="24" t="s">
        <v>385</v>
      </c>
      <c r="B732" s="24" t="s">
        <v>1454</v>
      </c>
      <c r="C732" s="24" t="s">
        <v>378</v>
      </c>
      <c r="D732" s="24" t="s">
        <v>1234</v>
      </c>
      <c r="E732" s="24" t="s">
        <v>1456</v>
      </c>
    </row>
    <row r="733" spans="1:5">
      <c r="A733" s="24" t="s">
        <v>385</v>
      </c>
      <c r="B733" s="24" t="s">
        <v>1454</v>
      </c>
      <c r="C733" s="24" t="s">
        <v>378</v>
      </c>
      <c r="D733" s="24" t="s">
        <v>1234</v>
      </c>
      <c r="E733" s="24" t="s">
        <v>1457</v>
      </c>
    </row>
    <row r="734" spans="1:5">
      <c r="A734" s="24" t="s">
        <v>1232</v>
      </c>
      <c r="B734" s="24" t="s">
        <v>1458</v>
      </c>
      <c r="C734" s="24" t="s">
        <v>378</v>
      </c>
      <c r="D734" s="24" t="s">
        <v>1234</v>
      </c>
      <c r="E734" s="24" t="s">
        <v>1459</v>
      </c>
    </row>
    <row r="735" spans="1:5">
      <c r="A735" s="24" t="s">
        <v>1232</v>
      </c>
      <c r="B735" s="24" t="s">
        <v>1460</v>
      </c>
      <c r="C735" s="24" t="s">
        <v>378</v>
      </c>
      <c r="D735" s="24" t="s">
        <v>1234</v>
      </c>
      <c r="E735" s="24" t="s">
        <v>1461</v>
      </c>
    </row>
    <row r="736" spans="1:5">
      <c r="A736" s="24" t="s">
        <v>1232</v>
      </c>
      <c r="B736" s="24" t="s">
        <v>1462</v>
      </c>
      <c r="C736" s="24" t="s">
        <v>378</v>
      </c>
      <c r="D736" s="24" t="s">
        <v>1234</v>
      </c>
      <c r="E736" s="24" t="s">
        <v>1463</v>
      </c>
    </row>
    <row r="737" spans="1:5">
      <c r="A737" s="24" t="s">
        <v>1232</v>
      </c>
      <c r="B737" s="24" t="s">
        <v>1464</v>
      </c>
      <c r="C737" s="24" t="s">
        <v>378</v>
      </c>
      <c r="D737" s="24" t="s">
        <v>1234</v>
      </c>
      <c r="E737" s="24" t="s">
        <v>1465</v>
      </c>
    </row>
    <row r="738" spans="1:5">
      <c r="A738" s="24" t="s">
        <v>1232</v>
      </c>
      <c r="B738" s="24" t="s">
        <v>1466</v>
      </c>
      <c r="C738" s="24" t="s">
        <v>378</v>
      </c>
      <c r="D738" s="24" t="s">
        <v>1234</v>
      </c>
      <c r="E738" s="24" t="s">
        <v>1467</v>
      </c>
    </row>
    <row r="739" spans="1:5">
      <c r="A739" s="24" t="s">
        <v>1232</v>
      </c>
      <c r="B739" s="24" t="s">
        <v>1468</v>
      </c>
      <c r="C739" s="24" t="s">
        <v>378</v>
      </c>
      <c r="D739" s="24" t="s">
        <v>1234</v>
      </c>
      <c r="E739" s="24" t="s">
        <v>1469</v>
      </c>
    </row>
    <row r="740" spans="1:5">
      <c r="A740" s="24" t="s">
        <v>1232</v>
      </c>
      <c r="B740" s="24" t="s">
        <v>1470</v>
      </c>
      <c r="C740" s="24" t="s">
        <v>378</v>
      </c>
      <c r="D740" s="24" t="s">
        <v>1234</v>
      </c>
      <c r="E740" s="24" t="s">
        <v>1471</v>
      </c>
    </row>
    <row r="741" spans="1:5">
      <c r="A741" s="24" t="s">
        <v>1232</v>
      </c>
      <c r="B741" s="24" t="s">
        <v>1472</v>
      </c>
      <c r="C741" s="24" t="s">
        <v>378</v>
      </c>
      <c r="D741" s="24" t="s">
        <v>1234</v>
      </c>
      <c r="E741" s="24" t="s">
        <v>1473</v>
      </c>
    </row>
    <row r="742" spans="1:5">
      <c r="A742" s="24" t="s">
        <v>1232</v>
      </c>
      <c r="B742" s="24" t="s">
        <v>1474</v>
      </c>
      <c r="C742" s="24" t="s">
        <v>378</v>
      </c>
      <c r="D742" s="24" t="s">
        <v>1234</v>
      </c>
      <c r="E742" s="24" t="s">
        <v>1475</v>
      </c>
    </row>
    <row r="743" spans="1:5">
      <c r="A743" s="24" t="s">
        <v>1232</v>
      </c>
      <c r="B743" s="24" t="s">
        <v>1476</v>
      </c>
      <c r="C743" s="24" t="s">
        <v>378</v>
      </c>
      <c r="D743" s="24" t="s">
        <v>1234</v>
      </c>
      <c r="E743" s="24" t="s">
        <v>1477</v>
      </c>
    </row>
    <row r="744" spans="1:5">
      <c r="A744" s="24" t="s">
        <v>1232</v>
      </c>
      <c r="B744" s="24" t="s">
        <v>1478</v>
      </c>
      <c r="C744" s="24" t="s">
        <v>378</v>
      </c>
      <c r="D744" s="24" t="s">
        <v>1234</v>
      </c>
      <c r="E744" s="24" t="s">
        <v>1479</v>
      </c>
    </row>
    <row r="745" spans="1:5">
      <c r="A745" s="24" t="s">
        <v>1232</v>
      </c>
      <c r="B745" s="24" t="s">
        <v>1480</v>
      </c>
      <c r="C745" s="24" t="s">
        <v>378</v>
      </c>
      <c r="D745" s="24" t="s">
        <v>1234</v>
      </c>
      <c r="E745" s="24" t="s">
        <v>1481</v>
      </c>
    </row>
    <row r="746" spans="1:5">
      <c r="A746" s="24" t="s">
        <v>1232</v>
      </c>
      <c r="B746" s="24" t="s">
        <v>1482</v>
      </c>
      <c r="C746" s="24" t="s">
        <v>378</v>
      </c>
      <c r="D746" s="24" t="s">
        <v>1234</v>
      </c>
      <c r="E746" s="24" t="s">
        <v>1483</v>
      </c>
    </row>
    <row r="747" spans="1:5">
      <c r="A747" s="24" t="s">
        <v>1232</v>
      </c>
      <c r="B747" s="24" t="s">
        <v>1484</v>
      </c>
      <c r="C747" s="24" t="s">
        <v>378</v>
      </c>
      <c r="D747" s="24" t="s">
        <v>1234</v>
      </c>
      <c r="E747" s="24" t="s">
        <v>1485</v>
      </c>
    </row>
    <row r="748" spans="1:5">
      <c r="A748" s="24" t="s">
        <v>1232</v>
      </c>
      <c r="B748" s="24" t="s">
        <v>1486</v>
      </c>
      <c r="C748" s="24" t="s">
        <v>378</v>
      </c>
      <c r="D748" s="24" t="s">
        <v>1234</v>
      </c>
      <c r="E748" s="24" t="s">
        <v>1487</v>
      </c>
    </row>
    <row r="749" spans="1:5">
      <c r="A749" s="24" t="s">
        <v>1232</v>
      </c>
      <c r="B749" s="24" t="s">
        <v>1488</v>
      </c>
      <c r="C749" s="24" t="s">
        <v>378</v>
      </c>
      <c r="D749" s="24" t="s">
        <v>1234</v>
      </c>
      <c r="E749" s="24" t="s">
        <v>1489</v>
      </c>
    </row>
    <row r="750" spans="1:5">
      <c r="A750" s="24" t="s">
        <v>1232</v>
      </c>
      <c r="B750" s="24" t="s">
        <v>1490</v>
      </c>
      <c r="C750" s="24" t="s">
        <v>378</v>
      </c>
      <c r="D750" s="24" t="s">
        <v>1234</v>
      </c>
      <c r="E750" s="24" t="s">
        <v>1491</v>
      </c>
    </row>
    <row r="751" spans="1:5">
      <c r="A751" s="24" t="s">
        <v>1232</v>
      </c>
      <c r="B751" s="24" t="s">
        <v>1492</v>
      </c>
      <c r="C751" s="24" t="s">
        <v>378</v>
      </c>
      <c r="D751" s="24" t="s">
        <v>1234</v>
      </c>
      <c r="E751" s="24" t="s">
        <v>1493</v>
      </c>
    </row>
    <row r="752" spans="1:5">
      <c r="A752" s="24" t="s">
        <v>1232</v>
      </c>
      <c r="B752" s="24" t="s">
        <v>1494</v>
      </c>
      <c r="C752" s="24" t="s">
        <v>378</v>
      </c>
      <c r="D752" s="24" t="s">
        <v>1234</v>
      </c>
      <c r="E752" s="24" t="s">
        <v>1495</v>
      </c>
    </row>
    <row r="753" spans="1:5">
      <c r="A753" s="24" t="s">
        <v>1232</v>
      </c>
      <c r="B753" s="24" t="s">
        <v>1496</v>
      </c>
      <c r="C753" s="24" t="s">
        <v>378</v>
      </c>
      <c r="D753" s="24" t="s">
        <v>1234</v>
      </c>
      <c r="E753" s="24" t="s">
        <v>1497</v>
      </c>
    </row>
    <row r="754" spans="1:5">
      <c r="A754" s="24" t="s">
        <v>1232</v>
      </c>
      <c r="B754" s="24" t="s">
        <v>1498</v>
      </c>
      <c r="C754" s="24" t="s">
        <v>378</v>
      </c>
      <c r="D754" s="24" t="s">
        <v>1234</v>
      </c>
      <c r="E754" s="24" t="s">
        <v>1499</v>
      </c>
    </row>
    <row r="755" spans="1:5">
      <c r="A755" s="24" t="s">
        <v>1232</v>
      </c>
      <c r="B755" s="24" t="s">
        <v>1500</v>
      </c>
      <c r="C755" s="24" t="s">
        <v>378</v>
      </c>
      <c r="D755" s="24" t="s">
        <v>1234</v>
      </c>
      <c r="E755" s="24" t="s">
        <v>1501</v>
      </c>
    </row>
    <row r="756" spans="1:5">
      <c r="A756" s="24" t="s">
        <v>1232</v>
      </c>
      <c r="B756" s="24" t="s">
        <v>1502</v>
      </c>
      <c r="C756" s="24" t="s">
        <v>378</v>
      </c>
      <c r="D756" s="24" t="s">
        <v>1234</v>
      </c>
      <c r="E756" s="24" t="s">
        <v>1503</v>
      </c>
    </row>
    <row r="757" spans="1:5">
      <c r="A757" s="24" t="s">
        <v>1236</v>
      </c>
      <c r="B757" s="24" t="s">
        <v>1504</v>
      </c>
      <c r="C757" s="24" t="s">
        <v>378</v>
      </c>
      <c r="D757" s="24" t="s">
        <v>1234</v>
      </c>
      <c r="E757" s="24" t="s">
        <v>1505</v>
      </c>
    </row>
    <row r="758" spans="1:5">
      <c r="A758" s="24" t="s">
        <v>1236</v>
      </c>
      <c r="B758" s="24" t="s">
        <v>1506</v>
      </c>
      <c r="C758" s="24" t="s">
        <v>378</v>
      </c>
      <c r="D758" s="24" t="s">
        <v>1234</v>
      </c>
      <c r="E758" s="24" t="s">
        <v>1507</v>
      </c>
    </row>
    <row r="759" spans="1:5">
      <c r="A759" s="24" t="s">
        <v>1236</v>
      </c>
      <c r="B759" s="24" t="s">
        <v>1508</v>
      </c>
      <c r="C759" s="24" t="s">
        <v>378</v>
      </c>
      <c r="D759" s="24" t="s">
        <v>1234</v>
      </c>
      <c r="E759" s="24" t="s">
        <v>1509</v>
      </c>
    </row>
    <row r="760" spans="1:5">
      <c r="A760" s="24" t="s">
        <v>1236</v>
      </c>
      <c r="B760" s="24" t="s">
        <v>1510</v>
      </c>
      <c r="C760" s="24" t="s">
        <v>378</v>
      </c>
      <c r="D760" s="24" t="s">
        <v>1234</v>
      </c>
      <c r="E760" s="24" t="s">
        <v>1511</v>
      </c>
    </row>
    <row r="761" spans="1:5">
      <c r="A761" s="24" t="s">
        <v>1236</v>
      </c>
      <c r="B761" s="24" t="s">
        <v>1512</v>
      </c>
      <c r="C761" s="24" t="s">
        <v>378</v>
      </c>
      <c r="D761" s="24" t="s">
        <v>1234</v>
      </c>
      <c r="E761" s="24" t="s">
        <v>1513</v>
      </c>
    </row>
    <row r="762" spans="1:5">
      <c r="A762" s="24" t="s">
        <v>1236</v>
      </c>
      <c r="B762" s="24" t="s">
        <v>1514</v>
      </c>
      <c r="C762" s="24" t="s">
        <v>378</v>
      </c>
      <c r="D762" s="24" t="s">
        <v>1234</v>
      </c>
      <c r="E762" s="24" t="s">
        <v>1515</v>
      </c>
    </row>
    <row r="763" spans="1:5">
      <c r="A763" s="24" t="s">
        <v>1236</v>
      </c>
      <c r="B763" s="24" t="s">
        <v>1516</v>
      </c>
      <c r="C763" s="24" t="s">
        <v>378</v>
      </c>
      <c r="D763" s="24" t="s">
        <v>1234</v>
      </c>
      <c r="E763" s="24" t="s">
        <v>1517</v>
      </c>
    </row>
    <row r="764" spans="1:5">
      <c r="A764" s="24" t="s">
        <v>1236</v>
      </c>
      <c r="B764" s="24" t="s">
        <v>1518</v>
      </c>
      <c r="C764" s="24" t="s">
        <v>378</v>
      </c>
      <c r="D764" s="24" t="s">
        <v>1234</v>
      </c>
      <c r="E764" s="24" t="s">
        <v>1519</v>
      </c>
    </row>
    <row r="765" spans="1:5">
      <c r="A765" s="24" t="s">
        <v>1236</v>
      </c>
      <c r="B765" s="24" t="s">
        <v>1520</v>
      </c>
      <c r="C765" s="24" t="s">
        <v>378</v>
      </c>
      <c r="D765" s="24" t="s">
        <v>1234</v>
      </c>
      <c r="E765" s="24" t="s">
        <v>1521</v>
      </c>
    </row>
    <row r="766" spans="1:5">
      <c r="A766" s="24" t="s">
        <v>1236</v>
      </c>
      <c r="B766" s="24" t="s">
        <v>1522</v>
      </c>
      <c r="C766" s="24" t="s">
        <v>378</v>
      </c>
      <c r="D766" s="24" t="s">
        <v>1234</v>
      </c>
      <c r="E766" s="24" t="s">
        <v>1523</v>
      </c>
    </row>
    <row r="767" spans="1:5">
      <c r="A767" s="24" t="s">
        <v>1236</v>
      </c>
      <c r="B767" s="24" t="s">
        <v>1524</v>
      </c>
      <c r="C767" s="24" t="s">
        <v>378</v>
      </c>
      <c r="D767" s="24" t="s">
        <v>1234</v>
      </c>
      <c r="E767" s="24" t="s">
        <v>1525</v>
      </c>
    </row>
    <row r="768" spans="1:5">
      <c r="A768" s="24" t="s">
        <v>1236</v>
      </c>
      <c r="B768" s="24" t="s">
        <v>1526</v>
      </c>
      <c r="C768" s="24" t="s">
        <v>378</v>
      </c>
      <c r="D768" s="24" t="s">
        <v>1234</v>
      </c>
      <c r="E768" s="24" t="s">
        <v>1527</v>
      </c>
    </row>
    <row r="769" spans="1:5">
      <c r="A769" s="24" t="s">
        <v>1236</v>
      </c>
      <c r="B769" s="24" t="s">
        <v>1528</v>
      </c>
      <c r="C769" s="24" t="s">
        <v>378</v>
      </c>
      <c r="D769" s="24" t="s">
        <v>1234</v>
      </c>
      <c r="E769" s="24" t="s">
        <v>1529</v>
      </c>
    </row>
    <row r="770" spans="1:5">
      <c r="A770" s="24" t="s">
        <v>1236</v>
      </c>
      <c r="B770" s="24" t="s">
        <v>1530</v>
      </c>
      <c r="C770" s="24" t="s">
        <v>378</v>
      </c>
      <c r="D770" s="24" t="s">
        <v>1234</v>
      </c>
      <c r="E770" s="24" t="s">
        <v>1531</v>
      </c>
    </row>
    <row r="771" spans="1:5">
      <c r="A771" s="24" t="s">
        <v>1236</v>
      </c>
      <c r="B771" s="24" t="s">
        <v>1532</v>
      </c>
      <c r="C771" s="24" t="s">
        <v>378</v>
      </c>
      <c r="D771" s="24" t="s">
        <v>1234</v>
      </c>
      <c r="E771" s="24" t="s">
        <v>1533</v>
      </c>
    </row>
    <row r="772" spans="1:5">
      <c r="A772" s="24" t="s">
        <v>1232</v>
      </c>
      <c r="B772" s="24" t="s">
        <v>1534</v>
      </c>
      <c r="C772" s="24" t="s">
        <v>378</v>
      </c>
      <c r="D772" s="24" t="s">
        <v>1234</v>
      </c>
      <c r="E772" s="24" t="s">
        <v>1535</v>
      </c>
    </row>
    <row r="773" spans="1:5">
      <c r="A773" s="24" t="s">
        <v>1232</v>
      </c>
      <c r="B773" s="24" t="s">
        <v>1536</v>
      </c>
      <c r="C773" s="24" t="s">
        <v>378</v>
      </c>
      <c r="D773" s="24" t="s">
        <v>1234</v>
      </c>
      <c r="E773" s="24" t="s">
        <v>1537</v>
      </c>
    </row>
    <row r="774" spans="1:5">
      <c r="A774" s="24" t="s">
        <v>1232</v>
      </c>
      <c r="B774" s="24" t="s">
        <v>1538</v>
      </c>
      <c r="C774" s="24" t="s">
        <v>378</v>
      </c>
      <c r="D774" s="24" t="s">
        <v>1234</v>
      </c>
      <c r="E774" s="24" t="s">
        <v>1539</v>
      </c>
    </row>
    <row r="775" spans="1:5">
      <c r="A775" s="24" t="s">
        <v>1232</v>
      </c>
      <c r="B775" s="24" t="s">
        <v>1540</v>
      </c>
      <c r="C775" s="24" t="s">
        <v>378</v>
      </c>
      <c r="D775" s="24" t="s">
        <v>1234</v>
      </c>
      <c r="E775" s="24" t="s">
        <v>1541</v>
      </c>
    </row>
    <row r="776" spans="1:5">
      <c r="A776" s="24" t="s">
        <v>1232</v>
      </c>
      <c r="B776" s="24" t="s">
        <v>1542</v>
      </c>
      <c r="C776" s="24" t="s">
        <v>378</v>
      </c>
      <c r="D776" s="24" t="s">
        <v>1234</v>
      </c>
      <c r="E776" s="24" t="s">
        <v>1543</v>
      </c>
    </row>
    <row r="777" spans="1:5">
      <c r="A777" s="24" t="s">
        <v>1232</v>
      </c>
      <c r="B777" s="24" t="s">
        <v>1544</v>
      </c>
      <c r="C777" s="24" t="s">
        <v>378</v>
      </c>
      <c r="D777" s="24" t="s">
        <v>1234</v>
      </c>
      <c r="E777" s="24" t="s">
        <v>1545</v>
      </c>
    </row>
    <row r="778" spans="1:5">
      <c r="A778" s="24" t="s">
        <v>1232</v>
      </c>
      <c r="B778" s="24" t="s">
        <v>1546</v>
      </c>
      <c r="C778" s="24" t="s">
        <v>378</v>
      </c>
      <c r="D778" s="24" t="s">
        <v>1234</v>
      </c>
      <c r="E778" s="24" t="s">
        <v>1547</v>
      </c>
    </row>
    <row r="779" spans="1:5">
      <c r="A779" s="24" t="s">
        <v>1232</v>
      </c>
      <c r="B779" s="24" t="s">
        <v>1548</v>
      </c>
      <c r="C779" s="24" t="s">
        <v>378</v>
      </c>
      <c r="D779" s="24" t="s">
        <v>1234</v>
      </c>
      <c r="E779" s="24" t="s">
        <v>1549</v>
      </c>
    </row>
    <row r="780" spans="1:5">
      <c r="A780" s="24" t="s">
        <v>1232</v>
      </c>
      <c r="B780" s="24" t="s">
        <v>1550</v>
      </c>
      <c r="C780" s="24" t="s">
        <v>378</v>
      </c>
      <c r="D780" s="24" t="s">
        <v>1234</v>
      </c>
      <c r="E780" s="24" t="s">
        <v>1551</v>
      </c>
    </row>
    <row r="781" spans="1:5">
      <c r="A781" s="24" t="s">
        <v>1232</v>
      </c>
      <c r="B781" s="24" t="s">
        <v>1552</v>
      </c>
      <c r="C781" s="24" t="s">
        <v>378</v>
      </c>
      <c r="D781" s="24" t="s">
        <v>1234</v>
      </c>
      <c r="E781" s="24" t="s">
        <v>1553</v>
      </c>
    </row>
    <row r="782" spans="1:5">
      <c r="A782" s="24" t="s">
        <v>1232</v>
      </c>
      <c r="B782" s="24" t="s">
        <v>1554</v>
      </c>
      <c r="C782" s="24" t="s">
        <v>378</v>
      </c>
      <c r="D782" s="24" t="s">
        <v>1234</v>
      </c>
      <c r="E782" s="24" t="s">
        <v>1555</v>
      </c>
    </row>
    <row r="783" spans="1:5">
      <c r="A783" s="24" t="s">
        <v>1232</v>
      </c>
      <c r="B783" s="24" t="s">
        <v>1556</v>
      </c>
      <c r="C783" s="24" t="s">
        <v>378</v>
      </c>
      <c r="D783" s="24" t="s">
        <v>1234</v>
      </c>
      <c r="E783" s="24" t="s">
        <v>1557</v>
      </c>
    </row>
    <row r="784" spans="1:5">
      <c r="A784" s="24" t="s">
        <v>1232</v>
      </c>
      <c r="B784" s="24" t="s">
        <v>1558</v>
      </c>
      <c r="C784" s="24" t="s">
        <v>378</v>
      </c>
      <c r="D784" s="24" t="s">
        <v>1234</v>
      </c>
      <c r="E784" s="24" t="s">
        <v>1559</v>
      </c>
    </row>
    <row r="785" spans="1:5">
      <c r="A785" s="24" t="s">
        <v>1232</v>
      </c>
      <c r="B785" s="24" t="s">
        <v>1560</v>
      </c>
      <c r="C785" s="24" t="s">
        <v>378</v>
      </c>
      <c r="D785" s="24" t="s">
        <v>1234</v>
      </c>
      <c r="E785" s="24" t="s">
        <v>1561</v>
      </c>
    </row>
    <row r="786" spans="1:5">
      <c r="A786" s="24" t="s">
        <v>1232</v>
      </c>
      <c r="B786" s="24" t="s">
        <v>1562</v>
      </c>
      <c r="C786" s="24" t="s">
        <v>378</v>
      </c>
      <c r="D786" s="24" t="s">
        <v>1234</v>
      </c>
      <c r="E786" s="24" t="s">
        <v>1563</v>
      </c>
    </row>
    <row r="787" spans="1:5">
      <c r="A787" s="24" t="s">
        <v>1232</v>
      </c>
      <c r="B787" s="24" t="s">
        <v>1564</v>
      </c>
      <c r="C787" s="24" t="s">
        <v>378</v>
      </c>
      <c r="D787" s="24" t="s">
        <v>1234</v>
      </c>
      <c r="E787" s="24" t="s">
        <v>1565</v>
      </c>
    </row>
    <row r="788" spans="1:5">
      <c r="A788" s="24" t="s">
        <v>1232</v>
      </c>
      <c r="B788" s="24" t="s">
        <v>1566</v>
      </c>
      <c r="C788" s="24" t="s">
        <v>378</v>
      </c>
      <c r="D788" s="24" t="s">
        <v>1234</v>
      </c>
      <c r="E788" s="24" t="s">
        <v>1567</v>
      </c>
    </row>
    <row r="789" spans="1:5">
      <c r="A789" s="24" t="s">
        <v>1232</v>
      </c>
      <c r="B789" s="24" t="s">
        <v>1568</v>
      </c>
      <c r="C789" s="24" t="s">
        <v>378</v>
      </c>
      <c r="D789" s="24" t="s">
        <v>1234</v>
      </c>
      <c r="E789" s="24" t="s">
        <v>1569</v>
      </c>
    </row>
    <row r="790" spans="1:5">
      <c r="A790" s="24" t="s">
        <v>1232</v>
      </c>
      <c r="B790" s="24" t="s">
        <v>1570</v>
      </c>
      <c r="C790" s="24" t="s">
        <v>378</v>
      </c>
      <c r="D790" s="24" t="s">
        <v>1234</v>
      </c>
      <c r="E790" s="24" t="s">
        <v>1571</v>
      </c>
    </row>
    <row r="791" spans="1:5">
      <c r="A791" s="24" t="s">
        <v>1232</v>
      </c>
      <c r="B791" s="24" t="s">
        <v>1572</v>
      </c>
      <c r="C791" s="24" t="s">
        <v>378</v>
      </c>
      <c r="D791" s="24" t="s">
        <v>1234</v>
      </c>
      <c r="E791" s="24" t="s">
        <v>1573</v>
      </c>
    </row>
    <row r="792" spans="1:5">
      <c r="A792" s="24" t="s">
        <v>1232</v>
      </c>
      <c r="B792" s="24" t="s">
        <v>1574</v>
      </c>
      <c r="C792" s="24" t="s">
        <v>378</v>
      </c>
      <c r="D792" s="24" t="s">
        <v>1234</v>
      </c>
      <c r="E792" s="24" t="s">
        <v>1575</v>
      </c>
    </row>
    <row r="793" spans="1:5">
      <c r="A793" s="24" t="s">
        <v>1232</v>
      </c>
      <c r="B793" s="24" t="s">
        <v>1576</v>
      </c>
      <c r="C793" s="24" t="s">
        <v>378</v>
      </c>
      <c r="D793" s="24" t="s">
        <v>1234</v>
      </c>
      <c r="E793" s="24" t="s">
        <v>1577</v>
      </c>
    </row>
    <row r="794" spans="1:5">
      <c r="A794" s="24" t="s">
        <v>1232</v>
      </c>
      <c r="B794" s="24" t="s">
        <v>1578</v>
      </c>
      <c r="C794" s="24" t="s">
        <v>378</v>
      </c>
      <c r="D794" s="24" t="s">
        <v>1234</v>
      </c>
      <c r="E794" s="24" t="s">
        <v>1579</v>
      </c>
    </row>
    <row r="795" spans="1:5">
      <c r="A795" s="24" t="s">
        <v>1232</v>
      </c>
      <c r="B795" s="24" t="s">
        <v>1580</v>
      </c>
      <c r="C795" s="24" t="s">
        <v>378</v>
      </c>
      <c r="D795" s="24" t="s">
        <v>1234</v>
      </c>
      <c r="E795" s="24" t="s">
        <v>1581</v>
      </c>
    </row>
    <row r="796" spans="1:5">
      <c r="A796" s="24" t="s">
        <v>1232</v>
      </c>
      <c r="B796" s="24" t="s">
        <v>1582</v>
      </c>
      <c r="C796" s="24" t="s">
        <v>378</v>
      </c>
      <c r="D796" s="24" t="s">
        <v>1234</v>
      </c>
      <c r="E796" s="24" t="s">
        <v>1583</v>
      </c>
    </row>
    <row r="797" spans="1:5">
      <c r="A797" s="24" t="s">
        <v>1232</v>
      </c>
      <c r="B797" s="24" t="s">
        <v>1584</v>
      </c>
      <c r="C797" s="24" t="s">
        <v>378</v>
      </c>
      <c r="D797" s="24" t="s">
        <v>1234</v>
      </c>
      <c r="E797" s="24" t="s">
        <v>1585</v>
      </c>
    </row>
    <row r="798" spans="1:5">
      <c r="A798" s="24" t="s">
        <v>1232</v>
      </c>
      <c r="B798" s="24" t="s">
        <v>1586</v>
      </c>
      <c r="C798" s="24" t="s">
        <v>378</v>
      </c>
      <c r="D798" s="24" t="s">
        <v>1234</v>
      </c>
      <c r="E798" s="24" t="s">
        <v>1587</v>
      </c>
    </row>
    <row r="799" spans="1:5">
      <c r="A799" s="24" t="s">
        <v>1232</v>
      </c>
      <c r="B799" s="24" t="s">
        <v>1588</v>
      </c>
      <c r="C799" s="24" t="s">
        <v>378</v>
      </c>
      <c r="D799" s="24" t="s">
        <v>1234</v>
      </c>
      <c r="E799" s="24" t="s">
        <v>1589</v>
      </c>
    </row>
    <row r="800" spans="1:5">
      <c r="A800" s="24" t="s">
        <v>1236</v>
      </c>
      <c r="B800" s="24" t="s">
        <v>1590</v>
      </c>
      <c r="C800" s="24" t="s">
        <v>378</v>
      </c>
      <c r="D800" s="24" t="s">
        <v>1234</v>
      </c>
      <c r="E800" s="24" t="s">
        <v>1591</v>
      </c>
    </row>
    <row r="801" spans="1:5">
      <c r="A801" s="24" t="s">
        <v>1236</v>
      </c>
      <c r="B801" s="24" t="s">
        <v>1592</v>
      </c>
      <c r="C801" s="24" t="s">
        <v>378</v>
      </c>
      <c r="D801" s="24" t="s">
        <v>1234</v>
      </c>
      <c r="E801" s="24" t="s">
        <v>1593</v>
      </c>
    </row>
    <row r="802" spans="1:5">
      <c r="A802" s="24" t="s">
        <v>1236</v>
      </c>
      <c r="B802" s="24" t="s">
        <v>1594</v>
      </c>
      <c r="C802" s="24" t="s">
        <v>378</v>
      </c>
      <c r="D802" s="24" t="s">
        <v>1234</v>
      </c>
      <c r="E802" s="24" t="s">
        <v>1595</v>
      </c>
    </row>
    <row r="803" spans="1:5">
      <c r="A803" s="24" t="s">
        <v>1236</v>
      </c>
      <c r="B803" s="24" t="s">
        <v>1596</v>
      </c>
      <c r="C803" s="24" t="s">
        <v>378</v>
      </c>
      <c r="D803" s="24" t="s">
        <v>1234</v>
      </c>
      <c r="E803" s="24" t="s">
        <v>1597</v>
      </c>
    </row>
    <row r="804" spans="1:5">
      <c r="A804" s="24" t="s">
        <v>1236</v>
      </c>
      <c r="B804" s="24" t="s">
        <v>1598</v>
      </c>
      <c r="C804" s="24" t="s">
        <v>378</v>
      </c>
      <c r="D804" s="24" t="s">
        <v>1234</v>
      </c>
      <c r="E804" s="24" t="s">
        <v>1599</v>
      </c>
    </row>
    <row r="805" spans="1:5">
      <c r="A805" s="24" t="s">
        <v>1236</v>
      </c>
      <c r="B805" s="24" t="s">
        <v>1600</v>
      </c>
      <c r="C805" s="24" t="s">
        <v>378</v>
      </c>
      <c r="D805" s="24" t="s">
        <v>1234</v>
      </c>
      <c r="E805" s="24" t="s">
        <v>1601</v>
      </c>
    </row>
    <row r="806" spans="1:5">
      <c r="A806" s="24" t="s">
        <v>1236</v>
      </c>
      <c r="B806" s="24" t="s">
        <v>1602</v>
      </c>
      <c r="C806" s="24" t="s">
        <v>378</v>
      </c>
      <c r="D806" s="24" t="s">
        <v>1234</v>
      </c>
      <c r="E806" s="24" t="s">
        <v>1603</v>
      </c>
    </row>
    <row r="807" spans="1:5">
      <c r="A807" s="24" t="s">
        <v>1236</v>
      </c>
      <c r="B807" s="24" t="s">
        <v>1604</v>
      </c>
      <c r="C807" s="24" t="s">
        <v>378</v>
      </c>
      <c r="D807" s="24" t="s">
        <v>1234</v>
      </c>
      <c r="E807" s="24" t="s">
        <v>1605</v>
      </c>
    </row>
    <row r="808" spans="1:5">
      <c r="A808" s="24" t="s">
        <v>1236</v>
      </c>
      <c r="B808" s="24" t="s">
        <v>1606</v>
      </c>
      <c r="C808" s="24" t="s">
        <v>378</v>
      </c>
      <c r="D808" s="24" t="s">
        <v>1234</v>
      </c>
      <c r="E808" s="24" t="s">
        <v>1607</v>
      </c>
    </row>
    <row r="809" spans="1:5">
      <c r="A809" s="24" t="s">
        <v>1236</v>
      </c>
      <c r="B809" s="24" t="s">
        <v>1608</v>
      </c>
      <c r="C809" s="24" t="s">
        <v>378</v>
      </c>
      <c r="D809" s="24" t="s">
        <v>1234</v>
      </c>
      <c r="E809" s="24" t="s">
        <v>1609</v>
      </c>
    </row>
    <row r="810" spans="1:5">
      <c r="A810" s="24" t="s">
        <v>1236</v>
      </c>
      <c r="B810" s="24" t="s">
        <v>1610</v>
      </c>
      <c r="C810" s="24" t="s">
        <v>378</v>
      </c>
      <c r="D810" s="24" t="s">
        <v>1234</v>
      </c>
      <c r="E810" s="24" t="s">
        <v>1611</v>
      </c>
    </row>
    <row r="811" spans="1:5">
      <c r="A811" s="24" t="s">
        <v>1236</v>
      </c>
      <c r="B811" s="24" t="s">
        <v>1612</v>
      </c>
      <c r="C811" s="24" t="s">
        <v>378</v>
      </c>
      <c r="D811" s="24" t="s">
        <v>1234</v>
      </c>
      <c r="E811" s="24" t="s">
        <v>1613</v>
      </c>
    </row>
    <row r="812" spans="1:5">
      <c r="A812" s="24" t="s">
        <v>1236</v>
      </c>
      <c r="B812" s="24" t="s">
        <v>1614</v>
      </c>
      <c r="C812" s="24" t="s">
        <v>378</v>
      </c>
      <c r="D812" s="24" t="s">
        <v>1234</v>
      </c>
      <c r="E812" s="24" t="s">
        <v>1615</v>
      </c>
    </row>
    <row r="813" spans="1:5">
      <c r="A813" s="24" t="s">
        <v>1236</v>
      </c>
      <c r="B813" s="24" t="s">
        <v>1616</v>
      </c>
      <c r="C813" s="24" t="s">
        <v>378</v>
      </c>
      <c r="D813" s="24" t="s">
        <v>1234</v>
      </c>
      <c r="E813" s="24" t="s">
        <v>1617</v>
      </c>
    </row>
    <row r="814" spans="1:5">
      <c r="A814" s="24" t="s">
        <v>1236</v>
      </c>
      <c r="B814" s="24" t="s">
        <v>1618</v>
      </c>
      <c r="C814" s="24" t="s">
        <v>378</v>
      </c>
      <c r="D814" s="24" t="s">
        <v>1234</v>
      </c>
      <c r="E814" s="24" t="s">
        <v>1619</v>
      </c>
    </row>
    <row r="815" spans="1:5">
      <c r="A815" s="24" t="s">
        <v>1236</v>
      </c>
      <c r="B815" s="24" t="s">
        <v>1620</v>
      </c>
      <c r="C815" s="24" t="s">
        <v>378</v>
      </c>
      <c r="D815" s="24" t="s">
        <v>1234</v>
      </c>
      <c r="E815" s="24" t="s">
        <v>1621</v>
      </c>
    </row>
    <row r="816" spans="1:5">
      <c r="A816" s="24" t="s">
        <v>1236</v>
      </c>
      <c r="B816" s="24" t="s">
        <v>1622</v>
      </c>
      <c r="C816" s="24" t="s">
        <v>378</v>
      </c>
      <c r="D816" s="24" t="s">
        <v>1234</v>
      </c>
      <c r="E816" s="24" t="s">
        <v>1623</v>
      </c>
    </row>
    <row r="817" spans="1:5">
      <c r="A817" s="24" t="s">
        <v>1236</v>
      </c>
      <c r="B817" s="24" t="s">
        <v>1624</v>
      </c>
      <c r="C817" s="24" t="s">
        <v>378</v>
      </c>
      <c r="D817" s="24" t="s">
        <v>1234</v>
      </c>
      <c r="E817" s="24" t="s">
        <v>1625</v>
      </c>
    </row>
    <row r="818" spans="1:5">
      <c r="A818" s="24" t="s">
        <v>1236</v>
      </c>
      <c r="B818" s="24" t="s">
        <v>1626</v>
      </c>
      <c r="C818" s="24" t="s">
        <v>378</v>
      </c>
      <c r="D818" s="24" t="s">
        <v>1234</v>
      </c>
      <c r="E818" s="24" t="s">
        <v>1627</v>
      </c>
    </row>
    <row r="819" spans="1:5">
      <c r="A819" s="24" t="s">
        <v>1236</v>
      </c>
      <c r="B819" s="24" t="s">
        <v>1628</v>
      </c>
      <c r="C819" s="24" t="s">
        <v>378</v>
      </c>
      <c r="D819" s="24" t="s">
        <v>1234</v>
      </c>
      <c r="E819" s="24" t="s">
        <v>1629</v>
      </c>
    </row>
    <row r="820" spans="1:5">
      <c r="A820" s="24" t="s">
        <v>1236</v>
      </c>
      <c r="B820" s="24" t="s">
        <v>1630</v>
      </c>
      <c r="C820" s="24" t="s">
        <v>378</v>
      </c>
      <c r="D820" s="24" t="s">
        <v>1234</v>
      </c>
      <c r="E820" s="24" t="s">
        <v>1631</v>
      </c>
    </row>
    <row r="821" spans="1:5">
      <c r="A821" s="24" t="s">
        <v>1236</v>
      </c>
      <c r="B821" s="24" t="s">
        <v>1632</v>
      </c>
      <c r="C821" s="24" t="s">
        <v>378</v>
      </c>
      <c r="D821" s="24" t="s">
        <v>1234</v>
      </c>
      <c r="E821" s="24" t="s">
        <v>1633</v>
      </c>
    </row>
    <row r="822" spans="1:5">
      <c r="A822" s="24" t="s">
        <v>1236</v>
      </c>
      <c r="B822" s="24" t="s">
        <v>1634</v>
      </c>
      <c r="C822" s="24" t="s">
        <v>378</v>
      </c>
      <c r="D822" s="24" t="s">
        <v>1234</v>
      </c>
      <c r="E822" s="24" t="s">
        <v>1635</v>
      </c>
    </row>
    <row r="823" spans="1:5">
      <c r="A823" s="24" t="s">
        <v>1236</v>
      </c>
      <c r="B823" s="24" t="s">
        <v>1636</v>
      </c>
      <c r="C823" s="24" t="s">
        <v>378</v>
      </c>
      <c r="D823" s="24" t="s">
        <v>1234</v>
      </c>
      <c r="E823" s="24" t="s">
        <v>1637</v>
      </c>
    </row>
    <row r="824" spans="1:5">
      <c r="A824" s="24" t="s">
        <v>1236</v>
      </c>
      <c r="B824" s="24" t="s">
        <v>1638</v>
      </c>
      <c r="C824" s="24" t="s">
        <v>378</v>
      </c>
      <c r="D824" s="24" t="s">
        <v>1234</v>
      </c>
      <c r="E824" s="24" t="s">
        <v>1639</v>
      </c>
    </row>
    <row r="825" spans="1:5">
      <c r="A825" s="24" t="s">
        <v>1236</v>
      </c>
      <c r="B825" s="24" t="s">
        <v>1640</v>
      </c>
      <c r="C825" s="24" t="s">
        <v>378</v>
      </c>
      <c r="D825" s="24" t="s">
        <v>1234</v>
      </c>
      <c r="E825" s="24" t="s">
        <v>1641</v>
      </c>
    </row>
    <row r="826" spans="1:5">
      <c r="A826" s="24" t="s">
        <v>1236</v>
      </c>
      <c r="B826" s="24" t="s">
        <v>1642</v>
      </c>
      <c r="C826" s="24" t="s">
        <v>378</v>
      </c>
      <c r="D826" s="24" t="s">
        <v>1234</v>
      </c>
      <c r="E826" s="24" t="s">
        <v>1643</v>
      </c>
    </row>
    <row r="827" spans="1:5">
      <c r="A827" s="24" t="s">
        <v>1236</v>
      </c>
      <c r="B827" s="24" t="s">
        <v>1644</v>
      </c>
      <c r="C827" s="24" t="s">
        <v>378</v>
      </c>
      <c r="D827" s="24" t="s">
        <v>1234</v>
      </c>
      <c r="E827" s="24" t="s">
        <v>1645</v>
      </c>
    </row>
    <row r="828" spans="1:5">
      <c r="A828" s="24" t="s">
        <v>1236</v>
      </c>
      <c r="B828" s="24" t="s">
        <v>1646</v>
      </c>
      <c r="C828" s="24" t="s">
        <v>378</v>
      </c>
      <c r="D828" s="24" t="s">
        <v>1234</v>
      </c>
      <c r="E828" s="24" t="s">
        <v>1647</v>
      </c>
    </row>
    <row r="829" spans="1:5">
      <c r="A829" s="24" t="s">
        <v>1236</v>
      </c>
      <c r="B829" s="24" t="s">
        <v>1648</v>
      </c>
      <c r="C829" s="24" t="s">
        <v>378</v>
      </c>
      <c r="D829" s="24" t="s">
        <v>1234</v>
      </c>
      <c r="E829" s="24" t="s">
        <v>1649</v>
      </c>
    </row>
    <row r="830" spans="1:5">
      <c r="A830" s="24" t="s">
        <v>1236</v>
      </c>
      <c r="B830" s="24" t="s">
        <v>1650</v>
      </c>
      <c r="C830" s="24" t="s">
        <v>378</v>
      </c>
      <c r="D830" s="24" t="s">
        <v>1234</v>
      </c>
      <c r="E830" s="24" t="s">
        <v>1651</v>
      </c>
    </row>
    <row r="831" spans="1:5">
      <c r="A831" s="24" t="s">
        <v>1236</v>
      </c>
      <c r="B831" s="24" t="s">
        <v>1652</v>
      </c>
      <c r="C831" s="24" t="s">
        <v>378</v>
      </c>
      <c r="D831" s="24" t="s">
        <v>1234</v>
      </c>
      <c r="E831" s="24" t="s">
        <v>1653</v>
      </c>
    </row>
    <row r="832" spans="1:5">
      <c r="A832" s="24" t="s">
        <v>1236</v>
      </c>
      <c r="B832" s="24" t="s">
        <v>1654</v>
      </c>
      <c r="C832" s="24" t="s">
        <v>378</v>
      </c>
      <c r="D832" s="24" t="s">
        <v>1234</v>
      </c>
      <c r="E832" s="24" t="s">
        <v>1655</v>
      </c>
    </row>
    <row r="833" spans="1:5">
      <c r="A833" s="24" t="s">
        <v>1236</v>
      </c>
      <c r="B833" s="24" t="s">
        <v>1656</v>
      </c>
      <c r="C833" s="24" t="s">
        <v>378</v>
      </c>
      <c r="D833" s="24" t="s">
        <v>1234</v>
      </c>
      <c r="E833" s="24" t="s">
        <v>1657</v>
      </c>
    </row>
    <row r="834" spans="1:5">
      <c r="A834" s="24" t="s">
        <v>1236</v>
      </c>
      <c r="B834" s="24" t="s">
        <v>1658</v>
      </c>
      <c r="C834" s="24" t="s">
        <v>378</v>
      </c>
      <c r="D834" s="24" t="s">
        <v>1234</v>
      </c>
      <c r="E834" s="24" t="s">
        <v>1659</v>
      </c>
    </row>
    <row r="835" spans="1:5">
      <c r="A835" s="24" t="s">
        <v>1236</v>
      </c>
      <c r="B835" s="24" t="s">
        <v>1660</v>
      </c>
      <c r="C835" s="24" t="s">
        <v>378</v>
      </c>
      <c r="D835" s="24" t="s">
        <v>1234</v>
      </c>
      <c r="E835" s="24" t="s">
        <v>1661</v>
      </c>
    </row>
    <row r="836" spans="1:5">
      <c r="A836" s="24" t="s">
        <v>1236</v>
      </c>
      <c r="B836" s="24" t="s">
        <v>1662</v>
      </c>
      <c r="C836" s="24" t="s">
        <v>378</v>
      </c>
      <c r="D836" s="24" t="s">
        <v>1234</v>
      </c>
      <c r="E836" s="24" t="s">
        <v>1663</v>
      </c>
    </row>
    <row r="837" spans="1:5">
      <c r="A837" s="24" t="s">
        <v>1236</v>
      </c>
      <c r="B837" s="24" t="s">
        <v>1664</v>
      </c>
      <c r="C837" s="24" t="s">
        <v>378</v>
      </c>
      <c r="D837" s="24" t="s">
        <v>1234</v>
      </c>
      <c r="E837" s="24" t="s">
        <v>1665</v>
      </c>
    </row>
    <row r="838" spans="1:5">
      <c r="A838" s="24" t="s">
        <v>1236</v>
      </c>
      <c r="B838" s="24" t="s">
        <v>1666</v>
      </c>
      <c r="C838" s="24" t="s">
        <v>378</v>
      </c>
      <c r="D838" s="24" t="s">
        <v>1234</v>
      </c>
      <c r="E838" s="24" t="s">
        <v>1667</v>
      </c>
    </row>
    <row r="839" spans="1:5">
      <c r="A839" s="24" t="s">
        <v>1236</v>
      </c>
      <c r="B839" s="24" t="s">
        <v>1668</v>
      </c>
      <c r="C839" s="24" t="s">
        <v>378</v>
      </c>
      <c r="D839" s="24" t="s">
        <v>1234</v>
      </c>
      <c r="E839" s="24" t="s">
        <v>1669</v>
      </c>
    </row>
    <row r="840" spans="1:5">
      <c r="A840" s="24" t="s">
        <v>1236</v>
      </c>
      <c r="B840" s="24" t="s">
        <v>1670</v>
      </c>
      <c r="C840" s="24" t="s">
        <v>378</v>
      </c>
      <c r="D840" s="24" t="s">
        <v>1234</v>
      </c>
      <c r="E840" s="24" t="s">
        <v>1671</v>
      </c>
    </row>
    <row r="841" spans="1:5">
      <c r="A841" s="24" t="s">
        <v>1236</v>
      </c>
      <c r="B841" s="24" t="s">
        <v>1672</v>
      </c>
      <c r="C841" s="24" t="s">
        <v>378</v>
      </c>
      <c r="D841" s="24" t="s">
        <v>1234</v>
      </c>
      <c r="E841" s="24" t="s">
        <v>1673</v>
      </c>
    </row>
    <row r="842" spans="1:5">
      <c r="A842" s="24" t="s">
        <v>1236</v>
      </c>
      <c r="B842" s="24" t="s">
        <v>1674</v>
      </c>
      <c r="C842" s="24" t="s">
        <v>378</v>
      </c>
      <c r="D842" s="24" t="s">
        <v>1234</v>
      </c>
      <c r="E842" s="24" t="s">
        <v>1675</v>
      </c>
    </row>
    <row r="843" spans="1:5">
      <c r="A843" s="24" t="s">
        <v>1236</v>
      </c>
      <c r="B843" s="24" t="s">
        <v>1676</v>
      </c>
      <c r="C843" s="24" t="s">
        <v>378</v>
      </c>
      <c r="D843" s="24" t="s">
        <v>1234</v>
      </c>
      <c r="E843" s="24" t="s">
        <v>1677</v>
      </c>
    </row>
    <row r="844" spans="1:5">
      <c r="A844" s="24" t="s">
        <v>1236</v>
      </c>
      <c r="B844" s="24" t="s">
        <v>1678</v>
      </c>
      <c r="C844" s="24" t="s">
        <v>378</v>
      </c>
      <c r="D844" s="24" t="s">
        <v>1234</v>
      </c>
      <c r="E844" s="24" t="s">
        <v>1679</v>
      </c>
    </row>
    <row r="845" spans="1:5">
      <c r="A845" s="24" t="s">
        <v>1236</v>
      </c>
      <c r="B845" s="24" t="s">
        <v>1680</v>
      </c>
      <c r="C845" s="24" t="s">
        <v>378</v>
      </c>
      <c r="D845" s="24" t="s">
        <v>1234</v>
      </c>
      <c r="E845" s="24" t="s">
        <v>1681</v>
      </c>
    </row>
    <row r="846" spans="1:5">
      <c r="A846" s="24" t="s">
        <v>1236</v>
      </c>
      <c r="B846" s="24" t="s">
        <v>1682</v>
      </c>
      <c r="C846" s="24" t="s">
        <v>378</v>
      </c>
      <c r="D846" s="24" t="s">
        <v>1234</v>
      </c>
      <c r="E846" s="24" t="s">
        <v>1683</v>
      </c>
    </row>
    <row r="847" spans="1:5">
      <c r="A847" s="24" t="s">
        <v>1236</v>
      </c>
      <c r="B847" s="24" t="s">
        <v>1684</v>
      </c>
      <c r="C847" s="24" t="s">
        <v>378</v>
      </c>
      <c r="D847" s="24" t="s">
        <v>1234</v>
      </c>
      <c r="E847" s="24" t="s">
        <v>1685</v>
      </c>
    </row>
    <row r="848" spans="1:5">
      <c r="A848" s="24" t="s">
        <v>1236</v>
      </c>
      <c r="B848" s="24" t="s">
        <v>1686</v>
      </c>
      <c r="C848" s="24" t="s">
        <v>378</v>
      </c>
      <c r="D848" s="24" t="s">
        <v>1234</v>
      </c>
      <c r="E848" s="24" t="s">
        <v>1687</v>
      </c>
    </row>
    <row r="849" spans="1:5">
      <c r="A849" s="24" t="s">
        <v>1688</v>
      </c>
      <c r="B849" s="24" t="s">
        <v>1689</v>
      </c>
      <c r="C849" s="24" t="s">
        <v>378</v>
      </c>
      <c r="D849" s="24" t="s">
        <v>1690</v>
      </c>
      <c r="E849" s="24" t="s">
        <v>1691</v>
      </c>
    </row>
    <row r="850" spans="1:5">
      <c r="A850" s="24" t="s">
        <v>1688</v>
      </c>
      <c r="B850" s="24" t="s">
        <v>1692</v>
      </c>
      <c r="C850" s="24" t="s">
        <v>378</v>
      </c>
      <c r="D850" s="24" t="s">
        <v>1690</v>
      </c>
      <c r="E850" s="24" t="s">
        <v>1693</v>
      </c>
    </row>
    <row r="851" spans="1:5">
      <c r="A851" s="24" t="s">
        <v>1694</v>
      </c>
      <c r="B851" s="24" t="s">
        <v>1695</v>
      </c>
      <c r="C851" s="24" t="s">
        <v>378</v>
      </c>
      <c r="D851" s="24" t="s">
        <v>1690</v>
      </c>
      <c r="E851" s="24" t="s">
        <v>1696</v>
      </c>
    </row>
    <row r="852" spans="1:5">
      <c r="A852" s="24" t="s">
        <v>1694</v>
      </c>
      <c r="B852" s="24" t="s">
        <v>1697</v>
      </c>
      <c r="C852" s="24" t="s">
        <v>378</v>
      </c>
      <c r="D852" s="24" t="s">
        <v>1690</v>
      </c>
      <c r="E852" s="24" t="s">
        <v>1698</v>
      </c>
    </row>
    <row r="853" spans="1:5">
      <c r="A853" s="24" t="s">
        <v>1694</v>
      </c>
      <c r="B853" s="24" t="s">
        <v>1699</v>
      </c>
      <c r="C853" s="24" t="s">
        <v>378</v>
      </c>
      <c r="D853" s="24" t="s">
        <v>1690</v>
      </c>
      <c r="E853" s="24" t="s">
        <v>1700</v>
      </c>
    </row>
    <row r="854" spans="1:5">
      <c r="A854" s="24" t="s">
        <v>1688</v>
      </c>
      <c r="B854" s="24" t="s">
        <v>1701</v>
      </c>
      <c r="C854" s="24" t="s">
        <v>378</v>
      </c>
      <c r="D854" s="24" t="s">
        <v>1690</v>
      </c>
      <c r="E854" s="24" t="s">
        <v>1702</v>
      </c>
    </row>
    <row r="855" spans="1:5">
      <c r="A855" s="24" t="s">
        <v>1688</v>
      </c>
      <c r="B855" s="24" t="s">
        <v>1701</v>
      </c>
      <c r="C855" s="24" t="s">
        <v>378</v>
      </c>
      <c r="D855" s="24" t="s">
        <v>1690</v>
      </c>
      <c r="E855" s="24" t="s">
        <v>1703</v>
      </c>
    </row>
    <row r="856" spans="1:5">
      <c r="A856" s="24" t="s">
        <v>1688</v>
      </c>
      <c r="B856" s="24" t="s">
        <v>1701</v>
      </c>
      <c r="C856" s="24" t="s">
        <v>378</v>
      </c>
      <c r="D856" s="24" t="s">
        <v>1690</v>
      </c>
      <c r="E856" s="24" t="s">
        <v>1704</v>
      </c>
    </row>
    <row r="857" spans="1:5">
      <c r="A857" s="24" t="s">
        <v>1688</v>
      </c>
      <c r="B857" s="24" t="s">
        <v>1701</v>
      </c>
      <c r="C857" s="24" t="s">
        <v>378</v>
      </c>
      <c r="D857" s="24" t="s">
        <v>1690</v>
      </c>
      <c r="E857" s="24" t="s">
        <v>1705</v>
      </c>
    </row>
    <row r="858" spans="1:5">
      <c r="A858" s="24" t="s">
        <v>1688</v>
      </c>
      <c r="B858" s="24" t="s">
        <v>1701</v>
      </c>
      <c r="C858" s="24" t="s">
        <v>378</v>
      </c>
      <c r="D858" s="24" t="s">
        <v>1690</v>
      </c>
      <c r="E858" s="24" t="s">
        <v>1706</v>
      </c>
    </row>
    <row r="859" spans="1:5">
      <c r="A859" s="24" t="s">
        <v>1688</v>
      </c>
      <c r="B859" s="24" t="s">
        <v>1701</v>
      </c>
      <c r="C859" s="24" t="s">
        <v>378</v>
      </c>
      <c r="D859" s="24" t="s">
        <v>1690</v>
      </c>
      <c r="E859" s="24" t="s">
        <v>1707</v>
      </c>
    </row>
    <row r="860" spans="1:5">
      <c r="A860" s="24" t="s">
        <v>1688</v>
      </c>
      <c r="B860" s="24" t="s">
        <v>1701</v>
      </c>
      <c r="C860" s="24" t="s">
        <v>378</v>
      </c>
      <c r="D860" s="24" t="s">
        <v>1690</v>
      </c>
      <c r="E860" s="24" t="s">
        <v>1708</v>
      </c>
    </row>
    <row r="861" spans="1:5">
      <c r="A861" s="24" t="s">
        <v>1688</v>
      </c>
      <c r="B861" s="24" t="s">
        <v>1701</v>
      </c>
      <c r="C861" s="24" t="s">
        <v>378</v>
      </c>
      <c r="D861" s="24" t="s">
        <v>1690</v>
      </c>
      <c r="E861" s="24" t="s">
        <v>1709</v>
      </c>
    </row>
    <row r="862" spans="1:5">
      <c r="A862" s="24" t="s">
        <v>385</v>
      </c>
      <c r="B862" s="24" t="s">
        <v>1710</v>
      </c>
      <c r="C862" s="24" t="s">
        <v>378</v>
      </c>
      <c r="D862" s="24" t="s">
        <v>1690</v>
      </c>
      <c r="E862" s="24" t="s">
        <v>1711</v>
      </c>
    </row>
    <row r="863" spans="1:5">
      <c r="A863" s="24" t="s">
        <v>385</v>
      </c>
      <c r="B863" s="24" t="s">
        <v>1710</v>
      </c>
      <c r="C863" s="24" t="s">
        <v>378</v>
      </c>
      <c r="D863" s="24" t="s">
        <v>1690</v>
      </c>
      <c r="E863" s="24" t="s">
        <v>1712</v>
      </c>
    </row>
    <row r="864" spans="1:5">
      <c r="A864" s="24" t="s">
        <v>385</v>
      </c>
      <c r="B864" s="24" t="s">
        <v>1710</v>
      </c>
      <c r="C864" s="24" t="s">
        <v>378</v>
      </c>
      <c r="D864" s="24" t="s">
        <v>1690</v>
      </c>
      <c r="E864" s="24" t="s">
        <v>1713</v>
      </c>
    </row>
    <row r="865" spans="1:5">
      <c r="A865" s="24" t="s">
        <v>385</v>
      </c>
      <c r="B865" s="24" t="s">
        <v>1710</v>
      </c>
      <c r="C865" s="24" t="s">
        <v>378</v>
      </c>
      <c r="D865" s="24" t="s">
        <v>1690</v>
      </c>
      <c r="E865" s="24" t="s">
        <v>1714</v>
      </c>
    </row>
    <row r="866" spans="1:5">
      <c r="A866" s="24" t="s">
        <v>1688</v>
      </c>
      <c r="B866" s="24" t="s">
        <v>1715</v>
      </c>
      <c r="C866" s="24" t="s">
        <v>378</v>
      </c>
      <c r="D866" s="24" t="s">
        <v>1690</v>
      </c>
      <c r="E866" s="24" t="s">
        <v>1716</v>
      </c>
    </row>
    <row r="867" spans="1:5">
      <c r="A867" s="24" t="s">
        <v>1688</v>
      </c>
      <c r="B867" s="24" t="s">
        <v>1715</v>
      </c>
      <c r="C867" s="24" t="s">
        <v>378</v>
      </c>
      <c r="D867" s="24" t="s">
        <v>1690</v>
      </c>
      <c r="E867" s="24" t="s">
        <v>1717</v>
      </c>
    </row>
    <row r="868" spans="1:5">
      <c r="A868" s="24" t="s">
        <v>1688</v>
      </c>
      <c r="B868" s="24" t="s">
        <v>1715</v>
      </c>
      <c r="C868" s="24" t="s">
        <v>378</v>
      </c>
      <c r="D868" s="24" t="s">
        <v>1690</v>
      </c>
      <c r="E868" s="24" t="s">
        <v>1718</v>
      </c>
    </row>
    <row r="869" spans="1:5">
      <c r="A869" s="24" t="s">
        <v>1688</v>
      </c>
      <c r="B869" s="24" t="s">
        <v>1715</v>
      </c>
      <c r="C869" s="24" t="s">
        <v>378</v>
      </c>
      <c r="D869" s="24" t="s">
        <v>1690</v>
      </c>
      <c r="E869" s="24" t="s">
        <v>1719</v>
      </c>
    </row>
    <row r="870" spans="1:5">
      <c r="A870" s="24" t="s">
        <v>1688</v>
      </c>
      <c r="B870" s="24" t="s">
        <v>1715</v>
      </c>
      <c r="C870" s="24" t="s">
        <v>378</v>
      </c>
      <c r="D870" s="24" t="s">
        <v>1690</v>
      </c>
      <c r="E870" s="24" t="s">
        <v>1720</v>
      </c>
    </row>
    <row r="871" spans="1:5">
      <c r="A871" s="24" t="s">
        <v>1688</v>
      </c>
      <c r="B871" s="24" t="s">
        <v>1715</v>
      </c>
      <c r="C871" s="24" t="s">
        <v>378</v>
      </c>
      <c r="D871" s="24" t="s">
        <v>1690</v>
      </c>
      <c r="E871" s="24" t="s">
        <v>1721</v>
      </c>
    </row>
    <row r="872" spans="1:5">
      <c r="A872" s="24" t="s">
        <v>1688</v>
      </c>
      <c r="B872" s="24" t="s">
        <v>1715</v>
      </c>
      <c r="C872" s="24" t="s">
        <v>378</v>
      </c>
      <c r="D872" s="24" t="s">
        <v>1690</v>
      </c>
      <c r="E872" s="24" t="s">
        <v>1722</v>
      </c>
    </row>
    <row r="873" spans="1:5">
      <c r="A873" s="24" t="s">
        <v>1688</v>
      </c>
      <c r="B873" s="24" t="s">
        <v>1715</v>
      </c>
      <c r="C873" s="24" t="s">
        <v>378</v>
      </c>
      <c r="D873" s="24" t="s">
        <v>1690</v>
      </c>
      <c r="E873" s="24" t="s">
        <v>1723</v>
      </c>
    </row>
    <row r="874" spans="1:5">
      <c r="A874" s="24" t="s">
        <v>1688</v>
      </c>
      <c r="B874" s="24" t="s">
        <v>1715</v>
      </c>
      <c r="C874" s="24" t="s">
        <v>378</v>
      </c>
      <c r="D874" s="24" t="s">
        <v>1690</v>
      </c>
      <c r="E874" s="24" t="s">
        <v>1724</v>
      </c>
    </row>
    <row r="875" spans="1:5">
      <c r="A875" s="24" t="s">
        <v>1688</v>
      </c>
      <c r="B875" s="24" t="s">
        <v>1715</v>
      </c>
      <c r="C875" s="24" t="s">
        <v>378</v>
      </c>
      <c r="D875" s="24" t="s">
        <v>1690</v>
      </c>
      <c r="E875" s="24" t="s">
        <v>1725</v>
      </c>
    </row>
    <row r="876" spans="1:5">
      <c r="A876" s="24" t="s">
        <v>385</v>
      </c>
      <c r="B876" s="24" t="s">
        <v>1726</v>
      </c>
      <c r="C876" s="24" t="s">
        <v>378</v>
      </c>
      <c r="D876" s="24" t="s">
        <v>1690</v>
      </c>
      <c r="E876" s="24" t="s">
        <v>1727</v>
      </c>
    </row>
    <row r="877" spans="1:5">
      <c r="A877" s="24" t="s">
        <v>385</v>
      </c>
      <c r="B877" s="24" t="s">
        <v>1726</v>
      </c>
      <c r="C877" s="24" t="s">
        <v>378</v>
      </c>
      <c r="D877" s="24" t="s">
        <v>1690</v>
      </c>
      <c r="E877" s="24" t="s">
        <v>1728</v>
      </c>
    </row>
    <row r="878" spans="1:5">
      <c r="A878" s="24" t="s">
        <v>385</v>
      </c>
      <c r="B878" s="24" t="s">
        <v>1726</v>
      </c>
      <c r="C878" s="24" t="s">
        <v>378</v>
      </c>
      <c r="D878" s="24" t="s">
        <v>1690</v>
      </c>
      <c r="E878" s="24" t="s">
        <v>1729</v>
      </c>
    </row>
    <row r="879" spans="1:5">
      <c r="A879" s="24" t="s">
        <v>385</v>
      </c>
      <c r="B879" s="24" t="s">
        <v>1726</v>
      </c>
      <c r="C879" s="24" t="s">
        <v>378</v>
      </c>
      <c r="D879" s="24" t="s">
        <v>1690</v>
      </c>
      <c r="E879" s="24" t="s">
        <v>1730</v>
      </c>
    </row>
    <row r="880" spans="1:5">
      <c r="A880" s="24" t="s">
        <v>385</v>
      </c>
      <c r="B880" s="24" t="s">
        <v>1726</v>
      </c>
      <c r="C880" s="24" t="s">
        <v>378</v>
      </c>
      <c r="D880" s="24" t="s">
        <v>1690</v>
      </c>
      <c r="E880" s="24" t="s">
        <v>1731</v>
      </c>
    </row>
    <row r="881" spans="1:5">
      <c r="A881" s="24" t="s">
        <v>385</v>
      </c>
      <c r="B881" s="24" t="s">
        <v>1726</v>
      </c>
      <c r="C881" s="24" t="s">
        <v>378</v>
      </c>
      <c r="D881" s="24" t="s">
        <v>1690</v>
      </c>
      <c r="E881" s="24" t="s">
        <v>1732</v>
      </c>
    </row>
    <row r="882" spans="1:5">
      <c r="A882" s="24" t="s">
        <v>385</v>
      </c>
      <c r="B882" s="24" t="s">
        <v>1726</v>
      </c>
      <c r="C882" s="24" t="s">
        <v>378</v>
      </c>
      <c r="D882" s="24" t="s">
        <v>1690</v>
      </c>
      <c r="E882" s="24" t="s">
        <v>1733</v>
      </c>
    </row>
    <row r="883" spans="1:5">
      <c r="A883" s="24" t="s">
        <v>1688</v>
      </c>
      <c r="B883" s="24" t="s">
        <v>1734</v>
      </c>
      <c r="C883" s="24" t="s">
        <v>378</v>
      </c>
      <c r="D883" s="24" t="s">
        <v>1690</v>
      </c>
      <c r="E883" s="24" t="s">
        <v>1735</v>
      </c>
    </row>
    <row r="884" spans="1:5">
      <c r="A884" s="24" t="s">
        <v>1688</v>
      </c>
      <c r="B884" s="24" t="s">
        <v>1734</v>
      </c>
      <c r="C884" s="24" t="s">
        <v>378</v>
      </c>
      <c r="D884" s="24" t="s">
        <v>1690</v>
      </c>
      <c r="E884" s="24" t="s">
        <v>1736</v>
      </c>
    </row>
    <row r="885" spans="1:5">
      <c r="A885" s="24" t="s">
        <v>1688</v>
      </c>
      <c r="B885" s="24" t="s">
        <v>1734</v>
      </c>
      <c r="C885" s="24" t="s">
        <v>378</v>
      </c>
      <c r="D885" s="24" t="s">
        <v>1690</v>
      </c>
      <c r="E885" s="24" t="s">
        <v>1737</v>
      </c>
    </row>
    <row r="886" spans="1:5">
      <c r="A886" s="24" t="s">
        <v>1688</v>
      </c>
      <c r="B886" s="24" t="s">
        <v>1734</v>
      </c>
      <c r="C886" s="24" t="s">
        <v>378</v>
      </c>
      <c r="D886" s="24" t="s">
        <v>1690</v>
      </c>
      <c r="E886" s="24" t="s">
        <v>1738</v>
      </c>
    </row>
    <row r="887" spans="1:5">
      <c r="A887" s="24" t="s">
        <v>1688</v>
      </c>
      <c r="B887" s="24" t="s">
        <v>1734</v>
      </c>
      <c r="C887" s="24" t="s">
        <v>378</v>
      </c>
      <c r="D887" s="24" t="s">
        <v>1690</v>
      </c>
      <c r="E887" s="24" t="s">
        <v>1739</v>
      </c>
    </row>
    <row r="888" spans="1:5">
      <c r="A888" s="24" t="s">
        <v>1688</v>
      </c>
      <c r="B888" s="24" t="s">
        <v>1734</v>
      </c>
      <c r="C888" s="24" t="s">
        <v>378</v>
      </c>
      <c r="D888" s="24" t="s">
        <v>1690</v>
      </c>
      <c r="E888" s="24" t="s">
        <v>1740</v>
      </c>
    </row>
    <row r="889" spans="1:5">
      <c r="A889" s="24" t="s">
        <v>1688</v>
      </c>
      <c r="B889" s="24" t="s">
        <v>1734</v>
      </c>
      <c r="C889" s="24" t="s">
        <v>378</v>
      </c>
      <c r="D889" s="24" t="s">
        <v>1690</v>
      </c>
      <c r="E889" s="24" t="s">
        <v>1741</v>
      </c>
    </row>
    <row r="890" spans="1:5">
      <c r="A890" s="24" t="s">
        <v>1688</v>
      </c>
      <c r="B890" s="24" t="s">
        <v>1734</v>
      </c>
      <c r="C890" s="24" t="s">
        <v>378</v>
      </c>
      <c r="D890" s="24" t="s">
        <v>1690</v>
      </c>
      <c r="E890" s="24" t="s">
        <v>1742</v>
      </c>
    </row>
    <row r="891" spans="1:5">
      <c r="A891" s="24" t="s">
        <v>1688</v>
      </c>
      <c r="B891" s="24" t="s">
        <v>1734</v>
      </c>
      <c r="C891" s="24" t="s">
        <v>378</v>
      </c>
      <c r="D891" s="24" t="s">
        <v>1690</v>
      </c>
      <c r="E891" s="24" t="s">
        <v>1743</v>
      </c>
    </row>
    <row r="892" spans="1:5">
      <c r="A892" s="24" t="s">
        <v>1688</v>
      </c>
      <c r="B892" s="24" t="s">
        <v>1734</v>
      </c>
      <c r="C892" s="24" t="s">
        <v>378</v>
      </c>
      <c r="D892" s="24" t="s">
        <v>1690</v>
      </c>
      <c r="E892" s="24" t="s">
        <v>1744</v>
      </c>
    </row>
    <row r="893" spans="1:5">
      <c r="A893" s="24" t="s">
        <v>1688</v>
      </c>
      <c r="B893" s="24" t="s">
        <v>1734</v>
      </c>
      <c r="C893" s="24" t="s">
        <v>378</v>
      </c>
      <c r="D893" s="24" t="s">
        <v>1690</v>
      </c>
      <c r="E893" s="24" t="s">
        <v>1745</v>
      </c>
    </row>
    <row r="894" spans="1:5">
      <c r="A894" s="24" t="s">
        <v>1688</v>
      </c>
      <c r="B894" s="24" t="s">
        <v>1734</v>
      </c>
      <c r="C894" s="24" t="s">
        <v>378</v>
      </c>
      <c r="D894" s="24" t="s">
        <v>1690</v>
      </c>
      <c r="E894" s="24" t="s">
        <v>1746</v>
      </c>
    </row>
    <row r="895" spans="1:5">
      <c r="A895" s="24" t="s">
        <v>1688</v>
      </c>
      <c r="B895" s="24" t="s">
        <v>1734</v>
      </c>
      <c r="C895" s="24" t="s">
        <v>378</v>
      </c>
      <c r="D895" s="24" t="s">
        <v>1690</v>
      </c>
      <c r="E895" s="24" t="s">
        <v>1747</v>
      </c>
    </row>
    <row r="896" spans="1:5">
      <c r="A896" s="24" t="s">
        <v>385</v>
      </c>
      <c r="B896" s="24" t="s">
        <v>1748</v>
      </c>
      <c r="C896" s="24" t="s">
        <v>378</v>
      </c>
      <c r="D896" s="24" t="s">
        <v>1690</v>
      </c>
      <c r="E896" s="24" t="s">
        <v>1749</v>
      </c>
    </row>
    <row r="897" spans="1:5">
      <c r="A897" s="24" t="s">
        <v>385</v>
      </c>
      <c r="B897" s="24" t="s">
        <v>1750</v>
      </c>
      <c r="C897" s="24" t="s">
        <v>378</v>
      </c>
      <c r="D897" s="24" t="s">
        <v>1690</v>
      </c>
      <c r="E897" s="24" t="s">
        <v>1751</v>
      </c>
    </row>
    <row r="898" spans="1:5">
      <c r="A898" s="24" t="s">
        <v>1688</v>
      </c>
      <c r="B898" s="24" t="s">
        <v>1752</v>
      </c>
      <c r="C898" s="24" t="s">
        <v>378</v>
      </c>
      <c r="D898" s="24" t="s">
        <v>1690</v>
      </c>
      <c r="E898" s="24" t="s">
        <v>1753</v>
      </c>
    </row>
    <row r="899" spans="1:5">
      <c r="A899" s="24" t="s">
        <v>385</v>
      </c>
      <c r="B899" s="24" t="s">
        <v>1754</v>
      </c>
      <c r="C899" s="24" t="s">
        <v>378</v>
      </c>
      <c r="D899" s="24" t="s">
        <v>1690</v>
      </c>
      <c r="E899" s="24" t="s">
        <v>1755</v>
      </c>
    </row>
    <row r="900" spans="1:5">
      <c r="A900" s="24" t="s">
        <v>385</v>
      </c>
      <c r="B900" s="24" t="s">
        <v>1754</v>
      </c>
      <c r="C900" s="24" t="s">
        <v>378</v>
      </c>
      <c r="D900" s="24" t="s">
        <v>1690</v>
      </c>
      <c r="E900" s="24" t="s">
        <v>1756</v>
      </c>
    </row>
    <row r="901" spans="1:5">
      <c r="A901" s="24" t="s">
        <v>385</v>
      </c>
      <c r="B901" s="24" t="s">
        <v>1754</v>
      </c>
      <c r="C901" s="24" t="s">
        <v>378</v>
      </c>
      <c r="D901" s="24" t="s">
        <v>1690</v>
      </c>
      <c r="E901" s="24" t="s">
        <v>1757</v>
      </c>
    </row>
    <row r="902" spans="1:5">
      <c r="A902" s="24" t="s">
        <v>385</v>
      </c>
      <c r="B902" s="24" t="s">
        <v>1754</v>
      </c>
      <c r="C902" s="24" t="s">
        <v>378</v>
      </c>
      <c r="D902" s="24" t="s">
        <v>1690</v>
      </c>
      <c r="E902" s="24" t="s">
        <v>1758</v>
      </c>
    </row>
    <row r="903" spans="1:5">
      <c r="A903" s="24" t="s">
        <v>385</v>
      </c>
      <c r="B903" s="24" t="s">
        <v>1754</v>
      </c>
      <c r="C903" s="24" t="s">
        <v>378</v>
      </c>
      <c r="D903" s="24" t="s">
        <v>1690</v>
      </c>
      <c r="E903" s="24" t="s">
        <v>1759</v>
      </c>
    </row>
    <row r="904" spans="1:5">
      <c r="A904" s="24" t="s">
        <v>385</v>
      </c>
      <c r="B904" s="24" t="s">
        <v>1754</v>
      </c>
      <c r="C904" s="24" t="s">
        <v>378</v>
      </c>
      <c r="D904" s="24" t="s">
        <v>1690</v>
      </c>
      <c r="E904" s="24" t="s">
        <v>1760</v>
      </c>
    </row>
    <row r="905" spans="1:5">
      <c r="A905" s="24" t="s">
        <v>385</v>
      </c>
      <c r="B905" s="24" t="s">
        <v>1754</v>
      </c>
      <c r="C905" s="24" t="s">
        <v>378</v>
      </c>
      <c r="D905" s="24" t="s">
        <v>1690</v>
      </c>
      <c r="E905" s="24" t="s">
        <v>1761</v>
      </c>
    </row>
    <row r="906" spans="1:5">
      <c r="A906" s="24" t="s">
        <v>1688</v>
      </c>
      <c r="B906" s="24" t="s">
        <v>1762</v>
      </c>
      <c r="C906" s="24" t="s">
        <v>378</v>
      </c>
      <c r="D906" s="24" t="s">
        <v>1690</v>
      </c>
      <c r="E906" s="24" t="s">
        <v>1763</v>
      </c>
    </row>
    <row r="907" spans="1:5">
      <c r="A907" s="24" t="s">
        <v>1688</v>
      </c>
      <c r="B907" s="24" t="s">
        <v>1762</v>
      </c>
      <c r="C907" s="24" t="s">
        <v>378</v>
      </c>
      <c r="D907" s="24" t="s">
        <v>1690</v>
      </c>
      <c r="E907" s="24" t="s">
        <v>1764</v>
      </c>
    </row>
    <row r="908" spans="1:5">
      <c r="A908" s="24" t="s">
        <v>1688</v>
      </c>
      <c r="B908" s="24" t="s">
        <v>1762</v>
      </c>
      <c r="C908" s="24" t="s">
        <v>378</v>
      </c>
      <c r="D908" s="24" t="s">
        <v>1690</v>
      </c>
      <c r="E908" s="24" t="s">
        <v>1765</v>
      </c>
    </row>
    <row r="909" spans="1:5">
      <c r="A909" s="24" t="s">
        <v>1688</v>
      </c>
      <c r="B909" s="24" t="s">
        <v>1762</v>
      </c>
      <c r="C909" s="24" t="s">
        <v>378</v>
      </c>
      <c r="D909" s="24" t="s">
        <v>1690</v>
      </c>
      <c r="E909" s="24" t="s">
        <v>1766</v>
      </c>
    </row>
    <row r="910" spans="1:5">
      <c r="A910" s="24" t="s">
        <v>1688</v>
      </c>
      <c r="B910" s="24" t="s">
        <v>1762</v>
      </c>
      <c r="C910" s="24" t="s">
        <v>378</v>
      </c>
      <c r="D910" s="24" t="s">
        <v>1690</v>
      </c>
      <c r="E910" s="24" t="s">
        <v>1767</v>
      </c>
    </row>
    <row r="911" spans="1:5">
      <c r="A911" s="24" t="s">
        <v>1688</v>
      </c>
      <c r="B911" s="24" t="s">
        <v>1762</v>
      </c>
      <c r="C911" s="24" t="s">
        <v>378</v>
      </c>
      <c r="D911" s="24" t="s">
        <v>1690</v>
      </c>
      <c r="E911" s="24" t="s">
        <v>1768</v>
      </c>
    </row>
    <row r="912" spans="1:5">
      <c r="A912" s="24" t="s">
        <v>1688</v>
      </c>
      <c r="B912" s="24" t="s">
        <v>1762</v>
      </c>
      <c r="C912" s="24" t="s">
        <v>378</v>
      </c>
      <c r="D912" s="24" t="s">
        <v>1690</v>
      </c>
      <c r="E912" s="24" t="s">
        <v>1769</v>
      </c>
    </row>
    <row r="913" spans="1:5">
      <c r="A913" s="24" t="s">
        <v>1688</v>
      </c>
      <c r="B913" s="24" t="s">
        <v>1762</v>
      </c>
      <c r="C913" s="24" t="s">
        <v>378</v>
      </c>
      <c r="D913" s="24" t="s">
        <v>1690</v>
      </c>
      <c r="E913" s="24" t="s">
        <v>1770</v>
      </c>
    </row>
    <row r="914" spans="1:5">
      <c r="A914" s="24" t="s">
        <v>1688</v>
      </c>
      <c r="B914" s="24" t="s">
        <v>1762</v>
      </c>
      <c r="C914" s="24" t="s">
        <v>378</v>
      </c>
      <c r="D914" s="24" t="s">
        <v>1690</v>
      </c>
      <c r="E914" s="24" t="s">
        <v>1771</v>
      </c>
    </row>
    <row r="915" spans="1:5">
      <c r="A915" s="24" t="s">
        <v>1688</v>
      </c>
      <c r="B915" s="24" t="s">
        <v>1762</v>
      </c>
      <c r="C915" s="24" t="s">
        <v>378</v>
      </c>
      <c r="D915" s="24" t="s">
        <v>1690</v>
      </c>
      <c r="E915" s="24" t="s">
        <v>1772</v>
      </c>
    </row>
    <row r="916" spans="1:5">
      <c r="A916" s="24" t="s">
        <v>1688</v>
      </c>
      <c r="B916" s="24" t="s">
        <v>1762</v>
      </c>
      <c r="C916" s="24" t="s">
        <v>378</v>
      </c>
      <c r="D916" s="24" t="s">
        <v>1690</v>
      </c>
      <c r="E916" s="24" t="s">
        <v>1773</v>
      </c>
    </row>
    <row r="917" spans="1:5">
      <c r="A917" s="24" t="s">
        <v>1688</v>
      </c>
      <c r="B917" s="24" t="s">
        <v>1762</v>
      </c>
      <c r="C917" s="24" t="s">
        <v>378</v>
      </c>
      <c r="D917" s="24" t="s">
        <v>1690</v>
      </c>
      <c r="E917" s="24" t="s">
        <v>1774</v>
      </c>
    </row>
    <row r="918" spans="1:5">
      <c r="A918" s="24" t="s">
        <v>1688</v>
      </c>
      <c r="B918" s="24" t="s">
        <v>1762</v>
      </c>
      <c r="C918" s="24" t="s">
        <v>378</v>
      </c>
      <c r="D918" s="24" t="s">
        <v>1690</v>
      </c>
      <c r="E918" s="24" t="s">
        <v>1775</v>
      </c>
    </row>
    <row r="919" spans="1:5">
      <c r="A919" s="24" t="s">
        <v>385</v>
      </c>
      <c r="B919" s="24" t="s">
        <v>1776</v>
      </c>
      <c r="C919" s="24" t="s">
        <v>378</v>
      </c>
      <c r="D919" s="24" t="s">
        <v>1690</v>
      </c>
      <c r="E919" s="24" t="s">
        <v>1777</v>
      </c>
    </row>
    <row r="920" spans="1:5">
      <c r="A920" s="24" t="s">
        <v>385</v>
      </c>
      <c r="B920" s="24" t="s">
        <v>1778</v>
      </c>
      <c r="C920" s="24" t="s">
        <v>378</v>
      </c>
      <c r="D920" s="24" t="s">
        <v>1690</v>
      </c>
      <c r="E920" s="24" t="s">
        <v>1777</v>
      </c>
    </row>
    <row r="921" spans="1:5">
      <c r="A921" s="24" t="s">
        <v>1688</v>
      </c>
      <c r="B921" s="24" t="s">
        <v>1779</v>
      </c>
      <c r="C921" s="24" t="s">
        <v>378</v>
      </c>
      <c r="D921" s="24" t="s">
        <v>1690</v>
      </c>
      <c r="E921" s="24" t="s">
        <v>1780</v>
      </c>
    </row>
    <row r="922" spans="1:5">
      <c r="A922" s="24" t="s">
        <v>1688</v>
      </c>
      <c r="B922" s="24" t="s">
        <v>1781</v>
      </c>
      <c r="C922" s="24" t="s">
        <v>378</v>
      </c>
      <c r="D922" s="24" t="s">
        <v>1690</v>
      </c>
      <c r="E922" s="24" t="s">
        <v>1782</v>
      </c>
    </row>
    <row r="923" spans="1:5">
      <c r="A923" s="24" t="s">
        <v>385</v>
      </c>
      <c r="B923" s="24" t="s">
        <v>1783</v>
      </c>
      <c r="C923" s="24" t="s">
        <v>378</v>
      </c>
      <c r="D923" s="24" t="s">
        <v>1690</v>
      </c>
      <c r="E923" s="24" t="s">
        <v>1784</v>
      </c>
    </row>
    <row r="924" spans="1:5">
      <c r="A924" s="24" t="s">
        <v>385</v>
      </c>
      <c r="B924" s="24" t="s">
        <v>1783</v>
      </c>
      <c r="C924" s="24" t="s">
        <v>378</v>
      </c>
      <c r="D924" s="24" t="s">
        <v>1690</v>
      </c>
      <c r="E924" s="24" t="s">
        <v>1785</v>
      </c>
    </row>
    <row r="925" spans="1:5">
      <c r="A925" s="24" t="s">
        <v>385</v>
      </c>
      <c r="B925" s="24" t="s">
        <v>1783</v>
      </c>
      <c r="C925" s="24" t="s">
        <v>378</v>
      </c>
      <c r="D925" s="24" t="s">
        <v>1690</v>
      </c>
      <c r="E925" s="24" t="s">
        <v>1786</v>
      </c>
    </row>
    <row r="926" spans="1:5">
      <c r="A926" s="24" t="s">
        <v>385</v>
      </c>
      <c r="B926" s="24" t="s">
        <v>1783</v>
      </c>
      <c r="C926" s="24" t="s">
        <v>378</v>
      </c>
      <c r="D926" s="24" t="s">
        <v>1690</v>
      </c>
      <c r="E926" s="24" t="s">
        <v>1787</v>
      </c>
    </row>
    <row r="927" spans="1:5">
      <c r="A927" s="24" t="s">
        <v>385</v>
      </c>
      <c r="B927" s="24" t="s">
        <v>1783</v>
      </c>
      <c r="C927" s="24" t="s">
        <v>378</v>
      </c>
      <c r="D927" s="24" t="s">
        <v>1690</v>
      </c>
      <c r="E927" s="24" t="s">
        <v>1788</v>
      </c>
    </row>
    <row r="928" spans="1:5">
      <c r="A928" s="24" t="s">
        <v>385</v>
      </c>
      <c r="B928" s="24" t="s">
        <v>1783</v>
      </c>
      <c r="C928" s="24" t="s">
        <v>378</v>
      </c>
      <c r="D928" s="24" t="s">
        <v>1690</v>
      </c>
      <c r="E928" s="24" t="s">
        <v>1789</v>
      </c>
    </row>
    <row r="929" spans="1:5">
      <c r="A929" s="24" t="s">
        <v>385</v>
      </c>
      <c r="B929" s="24" t="s">
        <v>1783</v>
      </c>
      <c r="C929" s="24" t="s">
        <v>378</v>
      </c>
      <c r="D929" s="24" t="s">
        <v>1690</v>
      </c>
      <c r="E929" s="24" t="s">
        <v>1790</v>
      </c>
    </row>
    <row r="930" spans="1:5">
      <c r="A930" s="24" t="s">
        <v>1688</v>
      </c>
      <c r="B930" s="24" t="s">
        <v>1791</v>
      </c>
      <c r="C930" s="24" t="s">
        <v>378</v>
      </c>
      <c r="D930" s="24" t="s">
        <v>1690</v>
      </c>
      <c r="E930" s="24" t="s">
        <v>1792</v>
      </c>
    </row>
    <row r="931" spans="1:5">
      <c r="A931" s="24" t="s">
        <v>1688</v>
      </c>
      <c r="B931" s="24" t="s">
        <v>1791</v>
      </c>
      <c r="C931" s="24" t="s">
        <v>378</v>
      </c>
      <c r="D931" s="24" t="s">
        <v>1690</v>
      </c>
      <c r="E931" s="24" t="s">
        <v>1793</v>
      </c>
    </row>
    <row r="932" spans="1:5">
      <c r="A932" s="24" t="s">
        <v>1688</v>
      </c>
      <c r="B932" s="24" t="s">
        <v>1791</v>
      </c>
      <c r="C932" s="24" t="s">
        <v>378</v>
      </c>
      <c r="D932" s="24" t="s">
        <v>1690</v>
      </c>
      <c r="E932" s="24" t="s">
        <v>1794</v>
      </c>
    </row>
    <row r="933" spans="1:5">
      <c r="A933" s="24" t="s">
        <v>1688</v>
      </c>
      <c r="B933" s="24" t="s">
        <v>1791</v>
      </c>
      <c r="C933" s="24" t="s">
        <v>378</v>
      </c>
      <c r="D933" s="24" t="s">
        <v>1690</v>
      </c>
      <c r="E933" s="24" t="s">
        <v>1795</v>
      </c>
    </row>
    <row r="934" spans="1:5">
      <c r="A934" s="24" t="s">
        <v>1688</v>
      </c>
      <c r="B934" s="24" t="s">
        <v>1791</v>
      </c>
      <c r="C934" s="24" t="s">
        <v>378</v>
      </c>
      <c r="D934" s="24" t="s">
        <v>1690</v>
      </c>
      <c r="E934" s="24" t="s">
        <v>1796</v>
      </c>
    </row>
    <row r="935" spans="1:5">
      <c r="A935" s="24" t="s">
        <v>1688</v>
      </c>
      <c r="B935" s="24" t="s">
        <v>1791</v>
      </c>
      <c r="C935" s="24" t="s">
        <v>378</v>
      </c>
      <c r="D935" s="24" t="s">
        <v>1690</v>
      </c>
      <c r="E935" s="24" t="s">
        <v>1797</v>
      </c>
    </row>
    <row r="936" spans="1:5">
      <c r="A936" s="24" t="s">
        <v>1688</v>
      </c>
      <c r="B936" s="24" t="s">
        <v>1791</v>
      </c>
      <c r="C936" s="24" t="s">
        <v>378</v>
      </c>
      <c r="D936" s="24" t="s">
        <v>1690</v>
      </c>
      <c r="E936" s="24" t="s">
        <v>1798</v>
      </c>
    </row>
    <row r="937" spans="1:5">
      <c r="A937" s="24" t="s">
        <v>1688</v>
      </c>
      <c r="B937" s="24" t="s">
        <v>1791</v>
      </c>
      <c r="C937" s="24" t="s">
        <v>378</v>
      </c>
      <c r="D937" s="24" t="s">
        <v>1690</v>
      </c>
      <c r="E937" s="24" t="s">
        <v>1799</v>
      </c>
    </row>
    <row r="938" spans="1:5">
      <c r="A938" s="24" t="s">
        <v>1688</v>
      </c>
      <c r="B938" s="24" t="s">
        <v>1791</v>
      </c>
      <c r="C938" s="24" t="s">
        <v>378</v>
      </c>
      <c r="D938" s="24" t="s">
        <v>1690</v>
      </c>
      <c r="E938" s="24" t="s">
        <v>1800</v>
      </c>
    </row>
    <row r="939" spans="1:5">
      <c r="A939" s="24" t="s">
        <v>1688</v>
      </c>
      <c r="B939" s="24" t="s">
        <v>1791</v>
      </c>
      <c r="C939" s="24" t="s">
        <v>378</v>
      </c>
      <c r="D939" s="24" t="s">
        <v>1690</v>
      </c>
      <c r="E939" s="24" t="s">
        <v>1801</v>
      </c>
    </row>
    <row r="940" spans="1:5">
      <c r="A940" s="24" t="s">
        <v>1688</v>
      </c>
      <c r="B940" s="24" t="s">
        <v>1791</v>
      </c>
      <c r="C940" s="24" t="s">
        <v>378</v>
      </c>
      <c r="D940" s="24" t="s">
        <v>1690</v>
      </c>
      <c r="E940" s="24" t="s">
        <v>1802</v>
      </c>
    </row>
    <row r="941" spans="1:5">
      <c r="A941" s="24" t="s">
        <v>1688</v>
      </c>
      <c r="B941" s="24" t="s">
        <v>1791</v>
      </c>
      <c r="C941" s="24" t="s">
        <v>378</v>
      </c>
      <c r="D941" s="24" t="s">
        <v>1690</v>
      </c>
      <c r="E941" s="24" t="s">
        <v>1803</v>
      </c>
    </row>
    <row r="942" spans="1:5">
      <c r="A942" s="24" t="s">
        <v>385</v>
      </c>
      <c r="B942" s="24" t="s">
        <v>1804</v>
      </c>
      <c r="C942" s="24" t="s">
        <v>378</v>
      </c>
      <c r="D942" s="24" t="s">
        <v>1690</v>
      </c>
      <c r="E942" s="24" t="s">
        <v>1805</v>
      </c>
    </row>
    <row r="943" spans="1:5">
      <c r="A943" s="24" t="s">
        <v>385</v>
      </c>
      <c r="B943" s="24" t="s">
        <v>1804</v>
      </c>
      <c r="C943" s="24" t="s">
        <v>378</v>
      </c>
      <c r="D943" s="24" t="s">
        <v>1690</v>
      </c>
      <c r="E943" s="24" t="s">
        <v>1806</v>
      </c>
    </row>
    <row r="944" spans="1:5">
      <c r="A944" s="24" t="s">
        <v>385</v>
      </c>
      <c r="B944" s="24" t="s">
        <v>1804</v>
      </c>
      <c r="C944" s="24" t="s">
        <v>378</v>
      </c>
      <c r="D944" s="24" t="s">
        <v>1690</v>
      </c>
      <c r="E944" s="24" t="s">
        <v>1807</v>
      </c>
    </row>
    <row r="945" spans="1:5">
      <c r="A945" s="24" t="s">
        <v>385</v>
      </c>
      <c r="B945" s="24" t="s">
        <v>1804</v>
      </c>
      <c r="C945" s="24" t="s">
        <v>378</v>
      </c>
      <c r="D945" s="24" t="s">
        <v>1690</v>
      </c>
      <c r="E945" s="24" t="s">
        <v>1808</v>
      </c>
    </row>
    <row r="946" spans="1:5">
      <c r="A946" s="24" t="s">
        <v>385</v>
      </c>
      <c r="B946" s="24" t="s">
        <v>1804</v>
      </c>
      <c r="C946" s="24" t="s">
        <v>378</v>
      </c>
      <c r="D946" s="24" t="s">
        <v>1690</v>
      </c>
      <c r="E946" s="24" t="s">
        <v>1809</v>
      </c>
    </row>
    <row r="947" spans="1:5">
      <c r="A947" s="24" t="s">
        <v>385</v>
      </c>
      <c r="B947" s="24" t="s">
        <v>1804</v>
      </c>
      <c r="C947" s="24" t="s">
        <v>378</v>
      </c>
      <c r="D947" s="24" t="s">
        <v>1690</v>
      </c>
      <c r="E947" s="24" t="s">
        <v>1810</v>
      </c>
    </row>
    <row r="948" spans="1:5">
      <c r="A948" s="24" t="s">
        <v>385</v>
      </c>
      <c r="B948" s="24" t="s">
        <v>1804</v>
      </c>
      <c r="C948" s="24" t="s">
        <v>378</v>
      </c>
      <c r="D948" s="24" t="s">
        <v>1690</v>
      </c>
      <c r="E948" s="24" t="s">
        <v>1811</v>
      </c>
    </row>
    <row r="949" spans="1:5">
      <c r="A949" s="24" t="s">
        <v>1688</v>
      </c>
      <c r="B949" s="24" t="s">
        <v>1812</v>
      </c>
      <c r="C949" s="24" t="s">
        <v>378</v>
      </c>
      <c r="D949" s="24" t="s">
        <v>1690</v>
      </c>
      <c r="E949" s="24" t="s">
        <v>1813</v>
      </c>
    </row>
    <row r="950" spans="1:5">
      <c r="A950" s="24" t="s">
        <v>1688</v>
      </c>
      <c r="B950" s="24" t="s">
        <v>1812</v>
      </c>
      <c r="C950" s="24" t="s">
        <v>378</v>
      </c>
      <c r="D950" s="24" t="s">
        <v>1690</v>
      </c>
      <c r="E950" s="24" t="s">
        <v>1814</v>
      </c>
    </row>
    <row r="951" spans="1:5">
      <c r="A951" s="24" t="s">
        <v>1688</v>
      </c>
      <c r="B951" s="24" t="s">
        <v>1812</v>
      </c>
      <c r="C951" s="24" t="s">
        <v>378</v>
      </c>
      <c r="D951" s="24" t="s">
        <v>1690</v>
      </c>
      <c r="E951" s="24" t="s">
        <v>1815</v>
      </c>
    </row>
    <row r="952" spans="1:5">
      <c r="A952" s="24" t="s">
        <v>1688</v>
      </c>
      <c r="B952" s="24" t="s">
        <v>1812</v>
      </c>
      <c r="C952" s="24" t="s">
        <v>378</v>
      </c>
      <c r="D952" s="24" t="s">
        <v>1690</v>
      </c>
      <c r="E952" s="24" t="s">
        <v>1816</v>
      </c>
    </row>
    <row r="953" spans="1:5">
      <c r="A953" s="24" t="s">
        <v>1688</v>
      </c>
      <c r="B953" s="24" t="s">
        <v>1812</v>
      </c>
      <c r="C953" s="24" t="s">
        <v>378</v>
      </c>
      <c r="D953" s="24" t="s">
        <v>1690</v>
      </c>
      <c r="E953" s="24" t="s">
        <v>1817</v>
      </c>
    </row>
    <row r="954" spans="1:5">
      <c r="A954" s="24" t="s">
        <v>1688</v>
      </c>
      <c r="B954" s="24" t="s">
        <v>1812</v>
      </c>
      <c r="C954" s="24" t="s">
        <v>378</v>
      </c>
      <c r="D954" s="24" t="s">
        <v>1690</v>
      </c>
      <c r="E954" s="24" t="s">
        <v>1818</v>
      </c>
    </row>
    <row r="955" spans="1:5">
      <c r="A955" s="24" t="s">
        <v>1688</v>
      </c>
      <c r="B955" s="24" t="s">
        <v>1812</v>
      </c>
      <c r="C955" s="24" t="s">
        <v>378</v>
      </c>
      <c r="D955" s="24" t="s">
        <v>1690</v>
      </c>
      <c r="E955" s="24" t="s">
        <v>1819</v>
      </c>
    </row>
    <row r="956" spans="1:5">
      <c r="A956" s="24" t="s">
        <v>1688</v>
      </c>
      <c r="B956" s="24" t="s">
        <v>1812</v>
      </c>
      <c r="C956" s="24" t="s">
        <v>378</v>
      </c>
      <c r="D956" s="24" t="s">
        <v>1690</v>
      </c>
      <c r="E956" s="24" t="s">
        <v>1820</v>
      </c>
    </row>
    <row r="957" spans="1:5">
      <c r="A957" s="24" t="s">
        <v>1688</v>
      </c>
      <c r="B957" s="24" t="s">
        <v>1812</v>
      </c>
      <c r="C957" s="24" t="s">
        <v>378</v>
      </c>
      <c r="D957" s="24" t="s">
        <v>1690</v>
      </c>
      <c r="E957" s="24" t="s">
        <v>1821</v>
      </c>
    </row>
    <row r="958" spans="1:5">
      <c r="A958" s="24" t="s">
        <v>385</v>
      </c>
      <c r="B958" s="24" t="s">
        <v>1822</v>
      </c>
      <c r="C958" s="24" t="s">
        <v>378</v>
      </c>
      <c r="D958" s="24" t="s">
        <v>1690</v>
      </c>
      <c r="E958" s="24" t="s">
        <v>1823</v>
      </c>
    </row>
    <row r="959" spans="1:5">
      <c r="A959" s="24" t="s">
        <v>1688</v>
      </c>
      <c r="B959" s="24" t="s">
        <v>1824</v>
      </c>
      <c r="C959" s="24" t="s">
        <v>378</v>
      </c>
      <c r="D959" s="24" t="s">
        <v>1690</v>
      </c>
      <c r="E959" s="24" t="s">
        <v>1825</v>
      </c>
    </row>
    <row r="960" spans="1:5">
      <c r="A960" s="24" t="s">
        <v>1688</v>
      </c>
      <c r="B960" s="24" t="s">
        <v>1826</v>
      </c>
      <c r="C960" s="24" t="s">
        <v>378</v>
      </c>
      <c r="D960" s="24" t="s">
        <v>1690</v>
      </c>
      <c r="E960" s="24" t="s">
        <v>1827</v>
      </c>
    </row>
    <row r="961" spans="1:5">
      <c r="A961" s="24" t="s">
        <v>1688</v>
      </c>
      <c r="B961" s="24" t="s">
        <v>1828</v>
      </c>
      <c r="C961" s="24" t="s">
        <v>378</v>
      </c>
      <c r="D961" s="24" t="s">
        <v>1690</v>
      </c>
      <c r="E961" s="24" t="s">
        <v>1829</v>
      </c>
    </row>
    <row r="962" spans="1:5">
      <c r="A962" s="24" t="s">
        <v>1688</v>
      </c>
      <c r="B962" s="24" t="s">
        <v>1830</v>
      </c>
      <c r="C962" s="24" t="s">
        <v>378</v>
      </c>
      <c r="D962" s="24" t="s">
        <v>1690</v>
      </c>
      <c r="E962" s="24" t="s">
        <v>1831</v>
      </c>
    </row>
    <row r="963" spans="1:5">
      <c r="A963" s="24" t="s">
        <v>1688</v>
      </c>
      <c r="B963" s="24" t="s">
        <v>1832</v>
      </c>
      <c r="C963" s="24" t="s">
        <v>378</v>
      </c>
      <c r="D963" s="24" t="s">
        <v>1690</v>
      </c>
      <c r="E963" s="24" t="s">
        <v>1833</v>
      </c>
    </row>
    <row r="964" spans="1:5">
      <c r="A964" s="24" t="s">
        <v>1688</v>
      </c>
      <c r="B964" s="24" t="s">
        <v>1834</v>
      </c>
      <c r="C964" s="24" t="s">
        <v>378</v>
      </c>
      <c r="D964" s="24" t="s">
        <v>1690</v>
      </c>
      <c r="E964" s="24" t="s">
        <v>1835</v>
      </c>
    </row>
    <row r="965" spans="1:5">
      <c r="A965" s="24" t="s">
        <v>1688</v>
      </c>
      <c r="B965" s="24" t="s">
        <v>1836</v>
      </c>
      <c r="C965" s="24" t="s">
        <v>378</v>
      </c>
      <c r="D965" s="24" t="s">
        <v>1690</v>
      </c>
      <c r="E965" s="24" t="s">
        <v>1837</v>
      </c>
    </row>
    <row r="966" spans="1:5">
      <c r="A966" s="24" t="s">
        <v>1688</v>
      </c>
      <c r="B966" s="24" t="s">
        <v>1838</v>
      </c>
      <c r="C966" s="24" t="s">
        <v>378</v>
      </c>
      <c r="D966" s="24" t="s">
        <v>1690</v>
      </c>
      <c r="E966" s="24" t="s">
        <v>1839</v>
      </c>
    </row>
    <row r="967" spans="1:5">
      <c r="A967" s="24" t="s">
        <v>1688</v>
      </c>
      <c r="B967" s="24" t="s">
        <v>1840</v>
      </c>
      <c r="C967" s="24" t="s">
        <v>378</v>
      </c>
      <c r="D967" s="24" t="s">
        <v>1690</v>
      </c>
      <c r="E967" s="24" t="s">
        <v>1841</v>
      </c>
    </row>
    <row r="968" spans="1:5">
      <c r="A968" s="24" t="s">
        <v>1688</v>
      </c>
      <c r="B968" s="24" t="s">
        <v>1842</v>
      </c>
      <c r="C968" s="24" t="s">
        <v>378</v>
      </c>
      <c r="D968" s="24" t="s">
        <v>1690</v>
      </c>
      <c r="E968" s="24" t="s">
        <v>1843</v>
      </c>
    </row>
    <row r="969" spans="1:5">
      <c r="A969" s="24" t="s">
        <v>1688</v>
      </c>
      <c r="B969" s="24" t="s">
        <v>1844</v>
      </c>
      <c r="C969" s="24" t="s">
        <v>378</v>
      </c>
      <c r="D969" s="24" t="s">
        <v>1690</v>
      </c>
      <c r="E969" s="24" t="s">
        <v>1845</v>
      </c>
    </row>
    <row r="970" spans="1:5">
      <c r="A970" s="24" t="s">
        <v>1688</v>
      </c>
      <c r="B970" s="24" t="s">
        <v>1846</v>
      </c>
      <c r="C970" s="24" t="s">
        <v>378</v>
      </c>
      <c r="D970" s="24" t="s">
        <v>1690</v>
      </c>
      <c r="E970" s="24" t="s">
        <v>1847</v>
      </c>
    </row>
    <row r="971" spans="1:5">
      <c r="A971" s="24" t="s">
        <v>1688</v>
      </c>
      <c r="B971" s="24" t="s">
        <v>1848</v>
      </c>
      <c r="C971" s="24" t="s">
        <v>378</v>
      </c>
      <c r="D971" s="24" t="s">
        <v>1690</v>
      </c>
      <c r="E971" s="24" t="s">
        <v>1849</v>
      </c>
    </row>
    <row r="972" spans="1:5">
      <c r="A972" s="24" t="s">
        <v>1688</v>
      </c>
      <c r="B972" s="24" t="s">
        <v>1850</v>
      </c>
      <c r="C972" s="24" t="s">
        <v>378</v>
      </c>
      <c r="D972" s="24" t="s">
        <v>1690</v>
      </c>
      <c r="E972" s="24" t="s">
        <v>1851</v>
      </c>
    </row>
    <row r="973" spans="1:5">
      <c r="A973" s="24" t="s">
        <v>1688</v>
      </c>
      <c r="B973" s="24" t="s">
        <v>1852</v>
      </c>
      <c r="C973" s="24" t="s">
        <v>378</v>
      </c>
      <c r="D973" s="24" t="s">
        <v>1690</v>
      </c>
      <c r="E973" s="24" t="s">
        <v>1853</v>
      </c>
    </row>
    <row r="974" spans="1:5">
      <c r="A974" s="24" t="s">
        <v>1688</v>
      </c>
      <c r="B974" s="24" t="s">
        <v>1854</v>
      </c>
      <c r="C974" s="24" t="s">
        <v>378</v>
      </c>
      <c r="D974" s="24" t="s">
        <v>1690</v>
      </c>
      <c r="E974" s="24" t="s">
        <v>1855</v>
      </c>
    </row>
    <row r="975" spans="1:5">
      <c r="A975" s="24" t="s">
        <v>1688</v>
      </c>
      <c r="B975" s="24" t="s">
        <v>1856</v>
      </c>
      <c r="C975" s="24" t="s">
        <v>378</v>
      </c>
      <c r="D975" s="24" t="s">
        <v>1690</v>
      </c>
      <c r="E975" s="24" t="s">
        <v>1857</v>
      </c>
    </row>
    <row r="976" spans="1:5">
      <c r="A976" s="24" t="s">
        <v>1688</v>
      </c>
      <c r="B976" s="24" t="s">
        <v>1858</v>
      </c>
      <c r="C976" s="24" t="s">
        <v>378</v>
      </c>
      <c r="D976" s="24" t="s">
        <v>1690</v>
      </c>
      <c r="E976" s="24" t="s">
        <v>1859</v>
      </c>
    </row>
    <row r="977" spans="1:5">
      <c r="A977" s="24" t="s">
        <v>1688</v>
      </c>
      <c r="B977" s="24" t="s">
        <v>1860</v>
      </c>
      <c r="C977" s="24" t="s">
        <v>378</v>
      </c>
      <c r="D977" s="24" t="s">
        <v>1690</v>
      </c>
      <c r="E977" s="24" t="s">
        <v>1861</v>
      </c>
    </row>
    <row r="978" spans="1:5">
      <c r="A978" s="24" t="s">
        <v>1688</v>
      </c>
      <c r="B978" s="24" t="s">
        <v>1862</v>
      </c>
      <c r="C978" s="24" t="s">
        <v>378</v>
      </c>
      <c r="D978" s="24" t="s">
        <v>1690</v>
      </c>
      <c r="E978" s="24" t="s">
        <v>1863</v>
      </c>
    </row>
    <row r="979" spans="1:5">
      <c r="A979" s="24" t="s">
        <v>1688</v>
      </c>
      <c r="B979" s="24" t="s">
        <v>1864</v>
      </c>
      <c r="C979" s="24" t="s">
        <v>378</v>
      </c>
      <c r="D979" s="24" t="s">
        <v>1690</v>
      </c>
      <c r="E979" s="24" t="s">
        <v>1865</v>
      </c>
    </row>
    <row r="980" spans="1:5">
      <c r="A980" s="24" t="s">
        <v>1688</v>
      </c>
      <c r="B980" s="24" t="s">
        <v>1866</v>
      </c>
      <c r="C980" s="24" t="s">
        <v>378</v>
      </c>
      <c r="D980" s="24" t="s">
        <v>1690</v>
      </c>
      <c r="E980" s="24" t="s">
        <v>1867</v>
      </c>
    </row>
    <row r="981" spans="1:5">
      <c r="A981" s="24" t="s">
        <v>1688</v>
      </c>
      <c r="B981" s="24" t="s">
        <v>1868</v>
      </c>
      <c r="C981" s="24" t="s">
        <v>378</v>
      </c>
      <c r="D981" s="24" t="s">
        <v>1690</v>
      </c>
      <c r="E981" s="24" t="s">
        <v>1869</v>
      </c>
    </row>
    <row r="982" spans="1:5">
      <c r="A982" s="24" t="s">
        <v>1688</v>
      </c>
      <c r="B982" s="24" t="s">
        <v>1870</v>
      </c>
      <c r="C982" s="24" t="s">
        <v>378</v>
      </c>
      <c r="D982" s="24" t="s">
        <v>1690</v>
      </c>
      <c r="E982" s="24" t="s">
        <v>1871</v>
      </c>
    </row>
    <row r="983" spans="1:5">
      <c r="A983" s="24" t="s">
        <v>1688</v>
      </c>
      <c r="B983" s="24" t="s">
        <v>1872</v>
      </c>
      <c r="C983" s="24" t="s">
        <v>378</v>
      </c>
      <c r="D983" s="24" t="s">
        <v>1690</v>
      </c>
      <c r="E983" s="24" t="s">
        <v>1873</v>
      </c>
    </row>
    <row r="984" spans="1:5">
      <c r="A984" s="24" t="s">
        <v>1688</v>
      </c>
      <c r="B984" s="24" t="s">
        <v>1874</v>
      </c>
      <c r="C984" s="24" t="s">
        <v>378</v>
      </c>
      <c r="D984" s="24" t="s">
        <v>1690</v>
      </c>
      <c r="E984" s="24" t="s">
        <v>1875</v>
      </c>
    </row>
    <row r="985" spans="1:5">
      <c r="A985" s="24" t="s">
        <v>1688</v>
      </c>
      <c r="B985" s="24" t="s">
        <v>1876</v>
      </c>
      <c r="C985" s="24" t="s">
        <v>378</v>
      </c>
      <c r="D985" s="24" t="s">
        <v>1690</v>
      </c>
      <c r="E985" s="24" t="s">
        <v>1877</v>
      </c>
    </row>
    <row r="986" spans="1:5">
      <c r="A986" s="24" t="s">
        <v>1688</v>
      </c>
      <c r="B986" s="24" t="s">
        <v>1878</v>
      </c>
      <c r="C986" s="24" t="s">
        <v>378</v>
      </c>
      <c r="D986" s="24" t="s">
        <v>1690</v>
      </c>
      <c r="E986" s="24" t="s">
        <v>1879</v>
      </c>
    </row>
    <row r="987" spans="1:5">
      <c r="A987" s="24" t="s">
        <v>1688</v>
      </c>
      <c r="B987" s="24" t="s">
        <v>1880</v>
      </c>
      <c r="C987" s="24" t="s">
        <v>378</v>
      </c>
      <c r="D987" s="24" t="s">
        <v>1690</v>
      </c>
      <c r="E987" s="24" t="s">
        <v>1881</v>
      </c>
    </row>
    <row r="988" spans="1:5">
      <c r="A988" s="24" t="s">
        <v>1688</v>
      </c>
      <c r="B988" s="24" t="s">
        <v>1882</v>
      </c>
      <c r="C988" s="24" t="s">
        <v>378</v>
      </c>
      <c r="D988" s="24" t="s">
        <v>1690</v>
      </c>
      <c r="E988" s="24" t="s">
        <v>1883</v>
      </c>
    </row>
    <row r="989" spans="1:5">
      <c r="A989" s="24" t="s">
        <v>1688</v>
      </c>
      <c r="B989" s="24" t="s">
        <v>1884</v>
      </c>
      <c r="C989" s="24" t="s">
        <v>378</v>
      </c>
      <c r="D989" s="24" t="s">
        <v>1690</v>
      </c>
      <c r="E989" s="24" t="s">
        <v>1885</v>
      </c>
    </row>
    <row r="990" spans="1:5">
      <c r="A990" s="24" t="s">
        <v>1688</v>
      </c>
      <c r="B990" s="24" t="s">
        <v>1886</v>
      </c>
      <c r="C990" s="24" t="s">
        <v>378</v>
      </c>
      <c r="D990" s="24" t="s">
        <v>1690</v>
      </c>
      <c r="E990" s="24" t="s">
        <v>1887</v>
      </c>
    </row>
    <row r="991" spans="1:5">
      <c r="A991" s="24" t="s">
        <v>1688</v>
      </c>
      <c r="B991" s="24" t="s">
        <v>1888</v>
      </c>
      <c r="C991" s="24" t="s">
        <v>378</v>
      </c>
      <c r="D991" s="24" t="s">
        <v>1690</v>
      </c>
      <c r="E991" s="24" t="s">
        <v>1889</v>
      </c>
    </row>
    <row r="992" spans="1:5">
      <c r="A992" s="24" t="s">
        <v>1688</v>
      </c>
      <c r="B992" s="24" t="s">
        <v>1890</v>
      </c>
      <c r="C992" s="24" t="s">
        <v>378</v>
      </c>
      <c r="D992" s="24" t="s">
        <v>1690</v>
      </c>
      <c r="E992" s="24" t="s">
        <v>1891</v>
      </c>
    </row>
    <row r="993" spans="1:5">
      <c r="A993" s="24" t="s">
        <v>1688</v>
      </c>
      <c r="B993" s="24" t="s">
        <v>1892</v>
      </c>
      <c r="C993" s="24" t="s">
        <v>378</v>
      </c>
      <c r="D993" s="24" t="s">
        <v>1690</v>
      </c>
      <c r="E993" s="24" t="s">
        <v>1893</v>
      </c>
    </row>
    <row r="994" spans="1:5">
      <c r="A994" s="24" t="s">
        <v>1688</v>
      </c>
      <c r="B994" s="24" t="s">
        <v>1894</v>
      </c>
      <c r="C994" s="24" t="s">
        <v>378</v>
      </c>
      <c r="D994" s="24" t="s">
        <v>1690</v>
      </c>
      <c r="E994" s="24" t="s">
        <v>1895</v>
      </c>
    </row>
    <row r="995" spans="1:5">
      <c r="A995" s="24" t="s">
        <v>1688</v>
      </c>
      <c r="B995" s="24" t="s">
        <v>1896</v>
      </c>
      <c r="C995" s="24" t="s">
        <v>378</v>
      </c>
      <c r="D995" s="24" t="s">
        <v>1690</v>
      </c>
      <c r="E995" s="24" t="s">
        <v>1897</v>
      </c>
    </row>
    <row r="996" spans="1:5">
      <c r="A996" s="24" t="s">
        <v>1688</v>
      </c>
      <c r="B996" s="24" t="s">
        <v>1898</v>
      </c>
      <c r="C996" s="24" t="s">
        <v>378</v>
      </c>
      <c r="D996" s="24" t="s">
        <v>1690</v>
      </c>
      <c r="E996" s="24" t="s">
        <v>1899</v>
      </c>
    </row>
    <row r="997" spans="1:5">
      <c r="A997" s="24" t="s">
        <v>1694</v>
      </c>
      <c r="B997" s="24" t="s">
        <v>1900</v>
      </c>
      <c r="C997" s="24" t="s">
        <v>378</v>
      </c>
      <c r="D997" s="24" t="s">
        <v>1690</v>
      </c>
      <c r="E997" s="24" t="s">
        <v>1901</v>
      </c>
    </row>
    <row r="998" spans="1:5">
      <c r="A998" s="24" t="s">
        <v>1694</v>
      </c>
      <c r="B998" s="24" t="s">
        <v>1902</v>
      </c>
      <c r="C998" s="24" t="s">
        <v>378</v>
      </c>
      <c r="D998" s="24" t="s">
        <v>1690</v>
      </c>
      <c r="E998" s="24" t="s">
        <v>1903</v>
      </c>
    </row>
    <row r="999" spans="1:5">
      <c r="A999" s="24" t="s">
        <v>1694</v>
      </c>
      <c r="B999" s="24" t="s">
        <v>1904</v>
      </c>
      <c r="C999" s="24" t="s">
        <v>378</v>
      </c>
      <c r="D999" s="24" t="s">
        <v>1690</v>
      </c>
      <c r="E999" s="24" t="s">
        <v>1905</v>
      </c>
    </row>
    <row r="1000" spans="1:5">
      <c r="A1000" s="24" t="s">
        <v>1694</v>
      </c>
      <c r="B1000" s="24" t="s">
        <v>1906</v>
      </c>
      <c r="C1000" s="24" t="s">
        <v>378</v>
      </c>
      <c r="D1000" s="24" t="s">
        <v>1690</v>
      </c>
      <c r="E1000" s="24" t="s">
        <v>1907</v>
      </c>
    </row>
    <row r="1001" spans="1:5">
      <c r="A1001" s="24" t="s">
        <v>1694</v>
      </c>
      <c r="B1001" s="24" t="s">
        <v>1908</v>
      </c>
      <c r="C1001" s="24" t="s">
        <v>378</v>
      </c>
      <c r="D1001" s="24" t="s">
        <v>1690</v>
      </c>
      <c r="E1001" s="24" t="s">
        <v>1909</v>
      </c>
    </row>
    <row r="1002" spans="1:5">
      <c r="A1002" s="24" t="s">
        <v>1694</v>
      </c>
      <c r="B1002" s="24" t="s">
        <v>1910</v>
      </c>
      <c r="C1002" s="24" t="s">
        <v>378</v>
      </c>
      <c r="D1002" s="24" t="s">
        <v>1690</v>
      </c>
      <c r="E1002" s="24" t="s">
        <v>1911</v>
      </c>
    </row>
    <row r="1003" spans="1:5">
      <c r="A1003" s="24" t="s">
        <v>1694</v>
      </c>
      <c r="B1003" s="24" t="s">
        <v>1912</v>
      </c>
      <c r="C1003" s="24" t="s">
        <v>378</v>
      </c>
      <c r="D1003" s="24" t="s">
        <v>1690</v>
      </c>
      <c r="E1003" s="24" t="s">
        <v>1913</v>
      </c>
    </row>
    <row r="1004" spans="1:5">
      <c r="A1004" s="24" t="s">
        <v>1694</v>
      </c>
      <c r="B1004" s="24" t="s">
        <v>1914</v>
      </c>
      <c r="C1004" s="24" t="s">
        <v>378</v>
      </c>
      <c r="D1004" s="24" t="s">
        <v>1690</v>
      </c>
      <c r="E1004" s="24" t="s">
        <v>1915</v>
      </c>
    </row>
    <row r="1005" spans="1:5">
      <c r="A1005" s="24" t="s">
        <v>1694</v>
      </c>
      <c r="B1005" s="24" t="s">
        <v>1916</v>
      </c>
      <c r="C1005" s="24" t="s">
        <v>378</v>
      </c>
      <c r="D1005" s="24" t="s">
        <v>1690</v>
      </c>
      <c r="E1005" s="24" t="s">
        <v>1917</v>
      </c>
    </row>
    <row r="1006" spans="1:5">
      <c r="A1006" s="24" t="s">
        <v>1694</v>
      </c>
      <c r="B1006" s="24" t="s">
        <v>1918</v>
      </c>
      <c r="C1006" s="24" t="s">
        <v>378</v>
      </c>
      <c r="D1006" s="24" t="s">
        <v>1690</v>
      </c>
      <c r="E1006" s="24" t="s">
        <v>1919</v>
      </c>
    </row>
    <row r="1007" spans="1:5">
      <c r="A1007" s="24" t="s">
        <v>1694</v>
      </c>
      <c r="B1007" s="24" t="s">
        <v>1920</v>
      </c>
      <c r="C1007" s="24" t="s">
        <v>378</v>
      </c>
      <c r="D1007" s="24" t="s">
        <v>1690</v>
      </c>
      <c r="E1007" s="24" t="s">
        <v>1921</v>
      </c>
    </row>
    <row r="1008" spans="1:5">
      <c r="A1008" s="24" t="s">
        <v>1694</v>
      </c>
      <c r="B1008" s="24" t="s">
        <v>1922</v>
      </c>
      <c r="C1008" s="24" t="s">
        <v>378</v>
      </c>
      <c r="D1008" s="24" t="s">
        <v>1690</v>
      </c>
      <c r="E1008" s="24" t="s">
        <v>1923</v>
      </c>
    </row>
    <row r="1009" spans="1:5">
      <c r="A1009" s="24" t="s">
        <v>1694</v>
      </c>
      <c r="B1009" s="24" t="s">
        <v>1924</v>
      </c>
      <c r="C1009" s="24" t="s">
        <v>378</v>
      </c>
      <c r="D1009" s="24" t="s">
        <v>1690</v>
      </c>
      <c r="E1009" s="24" t="s">
        <v>1925</v>
      </c>
    </row>
    <row r="1010" spans="1:5">
      <c r="A1010" s="24" t="s">
        <v>1694</v>
      </c>
      <c r="B1010" s="24" t="s">
        <v>1926</v>
      </c>
      <c r="C1010" s="24" t="s">
        <v>378</v>
      </c>
      <c r="D1010" s="24" t="s">
        <v>1690</v>
      </c>
      <c r="E1010" s="24" t="s">
        <v>1927</v>
      </c>
    </row>
    <row r="1011" spans="1:5">
      <c r="A1011" s="24" t="s">
        <v>1694</v>
      </c>
      <c r="B1011" s="24" t="s">
        <v>1928</v>
      </c>
      <c r="C1011" s="24" t="s">
        <v>378</v>
      </c>
      <c r="D1011" s="24" t="s">
        <v>1690</v>
      </c>
      <c r="E1011" s="24" t="s">
        <v>1929</v>
      </c>
    </row>
    <row r="1012" spans="1:5">
      <c r="A1012" s="24" t="s">
        <v>1694</v>
      </c>
      <c r="B1012" s="24" t="s">
        <v>1930</v>
      </c>
      <c r="C1012" s="24" t="s">
        <v>378</v>
      </c>
      <c r="D1012" s="24" t="s">
        <v>1690</v>
      </c>
      <c r="E1012" s="24" t="s">
        <v>1931</v>
      </c>
    </row>
    <row r="1013" spans="1:5">
      <c r="A1013" s="24" t="s">
        <v>1694</v>
      </c>
      <c r="B1013" s="24" t="s">
        <v>1932</v>
      </c>
      <c r="C1013" s="24" t="s">
        <v>378</v>
      </c>
      <c r="D1013" s="24" t="s">
        <v>1690</v>
      </c>
      <c r="E1013" s="24" t="s">
        <v>1933</v>
      </c>
    </row>
    <row r="1014" spans="1:5">
      <c r="A1014" s="24" t="s">
        <v>1694</v>
      </c>
      <c r="B1014" s="24" t="s">
        <v>1934</v>
      </c>
      <c r="C1014" s="24" t="s">
        <v>378</v>
      </c>
      <c r="D1014" s="24" t="s">
        <v>1690</v>
      </c>
      <c r="E1014" s="24" t="s">
        <v>1935</v>
      </c>
    </row>
    <row r="1015" spans="1:5">
      <c r="A1015" s="24" t="s">
        <v>1694</v>
      </c>
      <c r="B1015" s="24" t="s">
        <v>1936</v>
      </c>
      <c r="C1015" s="24" t="s">
        <v>378</v>
      </c>
      <c r="D1015" s="24" t="s">
        <v>1690</v>
      </c>
      <c r="E1015" s="24" t="s">
        <v>1937</v>
      </c>
    </row>
    <row r="1016" spans="1:5">
      <c r="A1016" s="24" t="s">
        <v>1694</v>
      </c>
      <c r="B1016" s="24" t="s">
        <v>1938</v>
      </c>
      <c r="C1016" s="24" t="s">
        <v>378</v>
      </c>
      <c r="D1016" s="24" t="s">
        <v>1690</v>
      </c>
      <c r="E1016" s="24" t="s">
        <v>1939</v>
      </c>
    </row>
    <row r="1017" spans="1:5">
      <c r="A1017" s="24" t="s">
        <v>1694</v>
      </c>
      <c r="B1017" s="24" t="s">
        <v>1940</v>
      </c>
      <c r="C1017" s="24" t="s">
        <v>378</v>
      </c>
      <c r="D1017" s="24" t="s">
        <v>1690</v>
      </c>
      <c r="E1017" s="24" t="s">
        <v>1941</v>
      </c>
    </row>
    <row r="1018" spans="1:5">
      <c r="A1018" s="24" t="s">
        <v>1694</v>
      </c>
      <c r="B1018" s="24" t="s">
        <v>1942</v>
      </c>
      <c r="C1018" s="24" t="s">
        <v>378</v>
      </c>
      <c r="D1018" s="24" t="s">
        <v>1690</v>
      </c>
      <c r="E1018" s="24" t="s">
        <v>1943</v>
      </c>
    </row>
    <row r="1019" spans="1:5">
      <c r="A1019" s="24" t="s">
        <v>1694</v>
      </c>
      <c r="B1019" s="24" t="s">
        <v>1944</v>
      </c>
      <c r="C1019" s="24" t="s">
        <v>378</v>
      </c>
      <c r="D1019" s="24" t="s">
        <v>1690</v>
      </c>
      <c r="E1019" s="24" t="s">
        <v>1945</v>
      </c>
    </row>
    <row r="1020" spans="1:5">
      <c r="A1020" s="24" t="s">
        <v>1694</v>
      </c>
      <c r="B1020" s="24" t="s">
        <v>1946</v>
      </c>
      <c r="C1020" s="24" t="s">
        <v>378</v>
      </c>
      <c r="D1020" s="24" t="s">
        <v>1690</v>
      </c>
      <c r="E1020" s="24" t="s">
        <v>1947</v>
      </c>
    </row>
    <row r="1021" spans="1:5">
      <c r="A1021" s="24" t="s">
        <v>1694</v>
      </c>
      <c r="B1021" s="24" t="s">
        <v>1948</v>
      </c>
      <c r="C1021" s="24" t="s">
        <v>378</v>
      </c>
      <c r="D1021" s="24" t="s">
        <v>1690</v>
      </c>
      <c r="E1021" s="24" t="s">
        <v>1949</v>
      </c>
    </row>
    <row r="1022" spans="1:5">
      <c r="A1022" s="24" t="s">
        <v>1694</v>
      </c>
      <c r="B1022" s="24" t="s">
        <v>1950</v>
      </c>
      <c r="C1022" s="24" t="s">
        <v>378</v>
      </c>
      <c r="D1022" s="24" t="s">
        <v>1690</v>
      </c>
      <c r="E1022" s="24" t="s">
        <v>1951</v>
      </c>
    </row>
    <row r="1023" spans="1:5">
      <c r="A1023" s="24" t="s">
        <v>1688</v>
      </c>
      <c r="B1023" s="24" t="s">
        <v>1952</v>
      </c>
      <c r="C1023" s="24" t="s">
        <v>378</v>
      </c>
      <c r="D1023" s="24" t="s">
        <v>1690</v>
      </c>
      <c r="E1023" s="24" t="s">
        <v>1953</v>
      </c>
    </row>
    <row r="1024" spans="1:5">
      <c r="A1024" s="24" t="s">
        <v>1688</v>
      </c>
      <c r="B1024" s="24" t="s">
        <v>1954</v>
      </c>
      <c r="C1024" s="24" t="s">
        <v>378</v>
      </c>
      <c r="D1024" s="24" t="s">
        <v>1690</v>
      </c>
      <c r="E1024" s="24" t="s">
        <v>1955</v>
      </c>
    </row>
    <row r="1025" spans="1:5">
      <c r="A1025" s="24" t="s">
        <v>1688</v>
      </c>
      <c r="B1025" s="24" t="s">
        <v>1956</v>
      </c>
      <c r="C1025" s="24" t="s">
        <v>378</v>
      </c>
      <c r="D1025" s="24" t="s">
        <v>1690</v>
      </c>
      <c r="E1025" s="24" t="s">
        <v>1957</v>
      </c>
    </row>
    <row r="1026" spans="1:5">
      <c r="A1026" s="24" t="s">
        <v>1694</v>
      </c>
      <c r="B1026" s="24" t="s">
        <v>1958</v>
      </c>
      <c r="C1026" s="24" t="s">
        <v>378</v>
      </c>
      <c r="D1026" s="24" t="s">
        <v>1690</v>
      </c>
      <c r="E1026" s="24" t="s">
        <v>1959</v>
      </c>
    </row>
    <row r="1027" spans="1:5">
      <c r="A1027" s="24" t="s">
        <v>1694</v>
      </c>
      <c r="B1027" s="24" t="s">
        <v>1960</v>
      </c>
      <c r="C1027" s="24" t="s">
        <v>378</v>
      </c>
      <c r="D1027" s="24" t="s">
        <v>1690</v>
      </c>
      <c r="E1027" s="24" t="s">
        <v>1961</v>
      </c>
    </row>
    <row r="1028" spans="1:5">
      <c r="A1028" s="24" t="s">
        <v>1694</v>
      </c>
      <c r="B1028" s="24" t="s">
        <v>1962</v>
      </c>
      <c r="C1028" s="24" t="s">
        <v>378</v>
      </c>
      <c r="D1028" s="24" t="s">
        <v>1690</v>
      </c>
      <c r="E1028" s="24" t="s">
        <v>1963</v>
      </c>
    </row>
    <row r="1029" spans="1:5">
      <c r="A1029" s="24" t="s">
        <v>1694</v>
      </c>
      <c r="B1029" s="24" t="s">
        <v>1964</v>
      </c>
      <c r="C1029" s="24" t="s">
        <v>378</v>
      </c>
      <c r="D1029" s="24" t="s">
        <v>1690</v>
      </c>
      <c r="E1029" s="24" t="s">
        <v>1965</v>
      </c>
    </row>
    <row r="1030" spans="1:5">
      <c r="A1030" s="24" t="s">
        <v>1694</v>
      </c>
      <c r="B1030" s="24" t="s">
        <v>1966</v>
      </c>
      <c r="C1030" s="24" t="s">
        <v>378</v>
      </c>
      <c r="D1030" s="24" t="s">
        <v>1690</v>
      </c>
      <c r="E1030" s="24" t="s">
        <v>1967</v>
      </c>
    </row>
    <row r="1031" spans="1:5">
      <c r="A1031" s="24" t="s">
        <v>1694</v>
      </c>
      <c r="B1031" s="24" t="s">
        <v>1968</v>
      </c>
      <c r="C1031" s="24" t="s">
        <v>378</v>
      </c>
      <c r="D1031" s="24" t="s">
        <v>1690</v>
      </c>
      <c r="E1031" s="24" t="s">
        <v>1969</v>
      </c>
    </row>
    <row r="1032" spans="1:5">
      <c r="A1032" s="24" t="s">
        <v>1694</v>
      </c>
      <c r="B1032" s="24" t="s">
        <v>1970</v>
      </c>
      <c r="C1032" s="24" t="s">
        <v>378</v>
      </c>
      <c r="D1032" s="24" t="s">
        <v>1690</v>
      </c>
      <c r="E1032" s="24" t="s">
        <v>1971</v>
      </c>
    </row>
    <row r="1033" spans="1:5">
      <c r="A1033" s="24" t="s">
        <v>1694</v>
      </c>
      <c r="B1033" s="24" t="s">
        <v>1972</v>
      </c>
      <c r="C1033" s="24" t="s">
        <v>378</v>
      </c>
      <c r="D1033" s="24" t="s">
        <v>1690</v>
      </c>
      <c r="E1033" s="24" t="s">
        <v>1973</v>
      </c>
    </row>
    <row r="1034" spans="1:5">
      <c r="A1034" s="24" t="s">
        <v>1694</v>
      </c>
      <c r="B1034" s="24" t="s">
        <v>1974</v>
      </c>
      <c r="C1034" s="24" t="s">
        <v>378</v>
      </c>
      <c r="D1034" s="24" t="s">
        <v>1690</v>
      </c>
      <c r="E1034" s="24" t="s">
        <v>1975</v>
      </c>
    </row>
    <row r="1035" spans="1:5">
      <c r="A1035" s="24" t="s">
        <v>1694</v>
      </c>
      <c r="B1035" s="24" t="s">
        <v>1976</v>
      </c>
      <c r="C1035" s="24" t="s">
        <v>378</v>
      </c>
      <c r="D1035" s="24" t="s">
        <v>1690</v>
      </c>
      <c r="E1035" s="24" t="s">
        <v>1977</v>
      </c>
    </row>
    <row r="1036" spans="1:5">
      <c r="A1036" s="24" t="s">
        <v>1694</v>
      </c>
      <c r="B1036" s="24" t="s">
        <v>1978</v>
      </c>
      <c r="C1036" s="24" t="s">
        <v>378</v>
      </c>
      <c r="D1036" s="24" t="s">
        <v>1690</v>
      </c>
      <c r="E1036" s="24" t="s">
        <v>1979</v>
      </c>
    </row>
    <row r="1037" spans="1:5">
      <c r="A1037" s="24" t="s">
        <v>1694</v>
      </c>
      <c r="B1037" s="24" t="s">
        <v>1980</v>
      </c>
      <c r="C1037" s="24" t="s">
        <v>378</v>
      </c>
      <c r="D1037" s="24" t="s">
        <v>1690</v>
      </c>
      <c r="E1037" s="24" t="s">
        <v>1981</v>
      </c>
    </row>
    <row r="1038" spans="1:5">
      <c r="A1038" s="24" t="s">
        <v>1694</v>
      </c>
      <c r="B1038" s="24" t="s">
        <v>1982</v>
      </c>
      <c r="C1038" s="24" t="s">
        <v>378</v>
      </c>
      <c r="D1038" s="24" t="s">
        <v>1690</v>
      </c>
      <c r="E1038" s="24" t="s">
        <v>1983</v>
      </c>
    </row>
    <row r="1039" spans="1:5">
      <c r="A1039" s="24" t="s">
        <v>1694</v>
      </c>
      <c r="B1039" s="24" t="s">
        <v>1984</v>
      </c>
      <c r="C1039" s="24" t="s">
        <v>378</v>
      </c>
      <c r="D1039" s="24" t="s">
        <v>1690</v>
      </c>
      <c r="E1039" s="24" t="s">
        <v>1985</v>
      </c>
    </row>
    <row r="1040" spans="1:5">
      <c r="A1040" s="24" t="s">
        <v>1694</v>
      </c>
      <c r="B1040" s="24" t="s">
        <v>1986</v>
      </c>
      <c r="C1040" s="24" t="s">
        <v>378</v>
      </c>
      <c r="D1040" s="24" t="s">
        <v>1690</v>
      </c>
      <c r="E1040" s="24" t="s">
        <v>1987</v>
      </c>
    </row>
    <row r="1041" spans="1:5">
      <c r="A1041" s="24" t="s">
        <v>1694</v>
      </c>
      <c r="B1041" s="24" t="s">
        <v>1988</v>
      </c>
      <c r="C1041" s="24" t="s">
        <v>378</v>
      </c>
      <c r="D1041" s="24" t="s">
        <v>1690</v>
      </c>
      <c r="E1041" s="24" t="s">
        <v>1989</v>
      </c>
    </row>
    <row r="1042" spans="1:5">
      <c r="A1042" s="24" t="s">
        <v>1694</v>
      </c>
      <c r="B1042" s="24" t="s">
        <v>1990</v>
      </c>
      <c r="C1042" s="24" t="s">
        <v>378</v>
      </c>
      <c r="D1042" s="24" t="s">
        <v>1690</v>
      </c>
      <c r="E1042" s="24" t="s">
        <v>1991</v>
      </c>
    </row>
    <row r="1043" spans="1:5">
      <c r="A1043" s="24" t="s">
        <v>1694</v>
      </c>
      <c r="B1043" s="24" t="s">
        <v>1992</v>
      </c>
      <c r="C1043" s="24" t="s">
        <v>378</v>
      </c>
      <c r="D1043" s="24" t="s">
        <v>1690</v>
      </c>
      <c r="E1043" s="24" t="s">
        <v>1993</v>
      </c>
    </row>
    <row r="1044" spans="1:5">
      <c r="A1044" s="24" t="s">
        <v>1694</v>
      </c>
      <c r="B1044" s="24" t="s">
        <v>1994</v>
      </c>
      <c r="C1044" s="24" t="s">
        <v>378</v>
      </c>
      <c r="D1044" s="24" t="s">
        <v>1690</v>
      </c>
      <c r="E1044" s="24" t="s">
        <v>1995</v>
      </c>
    </row>
    <row r="1045" spans="1:5">
      <c r="A1045" s="24" t="s">
        <v>1694</v>
      </c>
      <c r="B1045" s="24" t="s">
        <v>1996</v>
      </c>
      <c r="C1045" s="24" t="s">
        <v>378</v>
      </c>
      <c r="D1045" s="24" t="s">
        <v>1690</v>
      </c>
      <c r="E1045" s="24" t="s">
        <v>1997</v>
      </c>
    </row>
    <row r="1046" spans="1:5">
      <c r="A1046" s="24" t="s">
        <v>1694</v>
      </c>
      <c r="B1046" s="24" t="s">
        <v>1998</v>
      </c>
      <c r="C1046" s="24" t="s">
        <v>378</v>
      </c>
      <c r="D1046" s="24" t="s">
        <v>1690</v>
      </c>
      <c r="E1046" s="24" t="s">
        <v>1999</v>
      </c>
    </row>
    <row r="1047" spans="1:5">
      <c r="A1047" s="24" t="s">
        <v>1694</v>
      </c>
      <c r="B1047" s="24" t="s">
        <v>2000</v>
      </c>
      <c r="C1047" s="24" t="s">
        <v>378</v>
      </c>
      <c r="D1047" s="24" t="s">
        <v>1690</v>
      </c>
      <c r="E1047" s="24" t="s">
        <v>2001</v>
      </c>
    </row>
    <row r="1048" spans="1:5">
      <c r="A1048" s="24" t="s">
        <v>1694</v>
      </c>
      <c r="B1048" s="24" t="s">
        <v>2002</v>
      </c>
      <c r="C1048" s="24" t="s">
        <v>378</v>
      </c>
      <c r="D1048" s="24" t="s">
        <v>1690</v>
      </c>
      <c r="E1048" s="24" t="s">
        <v>2003</v>
      </c>
    </row>
    <row r="1049" spans="1:5">
      <c r="A1049" s="24" t="s">
        <v>1694</v>
      </c>
      <c r="B1049" s="24" t="s">
        <v>2004</v>
      </c>
      <c r="C1049" s="24" t="s">
        <v>378</v>
      </c>
      <c r="D1049" s="24" t="s">
        <v>1690</v>
      </c>
      <c r="E1049" s="24" t="s">
        <v>2005</v>
      </c>
    </row>
    <row r="1050" spans="1:5">
      <c r="A1050" s="24" t="s">
        <v>1694</v>
      </c>
      <c r="B1050" s="24" t="s">
        <v>2006</v>
      </c>
      <c r="C1050" s="24" t="s">
        <v>378</v>
      </c>
      <c r="D1050" s="24" t="s">
        <v>1690</v>
      </c>
      <c r="E1050" s="24" t="s">
        <v>2007</v>
      </c>
    </row>
    <row r="1051" spans="1:5">
      <c r="A1051" s="24" t="s">
        <v>1694</v>
      </c>
      <c r="B1051" s="24" t="s">
        <v>2008</v>
      </c>
      <c r="C1051" s="24" t="s">
        <v>378</v>
      </c>
      <c r="D1051" s="24" t="s">
        <v>1690</v>
      </c>
      <c r="E1051" s="24" t="s">
        <v>2009</v>
      </c>
    </row>
    <row r="1052" spans="1:5">
      <c r="A1052" s="24" t="s">
        <v>1694</v>
      </c>
      <c r="B1052" s="24" t="s">
        <v>2010</v>
      </c>
      <c r="C1052" s="24" t="s">
        <v>378</v>
      </c>
      <c r="D1052" s="24" t="s">
        <v>1690</v>
      </c>
      <c r="E1052" s="24" t="s">
        <v>2011</v>
      </c>
    </row>
    <row r="1053" spans="1:5">
      <c r="A1053" s="24" t="s">
        <v>1694</v>
      </c>
      <c r="B1053" s="24" t="s">
        <v>2012</v>
      </c>
      <c r="C1053" s="24" t="s">
        <v>378</v>
      </c>
      <c r="D1053" s="24" t="s">
        <v>1690</v>
      </c>
      <c r="E1053" s="24" t="s">
        <v>2013</v>
      </c>
    </row>
    <row r="1054" spans="1:5">
      <c r="A1054" s="24" t="s">
        <v>1694</v>
      </c>
      <c r="B1054" s="24" t="s">
        <v>2014</v>
      </c>
      <c r="C1054" s="24" t="s">
        <v>378</v>
      </c>
      <c r="D1054" s="24" t="s">
        <v>1690</v>
      </c>
      <c r="E1054" s="24" t="s">
        <v>2015</v>
      </c>
    </row>
    <row r="1055" spans="1:5">
      <c r="A1055" s="24" t="s">
        <v>1694</v>
      </c>
      <c r="B1055" s="24" t="s">
        <v>2016</v>
      </c>
      <c r="C1055" s="24" t="s">
        <v>378</v>
      </c>
      <c r="D1055" s="24" t="s">
        <v>1690</v>
      </c>
      <c r="E1055" s="24" t="s">
        <v>2017</v>
      </c>
    </row>
    <row r="1056" spans="1:5">
      <c r="A1056" s="24" t="s">
        <v>1694</v>
      </c>
      <c r="B1056" s="24" t="s">
        <v>2018</v>
      </c>
      <c r="C1056" s="24" t="s">
        <v>378</v>
      </c>
      <c r="D1056" s="24" t="s">
        <v>1690</v>
      </c>
      <c r="E1056" s="24" t="s">
        <v>2019</v>
      </c>
    </row>
    <row r="1057" spans="1:5">
      <c r="A1057" s="24" t="s">
        <v>1694</v>
      </c>
      <c r="B1057" s="24" t="s">
        <v>2020</v>
      </c>
      <c r="C1057" s="24" t="s">
        <v>378</v>
      </c>
      <c r="D1057" s="24" t="s">
        <v>1690</v>
      </c>
      <c r="E1057" s="24" t="s">
        <v>2021</v>
      </c>
    </row>
    <row r="1058" spans="1:5">
      <c r="A1058" s="24" t="s">
        <v>1694</v>
      </c>
      <c r="B1058" s="24" t="s">
        <v>2022</v>
      </c>
      <c r="C1058" s="24" t="s">
        <v>378</v>
      </c>
      <c r="D1058" s="24" t="s">
        <v>1690</v>
      </c>
      <c r="E1058" s="24" t="s">
        <v>2023</v>
      </c>
    </row>
    <row r="1059" spans="1:5">
      <c r="A1059" s="24" t="s">
        <v>1694</v>
      </c>
      <c r="B1059" s="24" t="s">
        <v>2024</v>
      </c>
      <c r="C1059" s="24" t="s">
        <v>378</v>
      </c>
      <c r="D1059" s="24" t="s">
        <v>1690</v>
      </c>
      <c r="E1059" s="24" t="s">
        <v>2025</v>
      </c>
    </row>
    <row r="1060" spans="1:5">
      <c r="A1060" s="24" t="s">
        <v>1694</v>
      </c>
      <c r="B1060" s="24" t="s">
        <v>2026</v>
      </c>
      <c r="C1060" s="24" t="s">
        <v>378</v>
      </c>
      <c r="D1060" s="24" t="s">
        <v>1690</v>
      </c>
      <c r="E1060" s="24" t="s">
        <v>2027</v>
      </c>
    </row>
    <row r="1061" spans="1:5">
      <c r="A1061" s="24" t="s">
        <v>1694</v>
      </c>
      <c r="B1061" s="24" t="s">
        <v>2028</v>
      </c>
      <c r="C1061" s="24" t="s">
        <v>378</v>
      </c>
      <c r="D1061" s="24" t="s">
        <v>1690</v>
      </c>
      <c r="E1061" s="24" t="s">
        <v>2029</v>
      </c>
    </row>
    <row r="1062" spans="1:5">
      <c r="A1062" s="24" t="s">
        <v>1694</v>
      </c>
      <c r="B1062" s="24" t="s">
        <v>2030</v>
      </c>
      <c r="C1062" s="24" t="s">
        <v>378</v>
      </c>
      <c r="D1062" s="24" t="s">
        <v>1690</v>
      </c>
      <c r="E1062" s="24" t="s">
        <v>2031</v>
      </c>
    </row>
    <row r="1063" spans="1:5">
      <c r="A1063" s="24" t="s">
        <v>1694</v>
      </c>
      <c r="B1063" s="24" t="s">
        <v>2032</v>
      </c>
      <c r="C1063" s="24" t="s">
        <v>378</v>
      </c>
      <c r="D1063" s="24" t="s">
        <v>1690</v>
      </c>
      <c r="E1063" s="24" t="s">
        <v>2033</v>
      </c>
    </row>
    <row r="1064" spans="1:5">
      <c r="A1064" s="24" t="s">
        <v>1694</v>
      </c>
      <c r="B1064" s="24" t="s">
        <v>2034</v>
      </c>
      <c r="C1064" s="24" t="s">
        <v>378</v>
      </c>
      <c r="D1064" s="24" t="s">
        <v>1690</v>
      </c>
      <c r="E1064" s="24" t="s">
        <v>2035</v>
      </c>
    </row>
    <row r="1065" spans="1:5">
      <c r="A1065" s="24" t="s">
        <v>1694</v>
      </c>
      <c r="B1065" s="24" t="s">
        <v>2036</v>
      </c>
      <c r="C1065" s="24" t="s">
        <v>378</v>
      </c>
      <c r="D1065" s="24" t="s">
        <v>1690</v>
      </c>
      <c r="E1065" s="24" t="s">
        <v>2037</v>
      </c>
    </row>
    <row r="1066" spans="1:5">
      <c r="A1066" s="24" t="s">
        <v>1694</v>
      </c>
      <c r="B1066" s="24" t="s">
        <v>2038</v>
      </c>
      <c r="C1066" s="24" t="s">
        <v>378</v>
      </c>
      <c r="D1066" s="24" t="s">
        <v>1690</v>
      </c>
      <c r="E1066" s="24" t="s">
        <v>2039</v>
      </c>
    </row>
    <row r="1067" spans="1:5">
      <c r="A1067" s="24" t="s">
        <v>1694</v>
      </c>
      <c r="B1067" s="24" t="s">
        <v>2040</v>
      </c>
      <c r="C1067" s="24" t="s">
        <v>378</v>
      </c>
      <c r="D1067" s="24" t="s">
        <v>1690</v>
      </c>
      <c r="E1067" s="24" t="s">
        <v>2041</v>
      </c>
    </row>
    <row r="1068" spans="1:5">
      <c r="A1068" s="24" t="s">
        <v>1694</v>
      </c>
      <c r="B1068" s="24" t="s">
        <v>2042</v>
      </c>
      <c r="C1068" s="24" t="s">
        <v>378</v>
      </c>
      <c r="D1068" s="24" t="s">
        <v>1690</v>
      </c>
      <c r="E1068" s="24" t="s">
        <v>2043</v>
      </c>
    </row>
    <row r="1069" spans="1:5">
      <c r="A1069" s="24" t="s">
        <v>1694</v>
      </c>
      <c r="B1069" s="24" t="s">
        <v>2044</v>
      </c>
      <c r="C1069" s="24" t="s">
        <v>378</v>
      </c>
      <c r="D1069" s="24" t="s">
        <v>1690</v>
      </c>
      <c r="E1069" s="24" t="s">
        <v>2045</v>
      </c>
    </row>
    <row r="1070" spans="1:5">
      <c r="A1070" s="24" t="s">
        <v>1694</v>
      </c>
      <c r="B1070" s="24" t="s">
        <v>2046</v>
      </c>
      <c r="C1070" s="24" t="s">
        <v>378</v>
      </c>
      <c r="D1070" s="24" t="s">
        <v>1690</v>
      </c>
      <c r="E1070" s="24" t="s">
        <v>2047</v>
      </c>
    </row>
    <row r="1071" spans="1:5">
      <c r="A1071" s="24" t="s">
        <v>1694</v>
      </c>
      <c r="B1071" s="24" t="s">
        <v>2048</v>
      </c>
      <c r="C1071" s="24" t="s">
        <v>378</v>
      </c>
      <c r="D1071" s="24" t="s">
        <v>1690</v>
      </c>
      <c r="E1071" s="24" t="s">
        <v>2049</v>
      </c>
    </row>
    <row r="1072" spans="1:5">
      <c r="A1072" s="24" t="s">
        <v>1694</v>
      </c>
      <c r="B1072" s="24" t="s">
        <v>2050</v>
      </c>
      <c r="C1072" s="24" t="s">
        <v>378</v>
      </c>
      <c r="D1072" s="24" t="s">
        <v>1690</v>
      </c>
      <c r="E1072" s="24" t="s">
        <v>2051</v>
      </c>
    </row>
    <row r="1073" spans="1:5">
      <c r="A1073" s="24" t="s">
        <v>1694</v>
      </c>
      <c r="B1073" s="24" t="s">
        <v>2052</v>
      </c>
      <c r="C1073" s="24" t="s">
        <v>378</v>
      </c>
      <c r="D1073" s="24" t="s">
        <v>1690</v>
      </c>
      <c r="E1073" s="24" t="s">
        <v>2053</v>
      </c>
    </row>
    <row r="1074" spans="1:5">
      <c r="A1074" s="24" t="s">
        <v>1694</v>
      </c>
      <c r="B1074" s="24" t="s">
        <v>2054</v>
      </c>
      <c r="C1074" s="24" t="s">
        <v>378</v>
      </c>
      <c r="D1074" s="24" t="s">
        <v>1690</v>
      </c>
      <c r="E1074" s="24" t="s">
        <v>2055</v>
      </c>
    </row>
    <row r="1075" spans="1:5">
      <c r="A1075" s="24" t="s">
        <v>1694</v>
      </c>
      <c r="B1075" s="24" t="s">
        <v>2056</v>
      </c>
      <c r="C1075" s="24" t="s">
        <v>378</v>
      </c>
      <c r="D1075" s="24" t="s">
        <v>1690</v>
      </c>
      <c r="E1075" s="24" t="s">
        <v>2057</v>
      </c>
    </row>
    <row r="1076" spans="1:5">
      <c r="A1076" s="24" t="s">
        <v>1694</v>
      </c>
      <c r="B1076" s="24" t="s">
        <v>2058</v>
      </c>
      <c r="C1076" s="24" t="s">
        <v>378</v>
      </c>
      <c r="D1076" s="24" t="s">
        <v>1690</v>
      </c>
      <c r="E1076" s="24" t="s">
        <v>2059</v>
      </c>
    </row>
    <row r="1077" spans="1:5">
      <c r="A1077" s="24" t="s">
        <v>1694</v>
      </c>
      <c r="B1077" s="24" t="s">
        <v>2060</v>
      </c>
      <c r="C1077" s="24" t="s">
        <v>378</v>
      </c>
      <c r="D1077" s="24" t="s">
        <v>1690</v>
      </c>
      <c r="E1077" s="24" t="s">
        <v>2061</v>
      </c>
    </row>
    <row r="1078" spans="1:5">
      <c r="A1078" s="24" t="s">
        <v>1694</v>
      </c>
      <c r="B1078" s="24" t="s">
        <v>2062</v>
      </c>
      <c r="C1078" s="24" t="s">
        <v>378</v>
      </c>
      <c r="D1078" s="24" t="s">
        <v>1690</v>
      </c>
      <c r="E1078" s="24" t="s">
        <v>2063</v>
      </c>
    </row>
    <row r="1079" spans="1:5">
      <c r="A1079" s="24" t="s">
        <v>1694</v>
      </c>
      <c r="B1079" s="24" t="s">
        <v>2064</v>
      </c>
      <c r="C1079" s="24" t="s">
        <v>378</v>
      </c>
      <c r="D1079" s="24" t="s">
        <v>1690</v>
      </c>
      <c r="E1079" s="24" t="s">
        <v>2065</v>
      </c>
    </row>
    <row r="1080" spans="1:5">
      <c r="A1080" s="24" t="s">
        <v>1694</v>
      </c>
      <c r="B1080" s="24" t="s">
        <v>2066</v>
      </c>
      <c r="C1080" s="24" t="s">
        <v>378</v>
      </c>
      <c r="D1080" s="24" t="s">
        <v>1690</v>
      </c>
      <c r="E1080" s="24" t="s">
        <v>2067</v>
      </c>
    </row>
    <row r="1081" spans="1:5">
      <c r="A1081" s="24" t="s">
        <v>1694</v>
      </c>
      <c r="B1081" s="24" t="s">
        <v>2068</v>
      </c>
      <c r="C1081" s="24" t="s">
        <v>378</v>
      </c>
      <c r="D1081" s="24" t="s">
        <v>1690</v>
      </c>
      <c r="E1081" s="24" t="s">
        <v>2069</v>
      </c>
    </row>
    <row r="1082" spans="1:5">
      <c r="A1082" s="24" t="s">
        <v>1694</v>
      </c>
      <c r="B1082" s="24" t="s">
        <v>2070</v>
      </c>
      <c r="C1082" s="24" t="s">
        <v>378</v>
      </c>
      <c r="D1082" s="24" t="s">
        <v>1690</v>
      </c>
      <c r="E1082" s="24" t="s">
        <v>2071</v>
      </c>
    </row>
    <row r="1083" spans="1:5">
      <c r="A1083" s="24" t="s">
        <v>1694</v>
      </c>
      <c r="B1083" s="24" t="s">
        <v>2072</v>
      </c>
      <c r="C1083" s="24" t="s">
        <v>378</v>
      </c>
      <c r="D1083" s="24" t="s">
        <v>1690</v>
      </c>
      <c r="E1083" s="24" t="s">
        <v>2073</v>
      </c>
    </row>
    <row r="1084" spans="1:5">
      <c r="A1084" s="24" t="s">
        <v>1694</v>
      </c>
      <c r="B1084" s="24" t="s">
        <v>2074</v>
      </c>
      <c r="C1084" s="24" t="s">
        <v>378</v>
      </c>
      <c r="D1084" s="24" t="s">
        <v>1690</v>
      </c>
      <c r="E1084" s="24" t="s">
        <v>2075</v>
      </c>
    </row>
    <row r="1085" spans="1:5">
      <c r="A1085" s="24" t="s">
        <v>1694</v>
      </c>
      <c r="B1085" s="24" t="s">
        <v>2076</v>
      </c>
      <c r="C1085" s="24" t="s">
        <v>378</v>
      </c>
      <c r="D1085" s="24" t="s">
        <v>1690</v>
      </c>
      <c r="E1085" s="24" t="s">
        <v>2077</v>
      </c>
    </row>
    <row r="1086" spans="1:5">
      <c r="A1086" s="24" t="s">
        <v>1694</v>
      </c>
      <c r="B1086" s="24" t="s">
        <v>2078</v>
      </c>
      <c r="C1086" s="24" t="s">
        <v>378</v>
      </c>
      <c r="D1086" s="24" t="s">
        <v>1690</v>
      </c>
      <c r="E1086" s="24" t="s">
        <v>2079</v>
      </c>
    </row>
    <row r="1087" spans="1:5">
      <c r="A1087" s="24" t="s">
        <v>1694</v>
      </c>
      <c r="B1087" s="24" t="s">
        <v>2080</v>
      </c>
      <c r="C1087" s="24" t="s">
        <v>378</v>
      </c>
      <c r="D1087" s="24" t="s">
        <v>1690</v>
      </c>
      <c r="E1087" s="24" t="s">
        <v>2081</v>
      </c>
    </row>
    <row r="1088" spans="1:5">
      <c r="A1088" s="24" t="s">
        <v>1694</v>
      </c>
      <c r="B1088" s="24" t="s">
        <v>2082</v>
      </c>
      <c r="C1088" s="24" t="s">
        <v>378</v>
      </c>
      <c r="D1088" s="24" t="s">
        <v>1690</v>
      </c>
      <c r="E1088" s="24" t="s">
        <v>2083</v>
      </c>
    </row>
    <row r="1089" spans="1:5">
      <c r="A1089" s="24" t="s">
        <v>1694</v>
      </c>
      <c r="B1089" s="24" t="s">
        <v>2084</v>
      </c>
      <c r="C1089" s="24" t="s">
        <v>378</v>
      </c>
      <c r="D1089" s="24" t="s">
        <v>1690</v>
      </c>
      <c r="E1089" s="24" t="s">
        <v>2085</v>
      </c>
    </row>
    <row r="1090" spans="1:5">
      <c r="A1090" s="24" t="s">
        <v>1688</v>
      </c>
      <c r="B1090" s="24" t="s">
        <v>2086</v>
      </c>
      <c r="C1090" s="24" t="s">
        <v>378</v>
      </c>
      <c r="D1090" s="24" t="s">
        <v>1690</v>
      </c>
      <c r="E1090" s="24" t="s">
        <v>2087</v>
      </c>
    </row>
    <row r="1091" spans="1:5">
      <c r="A1091" s="24" t="s">
        <v>1688</v>
      </c>
      <c r="B1091" s="24" t="s">
        <v>2088</v>
      </c>
      <c r="C1091" s="24" t="s">
        <v>378</v>
      </c>
      <c r="D1091" s="24" t="s">
        <v>1690</v>
      </c>
      <c r="E1091" s="24" t="s">
        <v>2089</v>
      </c>
    </row>
    <row r="1092" spans="1:5">
      <c r="A1092" s="24" t="s">
        <v>1694</v>
      </c>
      <c r="B1092" s="24" t="s">
        <v>2090</v>
      </c>
      <c r="C1092" s="24" t="s">
        <v>378</v>
      </c>
      <c r="D1092" s="24" t="s">
        <v>1690</v>
      </c>
      <c r="E1092" s="24" t="s">
        <v>2091</v>
      </c>
    </row>
    <row r="1093" spans="1:5">
      <c r="A1093" s="24" t="s">
        <v>2092</v>
      </c>
      <c r="B1093" s="24" t="s">
        <v>2093</v>
      </c>
      <c r="C1093" s="24" t="s">
        <v>378</v>
      </c>
      <c r="D1093" s="24" t="s">
        <v>2094</v>
      </c>
      <c r="E1093" s="24" t="s">
        <v>2095</v>
      </c>
    </row>
    <row r="1094" spans="1:5">
      <c r="A1094" s="24" t="s">
        <v>2092</v>
      </c>
      <c r="B1094" s="24" t="s">
        <v>2096</v>
      </c>
      <c r="C1094" s="24" t="s">
        <v>378</v>
      </c>
      <c r="D1094" s="24" t="s">
        <v>2094</v>
      </c>
      <c r="E1094" s="24" t="s">
        <v>2097</v>
      </c>
    </row>
    <row r="1095" spans="1:5">
      <c r="A1095" s="24" t="s">
        <v>2092</v>
      </c>
      <c r="B1095" s="24" t="s">
        <v>2098</v>
      </c>
      <c r="C1095" s="24" t="s">
        <v>378</v>
      </c>
      <c r="D1095" s="24" t="s">
        <v>2094</v>
      </c>
      <c r="E1095" s="24" t="s">
        <v>2099</v>
      </c>
    </row>
    <row r="1096" spans="1:5">
      <c r="A1096" s="24" t="s">
        <v>2092</v>
      </c>
      <c r="B1096" s="24" t="s">
        <v>2100</v>
      </c>
      <c r="C1096" s="24" t="s">
        <v>378</v>
      </c>
      <c r="D1096" s="24" t="s">
        <v>2094</v>
      </c>
      <c r="E1096" s="24" t="s">
        <v>2101</v>
      </c>
    </row>
    <row r="1097" spans="1:5">
      <c r="A1097" s="24" t="s">
        <v>2092</v>
      </c>
      <c r="B1097" s="24" t="s">
        <v>2102</v>
      </c>
      <c r="C1097" s="24" t="s">
        <v>378</v>
      </c>
      <c r="D1097" s="24" t="s">
        <v>2094</v>
      </c>
      <c r="E1097" s="24" t="s">
        <v>2103</v>
      </c>
    </row>
    <row r="1098" spans="1:5">
      <c r="A1098" s="24" t="s">
        <v>2092</v>
      </c>
      <c r="B1098" s="24" t="s">
        <v>2104</v>
      </c>
      <c r="C1098" s="24" t="s">
        <v>378</v>
      </c>
      <c r="D1098" s="24" t="s">
        <v>2094</v>
      </c>
      <c r="E1098" s="24" t="s">
        <v>2105</v>
      </c>
    </row>
    <row r="1099" spans="1:5">
      <c r="A1099" s="24" t="s">
        <v>2092</v>
      </c>
      <c r="B1099" s="24" t="s">
        <v>2106</v>
      </c>
      <c r="C1099" s="24" t="s">
        <v>378</v>
      </c>
      <c r="D1099" s="24" t="s">
        <v>2094</v>
      </c>
      <c r="E1099" s="24" t="s">
        <v>2107</v>
      </c>
    </row>
    <row r="1100" spans="1:5">
      <c r="A1100" s="24" t="s">
        <v>2092</v>
      </c>
      <c r="B1100" s="24" t="s">
        <v>2108</v>
      </c>
      <c r="C1100" s="24" t="s">
        <v>378</v>
      </c>
      <c r="D1100" s="24" t="s">
        <v>2094</v>
      </c>
      <c r="E1100" s="24" t="s">
        <v>2109</v>
      </c>
    </row>
    <row r="1101" spans="1:5">
      <c r="A1101" s="24" t="s">
        <v>2092</v>
      </c>
      <c r="B1101" s="24" t="s">
        <v>2110</v>
      </c>
      <c r="C1101" s="24" t="s">
        <v>378</v>
      </c>
      <c r="D1101" s="24" t="s">
        <v>2094</v>
      </c>
      <c r="E1101" s="24" t="s">
        <v>2111</v>
      </c>
    </row>
    <row r="1102" spans="1:5">
      <c r="A1102" s="24" t="s">
        <v>2092</v>
      </c>
      <c r="B1102" s="24" t="s">
        <v>2112</v>
      </c>
      <c r="C1102" s="24" t="s">
        <v>378</v>
      </c>
      <c r="D1102" s="24" t="s">
        <v>2094</v>
      </c>
      <c r="E1102" s="24" t="s">
        <v>2113</v>
      </c>
    </row>
    <row r="1103" spans="1:5">
      <c r="A1103" s="24" t="s">
        <v>2092</v>
      </c>
      <c r="B1103" s="24" t="s">
        <v>2114</v>
      </c>
      <c r="C1103" s="24" t="s">
        <v>378</v>
      </c>
      <c r="D1103" s="24" t="s">
        <v>2094</v>
      </c>
      <c r="E1103" s="24" t="s">
        <v>2115</v>
      </c>
    </row>
    <row r="1104" spans="1:5">
      <c r="A1104" s="24" t="s">
        <v>2092</v>
      </c>
      <c r="B1104" s="24" t="s">
        <v>2116</v>
      </c>
      <c r="C1104" s="24" t="s">
        <v>378</v>
      </c>
      <c r="D1104" s="24" t="s">
        <v>2094</v>
      </c>
      <c r="E1104" s="24" t="s">
        <v>2117</v>
      </c>
    </row>
    <row r="1105" spans="1:5">
      <c r="A1105" s="24" t="s">
        <v>2092</v>
      </c>
      <c r="B1105" s="24" t="s">
        <v>2118</v>
      </c>
      <c r="C1105" s="24" t="s">
        <v>378</v>
      </c>
      <c r="D1105" s="24" t="s">
        <v>2094</v>
      </c>
      <c r="E1105" s="24" t="s">
        <v>2119</v>
      </c>
    </row>
    <row r="1106" spans="1:5">
      <c r="A1106" s="24" t="s">
        <v>2092</v>
      </c>
      <c r="B1106" s="24" t="s">
        <v>2120</v>
      </c>
      <c r="C1106" s="24" t="s">
        <v>378</v>
      </c>
      <c r="D1106" s="24" t="s">
        <v>2094</v>
      </c>
      <c r="E1106" s="24" t="s">
        <v>2121</v>
      </c>
    </row>
    <row r="1107" spans="1:5">
      <c r="A1107" s="24" t="s">
        <v>2092</v>
      </c>
      <c r="B1107" s="24" t="s">
        <v>2122</v>
      </c>
      <c r="C1107" s="24" t="s">
        <v>378</v>
      </c>
      <c r="D1107" s="24" t="s">
        <v>2094</v>
      </c>
      <c r="E1107" s="24" t="s">
        <v>2123</v>
      </c>
    </row>
    <row r="1108" spans="1:5">
      <c r="A1108" s="24" t="s">
        <v>2092</v>
      </c>
      <c r="B1108" s="24" t="s">
        <v>2124</v>
      </c>
      <c r="C1108" s="24" t="s">
        <v>378</v>
      </c>
      <c r="D1108" s="24" t="s">
        <v>2094</v>
      </c>
      <c r="E1108" s="24" t="s">
        <v>2125</v>
      </c>
    </row>
    <row r="1109" spans="1:5">
      <c r="A1109" s="24" t="s">
        <v>2092</v>
      </c>
      <c r="B1109" s="24" t="s">
        <v>2126</v>
      </c>
      <c r="C1109" s="24" t="s">
        <v>378</v>
      </c>
      <c r="D1109" s="24" t="s">
        <v>2094</v>
      </c>
      <c r="E1109" s="24" t="s">
        <v>2127</v>
      </c>
    </row>
    <row r="1110" spans="1:5">
      <c r="A1110" s="24" t="s">
        <v>2092</v>
      </c>
      <c r="B1110" s="24" t="s">
        <v>2128</v>
      </c>
      <c r="C1110" s="24" t="s">
        <v>378</v>
      </c>
      <c r="D1110" s="24" t="s">
        <v>2094</v>
      </c>
      <c r="E1110" s="24" t="s">
        <v>2129</v>
      </c>
    </row>
    <row r="1111" spans="1:5">
      <c r="A1111" s="24" t="s">
        <v>2092</v>
      </c>
      <c r="B1111" s="24" t="s">
        <v>2130</v>
      </c>
      <c r="C1111" s="24" t="s">
        <v>378</v>
      </c>
      <c r="D1111" s="24" t="s">
        <v>2094</v>
      </c>
      <c r="E1111" s="24" t="s">
        <v>2131</v>
      </c>
    </row>
    <row r="1112" spans="1:5">
      <c r="A1112" s="24" t="s">
        <v>2092</v>
      </c>
      <c r="B1112" s="24" t="s">
        <v>2132</v>
      </c>
      <c r="C1112" s="24" t="s">
        <v>378</v>
      </c>
      <c r="D1112" s="24" t="s">
        <v>2094</v>
      </c>
      <c r="E1112" s="24" t="s">
        <v>2133</v>
      </c>
    </row>
    <row r="1113" spans="1:5">
      <c r="A1113" s="24" t="s">
        <v>2092</v>
      </c>
      <c r="B1113" s="24" t="s">
        <v>2134</v>
      </c>
      <c r="C1113" s="24" t="s">
        <v>378</v>
      </c>
      <c r="D1113" s="24" t="s">
        <v>2094</v>
      </c>
      <c r="E1113" s="24" t="s">
        <v>2135</v>
      </c>
    </row>
    <row r="1114" spans="1:5">
      <c r="A1114" s="24" t="s">
        <v>2092</v>
      </c>
      <c r="B1114" s="24" t="s">
        <v>2136</v>
      </c>
      <c r="C1114" s="24" t="s">
        <v>378</v>
      </c>
      <c r="D1114" s="24" t="s">
        <v>2094</v>
      </c>
      <c r="E1114" s="24" t="s">
        <v>2137</v>
      </c>
    </row>
    <row r="1115" spans="1:5">
      <c r="A1115" s="24" t="s">
        <v>2092</v>
      </c>
      <c r="B1115" s="24" t="s">
        <v>2138</v>
      </c>
      <c r="C1115" s="24" t="s">
        <v>378</v>
      </c>
      <c r="D1115" s="24" t="s">
        <v>2094</v>
      </c>
      <c r="E1115" s="24" t="s">
        <v>2139</v>
      </c>
    </row>
    <row r="1116" spans="1:5">
      <c r="A1116" s="24" t="s">
        <v>2092</v>
      </c>
      <c r="B1116" s="24" t="s">
        <v>2140</v>
      </c>
      <c r="C1116" s="24" t="s">
        <v>378</v>
      </c>
      <c r="D1116" s="24" t="s">
        <v>2094</v>
      </c>
      <c r="E1116" s="24" t="s">
        <v>2141</v>
      </c>
    </row>
    <row r="1117" spans="1:5">
      <c r="A1117" s="24" t="s">
        <v>2092</v>
      </c>
      <c r="B1117" s="24" t="s">
        <v>2142</v>
      </c>
      <c r="C1117" s="24" t="s">
        <v>378</v>
      </c>
      <c r="D1117" s="24" t="s">
        <v>2094</v>
      </c>
      <c r="E1117" s="24" t="s">
        <v>2143</v>
      </c>
    </row>
    <row r="1118" spans="1:5">
      <c r="A1118" s="24" t="s">
        <v>2092</v>
      </c>
      <c r="B1118" s="24" t="s">
        <v>2144</v>
      </c>
      <c r="C1118" s="24" t="s">
        <v>378</v>
      </c>
      <c r="D1118" s="24" t="s">
        <v>2094</v>
      </c>
      <c r="E1118" s="24" t="s">
        <v>2145</v>
      </c>
    </row>
    <row r="1119" spans="1:5">
      <c r="A1119" s="24" t="s">
        <v>2092</v>
      </c>
      <c r="B1119" s="24" t="s">
        <v>2146</v>
      </c>
      <c r="C1119" s="24" t="s">
        <v>378</v>
      </c>
      <c r="D1119" s="24" t="s">
        <v>2094</v>
      </c>
      <c r="E1119" s="24" t="s">
        <v>2147</v>
      </c>
    </row>
    <row r="1120" spans="1:5">
      <c r="A1120" s="24" t="s">
        <v>2092</v>
      </c>
      <c r="B1120" s="24" t="s">
        <v>2148</v>
      </c>
      <c r="C1120" s="24" t="s">
        <v>378</v>
      </c>
      <c r="D1120" s="24" t="s">
        <v>2094</v>
      </c>
      <c r="E1120" s="24" t="s">
        <v>2149</v>
      </c>
    </row>
    <row r="1121" spans="1:5">
      <c r="A1121" s="24" t="s">
        <v>2092</v>
      </c>
      <c r="B1121" s="24" t="s">
        <v>2150</v>
      </c>
      <c r="C1121" s="24" t="s">
        <v>378</v>
      </c>
      <c r="D1121" s="24" t="s">
        <v>2094</v>
      </c>
      <c r="E1121" s="24" t="s">
        <v>2151</v>
      </c>
    </row>
    <row r="1122" spans="1:5">
      <c r="A1122" s="24" t="s">
        <v>2092</v>
      </c>
      <c r="B1122" s="24" t="s">
        <v>2152</v>
      </c>
      <c r="C1122" s="24" t="s">
        <v>378</v>
      </c>
      <c r="D1122" s="24" t="s">
        <v>2094</v>
      </c>
      <c r="E1122" s="24" t="s">
        <v>2153</v>
      </c>
    </row>
    <row r="1123" spans="1:5">
      <c r="A1123" s="24" t="s">
        <v>2092</v>
      </c>
      <c r="B1123" s="24" t="s">
        <v>2154</v>
      </c>
      <c r="C1123" s="24" t="s">
        <v>378</v>
      </c>
      <c r="D1123" s="24" t="s">
        <v>2094</v>
      </c>
      <c r="E1123" s="24" t="s">
        <v>2155</v>
      </c>
    </row>
    <row r="1124" spans="1:5">
      <c r="A1124" s="24" t="s">
        <v>2092</v>
      </c>
      <c r="B1124" s="24" t="s">
        <v>2156</v>
      </c>
      <c r="C1124" s="24" t="s">
        <v>378</v>
      </c>
      <c r="D1124" s="24" t="s">
        <v>2094</v>
      </c>
      <c r="E1124" s="24" t="s">
        <v>2157</v>
      </c>
    </row>
    <row r="1125" spans="1:5">
      <c r="A1125" s="24" t="s">
        <v>2092</v>
      </c>
      <c r="B1125" s="24" t="s">
        <v>2158</v>
      </c>
      <c r="C1125" s="24" t="s">
        <v>378</v>
      </c>
      <c r="D1125" s="24" t="s">
        <v>2094</v>
      </c>
      <c r="E1125" s="24" t="s">
        <v>2159</v>
      </c>
    </row>
    <row r="1126" spans="1:5">
      <c r="A1126" s="24" t="s">
        <v>2092</v>
      </c>
      <c r="B1126" s="24" t="s">
        <v>2160</v>
      </c>
      <c r="C1126" s="24" t="s">
        <v>378</v>
      </c>
      <c r="D1126" s="24" t="s">
        <v>2094</v>
      </c>
      <c r="E1126" s="24" t="s">
        <v>2161</v>
      </c>
    </row>
    <row r="1127" spans="1:5">
      <c r="A1127" s="24" t="s">
        <v>2092</v>
      </c>
      <c r="B1127" s="24" t="s">
        <v>2162</v>
      </c>
      <c r="C1127" s="24" t="s">
        <v>378</v>
      </c>
      <c r="D1127" s="24" t="s">
        <v>2094</v>
      </c>
      <c r="E1127" s="24" t="s">
        <v>2163</v>
      </c>
    </row>
    <row r="1128" spans="1:5">
      <c r="A1128" s="24" t="s">
        <v>2092</v>
      </c>
      <c r="B1128" s="24" t="s">
        <v>2164</v>
      </c>
      <c r="C1128" s="24" t="s">
        <v>378</v>
      </c>
      <c r="D1128" s="24" t="s">
        <v>2094</v>
      </c>
      <c r="E1128" s="24" t="s">
        <v>2165</v>
      </c>
    </row>
    <row r="1129" spans="1:5">
      <c r="A1129" s="24" t="s">
        <v>2092</v>
      </c>
      <c r="B1129" s="24" t="s">
        <v>2166</v>
      </c>
      <c r="C1129" s="24" t="s">
        <v>378</v>
      </c>
      <c r="D1129" s="24" t="s">
        <v>2094</v>
      </c>
      <c r="E1129" s="24" t="s">
        <v>2167</v>
      </c>
    </row>
    <row r="1130" spans="1:5">
      <c r="A1130" s="24" t="s">
        <v>2092</v>
      </c>
      <c r="B1130" s="24" t="s">
        <v>2168</v>
      </c>
      <c r="C1130" s="24" t="s">
        <v>378</v>
      </c>
      <c r="D1130" s="24" t="s">
        <v>2094</v>
      </c>
      <c r="E1130" s="24" t="s">
        <v>2169</v>
      </c>
    </row>
    <row r="1131" spans="1:5">
      <c r="A1131" s="24" t="s">
        <v>2092</v>
      </c>
      <c r="B1131" s="24" t="s">
        <v>2170</v>
      </c>
      <c r="C1131" s="24" t="s">
        <v>378</v>
      </c>
      <c r="D1131" s="24" t="s">
        <v>2094</v>
      </c>
      <c r="E1131" s="24" t="s">
        <v>2171</v>
      </c>
    </row>
    <row r="1132" spans="1:5">
      <c r="A1132" s="24" t="s">
        <v>2092</v>
      </c>
      <c r="B1132" s="24" t="s">
        <v>2172</v>
      </c>
      <c r="C1132" s="24" t="s">
        <v>378</v>
      </c>
      <c r="D1132" s="24" t="s">
        <v>2094</v>
      </c>
      <c r="E1132" s="24" t="s">
        <v>2173</v>
      </c>
    </row>
    <row r="1133" spans="1:5">
      <c r="A1133" s="24" t="s">
        <v>2092</v>
      </c>
      <c r="B1133" s="24" t="s">
        <v>2174</v>
      </c>
      <c r="C1133" s="24" t="s">
        <v>378</v>
      </c>
      <c r="D1133" s="24" t="s">
        <v>2094</v>
      </c>
      <c r="E1133" s="24" t="s">
        <v>2175</v>
      </c>
    </row>
    <row r="1134" spans="1:5">
      <c r="A1134" s="24" t="s">
        <v>2092</v>
      </c>
      <c r="B1134" s="24" t="s">
        <v>2176</v>
      </c>
      <c r="C1134" s="24" t="s">
        <v>378</v>
      </c>
      <c r="D1134" s="24" t="s">
        <v>2094</v>
      </c>
      <c r="E1134" s="24" t="s">
        <v>2177</v>
      </c>
    </row>
    <row r="1135" spans="1:5">
      <c r="A1135" s="24" t="s">
        <v>2092</v>
      </c>
      <c r="B1135" s="24" t="s">
        <v>2178</v>
      </c>
      <c r="C1135" s="24" t="s">
        <v>378</v>
      </c>
      <c r="D1135" s="24" t="s">
        <v>2094</v>
      </c>
      <c r="E1135" s="24" t="s">
        <v>2179</v>
      </c>
    </row>
    <row r="1136" spans="1:5">
      <c r="A1136" s="24" t="s">
        <v>2092</v>
      </c>
      <c r="B1136" s="24" t="s">
        <v>2180</v>
      </c>
      <c r="C1136" s="24" t="s">
        <v>378</v>
      </c>
      <c r="D1136" s="24" t="s">
        <v>2094</v>
      </c>
      <c r="E1136" s="24" t="s">
        <v>2181</v>
      </c>
    </row>
    <row r="1137" spans="1:5">
      <c r="A1137" s="24" t="s">
        <v>2092</v>
      </c>
      <c r="B1137" s="24" t="s">
        <v>2182</v>
      </c>
      <c r="C1137" s="24" t="s">
        <v>378</v>
      </c>
      <c r="D1137" s="24" t="s">
        <v>2094</v>
      </c>
      <c r="E1137" s="24" t="s">
        <v>2183</v>
      </c>
    </row>
    <row r="1138" spans="1:5">
      <c r="A1138" s="24" t="s">
        <v>2092</v>
      </c>
      <c r="B1138" s="24" t="s">
        <v>2184</v>
      </c>
      <c r="C1138" s="24" t="s">
        <v>378</v>
      </c>
      <c r="D1138" s="24" t="s">
        <v>2094</v>
      </c>
      <c r="E1138" s="24" t="s">
        <v>2185</v>
      </c>
    </row>
    <row r="1139" spans="1:5">
      <c r="A1139" s="24" t="s">
        <v>2092</v>
      </c>
      <c r="B1139" s="24" t="s">
        <v>2186</v>
      </c>
      <c r="C1139" s="24" t="s">
        <v>378</v>
      </c>
      <c r="D1139" s="24" t="s">
        <v>2094</v>
      </c>
      <c r="E1139" s="24" t="s">
        <v>2187</v>
      </c>
    </row>
    <row r="1140" spans="1:5">
      <c r="A1140" s="24" t="s">
        <v>2092</v>
      </c>
      <c r="B1140" s="24" t="s">
        <v>2188</v>
      </c>
      <c r="C1140" s="24" t="s">
        <v>378</v>
      </c>
      <c r="D1140" s="24" t="s">
        <v>2094</v>
      </c>
      <c r="E1140" s="24" t="s">
        <v>2189</v>
      </c>
    </row>
    <row r="1141" spans="1:5">
      <c r="A1141" s="24" t="s">
        <v>2092</v>
      </c>
      <c r="B1141" s="24" t="s">
        <v>2190</v>
      </c>
      <c r="C1141" s="24" t="s">
        <v>378</v>
      </c>
      <c r="D1141" s="24" t="s">
        <v>2094</v>
      </c>
      <c r="E1141" s="24" t="s">
        <v>2191</v>
      </c>
    </row>
    <row r="1142" spans="1:5">
      <c r="A1142" s="24" t="s">
        <v>2092</v>
      </c>
      <c r="B1142" s="24" t="s">
        <v>2192</v>
      </c>
      <c r="C1142" s="24" t="s">
        <v>378</v>
      </c>
      <c r="D1142" s="24" t="s">
        <v>2094</v>
      </c>
      <c r="E1142" s="24" t="s">
        <v>2193</v>
      </c>
    </row>
    <row r="1143" spans="1:5">
      <c r="A1143" s="24" t="s">
        <v>2092</v>
      </c>
      <c r="B1143" s="24" t="s">
        <v>2194</v>
      </c>
      <c r="C1143" s="24" t="s">
        <v>378</v>
      </c>
      <c r="D1143" s="24" t="s">
        <v>2094</v>
      </c>
      <c r="E1143" s="24" t="s">
        <v>2195</v>
      </c>
    </row>
    <row r="1144" spans="1:5">
      <c r="A1144" s="24" t="s">
        <v>2092</v>
      </c>
      <c r="B1144" s="24" t="s">
        <v>2196</v>
      </c>
      <c r="C1144" s="24" t="s">
        <v>378</v>
      </c>
      <c r="D1144" s="24" t="s">
        <v>2094</v>
      </c>
      <c r="E1144" s="24" t="s">
        <v>2197</v>
      </c>
    </row>
    <row r="1145" spans="1:5">
      <c r="A1145" s="24" t="s">
        <v>2092</v>
      </c>
      <c r="B1145" s="24" t="s">
        <v>2198</v>
      </c>
      <c r="C1145" s="24" t="s">
        <v>378</v>
      </c>
      <c r="D1145" s="24" t="s">
        <v>2094</v>
      </c>
      <c r="E1145" s="24" t="s">
        <v>2199</v>
      </c>
    </row>
    <row r="1146" spans="1:5">
      <c r="A1146" s="24" t="s">
        <v>2092</v>
      </c>
      <c r="B1146" s="24" t="s">
        <v>2200</v>
      </c>
      <c r="C1146" s="24" t="s">
        <v>378</v>
      </c>
      <c r="D1146" s="24" t="s">
        <v>2094</v>
      </c>
      <c r="E1146" s="24" t="s">
        <v>2201</v>
      </c>
    </row>
    <row r="1147" spans="1:5">
      <c r="A1147" s="24" t="s">
        <v>2092</v>
      </c>
      <c r="B1147" s="24" t="s">
        <v>2202</v>
      </c>
      <c r="C1147" s="24" t="s">
        <v>378</v>
      </c>
      <c r="D1147" s="24" t="s">
        <v>2094</v>
      </c>
      <c r="E1147" s="24" t="s">
        <v>2203</v>
      </c>
    </row>
    <row r="1148" spans="1:5">
      <c r="A1148" s="24" t="s">
        <v>2092</v>
      </c>
      <c r="B1148" s="24" t="s">
        <v>2204</v>
      </c>
      <c r="C1148" s="24" t="s">
        <v>378</v>
      </c>
      <c r="D1148" s="24" t="s">
        <v>2094</v>
      </c>
      <c r="E1148" s="24" t="s">
        <v>2205</v>
      </c>
    </row>
    <row r="1149" spans="1:5">
      <c r="A1149" s="24" t="s">
        <v>2092</v>
      </c>
      <c r="B1149" s="24" t="s">
        <v>2206</v>
      </c>
      <c r="C1149" s="24" t="s">
        <v>378</v>
      </c>
      <c r="D1149" s="24" t="s">
        <v>2094</v>
      </c>
      <c r="E1149" s="24" t="s">
        <v>2207</v>
      </c>
    </row>
    <row r="1150" spans="1:5">
      <c r="A1150" s="24" t="s">
        <v>2092</v>
      </c>
      <c r="B1150" s="24" t="s">
        <v>2208</v>
      </c>
      <c r="C1150" s="24" t="s">
        <v>378</v>
      </c>
      <c r="D1150" s="24" t="s">
        <v>2094</v>
      </c>
      <c r="E1150" s="24" t="s">
        <v>2209</v>
      </c>
    </row>
    <row r="1151" spans="1:5">
      <c r="A1151" s="24" t="s">
        <v>2092</v>
      </c>
      <c r="B1151" s="24" t="s">
        <v>2210</v>
      </c>
      <c r="C1151" s="24" t="s">
        <v>378</v>
      </c>
      <c r="D1151" s="24" t="s">
        <v>2094</v>
      </c>
      <c r="E1151" s="24" t="s">
        <v>2211</v>
      </c>
    </row>
    <row r="1152" spans="1:5">
      <c r="A1152" s="24" t="s">
        <v>2092</v>
      </c>
      <c r="B1152" s="24" t="s">
        <v>2212</v>
      </c>
      <c r="C1152" s="24" t="s">
        <v>378</v>
      </c>
      <c r="D1152" s="24" t="s">
        <v>2094</v>
      </c>
      <c r="E1152" s="24" t="s">
        <v>2213</v>
      </c>
    </row>
    <row r="1153" spans="1:5">
      <c r="A1153" s="24" t="s">
        <v>2092</v>
      </c>
      <c r="B1153" s="24" t="s">
        <v>2214</v>
      </c>
      <c r="C1153" s="24" t="s">
        <v>378</v>
      </c>
      <c r="D1153" s="24" t="s">
        <v>2094</v>
      </c>
      <c r="E1153" s="24" t="s">
        <v>2215</v>
      </c>
    </row>
    <row r="1154" spans="1:5">
      <c r="A1154" s="24" t="s">
        <v>2092</v>
      </c>
      <c r="B1154" s="24" t="s">
        <v>2216</v>
      </c>
      <c r="C1154" s="24" t="s">
        <v>378</v>
      </c>
      <c r="D1154" s="24" t="s">
        <v>2094</v>
      </c>
      <c r="E1154" s="24" t="s">
        <v>2217</v>
      </c>
    </row>
    <row r="1155" spans="1:5">
      <c r="A1155" s="24" t="s">
        <v>2092</v>
      </c>
      <c r="B1155" s="24" t="s">
        <v>2218</v>
      </c>
      <c r="C1155" s="24" t="s">
        <v>378</v>
      </c>
      <c r="D1155" s="24" t="s">
        <v>2094</v>
      </c>
      <c r="E1155" s="24" t="s">
        <v>2219</v>
      </c>
    </row>
    <row r="1156" spans="1:5">
      <c r="A1156" s="24" t="s">
        <v>2092</v>
      </c>
      <c r="B1156" s="24" t="s">
        <v>2220</v>
      </c>
      <c r="C1156" s="24" t="s">
        <v>378</v>
      </c>
      <c r="D1156" s="24" t="s">
        <v>2094</v>
      </c>
      <c r="E1156" s="24" t="s">
        <v>2221</v>
      </c>
    </row>
    <row r="1157" spans="1:5">
      <c r="A1157" s="24" t="s">
        <v>2092</v>
      </c>
      <c r="B1157" s="24" t="s">
        <v>2222</v>
      </c>
      <c r="C1157" s="24" t="s">
        <v>378</v>
      </c>
      <c r="D1157" s="24" t="s">
        <v>2094</v>
      </c>
      <c r="E1157" s="24" t="s">
        <v>2223</v>
      </c>
    </row>
    <row r="1158" spans="1:5">
      <c r="A1158" s="24" t="s">
        <v>2092</v>
      </c>
      <c r="B1158" s="24" t="s">
        <v>2224</v>
      </c>
      <c r="C1158" s="24" t="s">
        <v>378</v>
      </c>
      <c r="D1158" s="24" t="s">
        <v>2094</v>
      </c>
      <c r="E1158" s="24" t="s">
        <v>2225</v>
      </c>
    </row>
    <row r="1159" spans="1:5">
      <c r="A1159" s="24" t="s">
        <v>2092</v>
      </c>
      <c r="B1159" s="24" t="s">
        <v>2226</v>
      </c>
      <c r="C1159" s="24" t="s">
        <v>378</v>
      </c>
      <c r="D1159" s="24" t="s">
        <v>2094</v>
      </c>
      <c r="E1159" s="24" t="s">
        <v>2227</v>
      </c>
    </row>
    <row r="1160" spans="1:5">
      <c r="A1160" s="24" t="s">
        <v>2092</v>
      </c>
      <c r="B1160" s="24" t="s">
        <v>2228</v>
      </c>
      <c r="C1160" s="24" t="s">
        <v>378</v>
      </c>
      <c r="D1160" s="24" t="s">
        <v>2094</v>
      </c>
      <c r="E1160" s="24" t="s">
        <v>2229</v>
      </c>
    </row>
    <row r="1161" spans="1:5">
      <c r="A1161" s="24" t="s">
        <v>2092</v>
      </c>
      <c r="B1161" s="24" t="s">
        <v>2230</v>
      </c>
      <c r="C1161" s="24" t="s">
        <v>378</v>
      </c>
      <c r="D1161" s="24" t="s">
        <v>2094</v>
      </c>
      <c r="E1161" s="24" t="s">
        <v>2231</v>
      </c>
    </row>
    <row r="1162" spans="1:5">
      <c r="A1162" s="24" t="s">
        <v>2092</v>
      </c>
      <c r="B1162" s="24" t="s">
        <v>2232</v>
      </c>
      <c r="C1162" s="24" t="s">
        <v>378</v>
      </c>
      <c r="D1162" s="24" t="s">
        <v>2094</v>
      </c>
      <c r="E1162" s="24" t="s">
        <v>2233</v>
      </c>
    </row>
    <row r="1163" spans="1:5">
      <c r="A1163" s="24" t="s">
        <v>2092</v>
      </c>
      <c r="B1163" s="24" t="s">
        <v>2234</v>
      </c>
      <c r="C1163" s="24" t="s">
        <v>378</v>
      </c>
      <c r="D1163" s="24" t="s">
        <v>2094</v>
      </c>
      <c r="E1163" s="24" t="s">
        <v>2235</v>
      </c>
    </row>
    <row r="1164" spans="1:5">
      <c r="A1164" s="24" t="s">
        <v>2092</v>
      </c>
      <c r="B1164" s="24" t="s">
        <v>2236</v>
      </c>
      <c r="C1164" s="24" t="s">
        <v>378</v>
      </c>
      <c r="D1164" s="24" t="s">
        <v>2094</v>
      </c>
      <c r="E1164" s="24" t="s">
        <v>2237</v>
      </c>
    </row>
    <row r="1165" spans="1:5">
      <c r="A1165" s="24" t="s">
        <v>2092</v>
      </c>
      <c r="B1165" s="24" t="s">
        <v>2238</v>
      </c>
      <c r="C1165" s="24" t="s">
        <v>378</v>
      </c>
      <c r="D1165" s="24" t="s">
        <v>2094</v>
      </c>
      <c r="E1165" s="24" t="s">
        <v>2239</v>
      </c>
    </row>
    <row r="1166" spans="1:5">
      <c r="A1166" s="24" t="s">
        <v>2092</v>
      </c>
      <c r="B1166" s="24" t="s">
        <v>2240</v>
      </c>
      <c r="C1166" s="24" t="s">
        <v>378</v>
      </c>
      <c r="D1166" s="24" t="s">
        <v>2094</v>
      </c>
      <c r="E1166" s="24" t="s">
        <v>2241</v>
      </c>
    </row>
    <row r="1167" spans="1:5">
      <c r="A1167" s="24" t="s">
        <v>2092</v>
      </c>
      <c r="B1167" s="24" t="s">
        <v>2242</v>
      </c>
      <c r="C1167" s="24" t="s">
        <v>378</v>
      </c>
      <c r="D1167" s="24" t="s">
        <v>2094</v>
      </c>
      <c r="E1167" s="24" t="s">
        <v>2243</v>
      </c>
    </row>
    <row r="1168" spans="1:5">
      <c r="A1168" s="24" t="s">
        <v>2092</v>
      </c>
      <c r="B1168" s="24" t="s">
        <v>2244</v>
      </c>
      <c r="C1168" s="24" t="s">
        <v>378</v>
      </c>
      <c r="D1168" s="24" t="s">
        <v>2094</v>
      </c>
      <c r="E1168" s="24" t="s">
        <v>2245</v>
      </c>
    </row>
    <row r="1169" spans="1:5">
      <c r="A1169" s="24" t="s">
        <v>2092</v>
      </c>
      <c r="B1169" s="24" t="s">
        <v>2246</v>
      </c>
      <c r="C1169" s="24" t="s">
        <v>378</v>
      </c>
      <c r="D1169" s="24" t="s">
        <v>2094</v>
      </c>
      <c r="E1169" s="24" t="s">
        <v>2247</v>
      </c>
    </row>
    <row r="1170" spans="1:5">
      <c r="A1170" s="24" t="s">
        <v>2092</v>
      </c>
      <c r="B1170" s="24" t="s">
        <v>2248</v>
      </c>
      <c r="C1170" s="24" t="s">
        <v>378</v>
      </c>
      <c r="D1170" s="24" t="s">
        <v>2094</v>
      </c>
      <c r="E1170" s="24" t="s">
        <v>2249</v>
      </c>
    </row>
    <row r="1171" spans="1:5">
      <c r="A1171" s="24" t="s">
        <v>2092</v>
      </c>
      <c r="B1171" s="24" t="s">
        <v>2250</v>
      </c>
      <c r="C1171" s="24" t="s">
        <v>378</v>
      </c>
      <c r="D1171" s="24" t="s">
        <v>2094</v>
      </c>
      <c r="E1171" s="24" t="s">
        <v>2251</v>
      </c>
    </row>
    <row r="1172" spans="1:5">
      <c r="A1172" s="24" t="s">
        <v>2092</v>
      </c>
      <c r="B1172" s="24" t="s">
        <v>2252</v>
      </c>
      <c r="C1172" s="24" t="s">
        <v>378</v>
      </c>
      <c r="D1172" s="24" t="s">
        <v>2094</v>
      </c>
      <c r="E1172" s="24" t="s">
        <v>2253</v>
      </c>
    </row>
    <row r="1173" spans="1:5">
      <c r="A1173" s="24" t="s">
        <v>2092</v>
      </c>
      <c r="B1173" s="24" t="s">
        <v>2254</v>
      </c>
      <c r="C1173" s="24" t="s">
        <v>378</v>
      </c>
      <c r="D1173" s="24" t="s">
        <v>2094</v>
      </c>
      <c r="E1173" s="24" t="s">
        <v>2255</v>
      </c>
    </row>
    <row r="1174" spans="1:5">
      <c r="A1174" s="24" t="s">
        <v>2092</v>
      </c>
      <c r="B1174" s="24" t="s">
        <v>2256</v>
      </c>
      <c r="C1174" s="24" t="s">
        <v>378</v>
      </c>
      <c r="D1174" s="24" t="s">
        <v>2094</v>
      </c>
      <c r="E1174" s="24" t="s">
        <v>2257</v>
      </c>
    </row>
    <row r="1175" spans="1:5">
      <c r="A1175" s="24" t="s">
        <v>2092</v>
      </c>
      <c r="B1175" s="24" t="s">
        <v>2258</v>
      </c>
      <c r="C1175" s="24" t="s">
        <v>378</v>
      </c>
      <c r="D1175" s="24" t="s">
        <v>2094</v>
      </c>
      <c r="E1175" s="24" t="s">
        <v>2259</v>
      </c>
    </row>
    <row r="1176" spans="1:5">
      <c r="A1176" s="24" t="s">
        <v>2092</v>
      </c>
      <c r="B1176" s="24" t="s">
        <v>2260</v>
      </c>
      <c r="C1176" s="24" t="s">
        <v>378</v>
      </c>
      <c r="D1176" s="24" t="s">
        <v>2094</v>
      </c>
      <c r="E1176" s="24" t="s">
        <v>2261</v>
      </c>
    </row>
    <row r="1177" spans="1:5">
      <c r="A1177" s="24" t="s">
        <v>2092</v>
      </c>
      <c r="B1177" s="24" t="s">
        <v>2262</v>
      </c>
      <c r="C1177" s="24" t="s">
        <v>378</v>
      </c>
      <c r="D1177" s="24" t="s">
        <v>2094</v>
      </c>
      <c r="E1177" s="24" t="s">
        <v>2263</v>
      </c>
    </row>
    <row r="1178" spans="1:5">
      <c r="A1178" s="24" t="s">
        <v>2092</v>
      </c>
      <c r="B1178" s="24" t="s">
        <v>2264</v>
      </c>
      <c r="C1178" s="24" t="s">
        <v>378</v>
      </c>
      <c r="D1178" s="24" t="s">
        <v>2094</v>
      </c>
      <c r="E1178" s="24" t="s">
        <v>2265</v>
      </c>
    </row>
    <row r="1179" spans="1:5">
      <c r="A1179" s="24" t="s">
        <v>2092</v>
      </c>
      <c r="B1179" s="24" t="s">
        <v>2266</v>
      </c>
      <c r="C1179" s="24" t="s">
        <v>378</v>
      </c>
      <c r="D1179" s="24" t="s">
        <v>2094</v>
      </c>
      <c r="E1179" s="24" t="s">
        <v>2267</v>
      </c>
    </row>
    <row r="1180" spans="1:5">
      <c r="A1180" s="24" t="s">
        <v>2092</v>
      </c>
      <c r="B1180" s="24" t="s">
        <v>2268</v>
      </c>
      <c r="C1180" s="24" t="s">
        <v>378</v>
      </c>
      <c r="D1180" s="24" t="s">
        <v>2094</v>
      </c>
      <c r="E1180" s="24" t="s">
        <v>2269</v>
      </c>
    </row>
    <row r="1181" spans="1:5">
      <c r="A1181" s="24" t="s">
        <v>2092</v>
      </c>
      <c r="B1181" s="24" t="s">
        <v>2270</v>
      </c>
      <c r="C1181" s="24" t="s">
        <v>378</v>
      </c>
      <c r="D1181" s="24" t="s">
        <v>2094</v>
      </c>
      <c r="E1181" s="24" t="s">
        <v>2271</v>
      </c>
    </row>
    <row r="1182" spans="1:5">
      <c r="A1182" s="24" t="s">
        <v>2092</v>
      </c>
      <c r="B1182" s="24" t="s">
        <v>2272</v>
      </c>
      <c r="C1182" s="24" t="s">
        <v>378</v>
      </c>
      <c r="D1182" s="24" t="s">
        <v>2094</v>
      </c>
      <c r="E1182" s="24" t="s">
        <v>2273</v>
      </c>
    </row>
    <row r="1183" spans="1:5">
      <c r="A1183" s="24" t="s">
        <v>2092</v>
      </c>
      <c r="B1183" s="24" t="s">
        <v>2274</v>
      </c>
      <c r="C1183" s="24" t="s">
        <v>378</v>
      </c>
      <c r="D1183" s="24" t="s">
        <v>2094</v>
      </c>
      <c r="E1183" s="24" t="s">
        <v>2275</v>
      </c>
    </row>
    <row r="1184" spans="1:5">
      <c r="A1184" s="24" t="s">
        <v>2092</v>
      </c>
      <c r="B1184" s="24" t="s">
        <v>2276</v>
      </c>
      <c r="C1184" s="24" t="s">
        <v>378</v>
      </c>
      <c r="D1184" s="24" t="s">
        <v>2094</v>
      </c>
      <c r="E1184" s="24" t="s">
        <v>2277</v>
      </c>
    </row>
    <row r="1185" spans="1:5">
      <c r="A1185" s="24" t="s">
        <v>2092</v>
      </c>
      <c r="B1185" s="24" t="s">
        <v>2278</v>
      </c>
      <c r="C1185" s="24" t="s">
        <v>378</v>
      </c>
      <c r="D1185" s="24" t="s">
        <v>2094</v>
      </c>
      <c r="E1185" s="24" t="s">
        <v>2279</v>
      </c>
    </row>
    <row r="1186" spans="1:5">
      <c r="A1186" s="24" t="s">
        <v>2092</v>
      </c>
      <c r="B1186" s="24" t="s">
        <v>2280</v>
      </c>
      <c r="C1186" s="24" t="s">
        <v>378</v>
      </c>
      <c r="D1186" s="24" t="s">
        <v>2094</v>
      </c>
      <c r="E1186" s="24" t="s">
        <v>2281</v>
      </c>
    </row>
    <row r="1187" spans="1:5">
      <c r="A1187" s="24" t="s">
        <v>2092</v>
      </c>
      <c r="B1187" s="24" t="s">
        <v>2282</v>
      </c>
      <c r="C1187" s="24" t="s">
        <v>378</v>
      </c>
      <c r="D1187" s="24" t="s">
        <v>2094</v>
      </c>
      <c r="E1187" s="24" t="s">
        <v>2283</v>
      </c>
    </row>
    <row r="1188" spans="1:5">
      <c r="A1188" s="24" t="s">
        <v>2092</v>
      </c>
      <c r="B1188" s="24" t="s">
        <v>2284</v>
      </c>
      <c r="C1188" s="24" t="s">
        <v>378</v>
      </c>
      <c r="D1188" s="24" t="s">
        <v>2094</v>
      </c>
      <c r="E1188" s="24" t="s">
        <v>2285</v>
      </c>
    </row>
    <row r="1189" spans="1:5">
      <c r="A1189" s="24" t="s">
        <v>2092</v>
      </c>
      <c r="B1189" s="24" t="s">
        <v>2286</v>
      </c>
      <c r="C1189" s="24" t="s">
        <v>378</v>
      </c>
      <c r="D1189" s="24" t="s">
        <v>2094</v>
      </c>
      <c r="E1189" s="24" t="s">
        <v>2287</v>
      </c>
    </row>
    <row r="1190" spans="1:5">
      <c r="A1190" s="24" t="s">
        <v>2092</v>
      </c>
      <c r="B1190" s="24" t="s">
        <v>2288</v>
      </c>
      <c r="C1190" s="24" t="s">
        <v>378</v>
      </c>
      <c r="D1190" s="24" t="s">
        <v>2094</v>
      </c>
      <c r="E1190" s="24" t="s">
        <v>2289</v>
      </c>
    </row>
    <row r="1191" spans="1:5">
      <c r="A1191" s="24" t="s">
        <v>2092</v>
      </c>
      <c r="B1191" s="24" t="s">
        <v>2290</v>
      </c>
      <c r="C1191" s="24" t="s">
        <v>378</v>
      </c>
      <c r="D1191" s="24" t="s">
        <v>2094</v>
      </c>
      <c r="E1191" s="24" t="s">
        <v>2291</v>
      </c>
    </row>
    <row r="1192" spans="1:5">
      <c r="A1192" s="24" t="s">
        <v>2092</v>
      </c>
      <c r="B1192" s="24" t="s">
        <v>2292</v>
      </c>
      <c r="C1192" s="24" t="s">
        <v>378</v>
      </c>
      <c r="D1192" s="24" t="s">
        <v>2094</v>
      </c>
      <c r="E1192" s="24" t="s">
        <v>2293</v>
      </c>
    </row>
    <row r="1193" spans="1:5">
      <c r="A1193" s="24" t="s">
        <v>2092</v>
      </c>
      <c r="B1193" s="24" t="s">
        <v>2294</v>
      </c>
      <c r="C1193" s="24" t="s">
        <v>378</v>
      </c>
      <c r="D1193" s="24" t="s">
        <v>2094</v>
      </c>
      <c r="E1193" s="24" t="s">
        <v>2295</v>
      </c>
    </row>
    <row r="1194" spans="1:5">
      <c r="A1194" s="24" t="s">
        <v>2092</v>
      </c>
      <c r="B1194" s="24" t="s">
        <v>2296</v>
      </c>
      <c r="C1194" s="24" t="s">
        <v>378</v>
      </c>
      <c r="D1194" s="24" t="s">
        <v>2094</v>
      </c>
      <c r="E1194" s="24" t="s">
        <v>2297</v>
      </c>
    </row>
    <row r="1195" spans="1:5">
      <c r="A1195" s="24" t="s">
        <v>2092</v>
      </c>
      <c r="B1195" s="24" t="s">
        <v>2298</v>
      </c>
      <c r="C1195" s="24" t="s">
        <v>378</v>
      </c>
      <c r="D1195" s="24" t="s">
        <v>2094</v>
      </c>
      <c r="E1195" s="24" t="s">
        <v>2299</v>
      </c>
    </row>
    <row r="1196" spans="1:5">
      <c r="A1196" s="24" t="s">
        <v>2092</v>
      </c>
      <c r="B1196" s="24" t="s">
        <v>2300</v>
      </c>
      <c r="C1196" s="24" t="s">
        <v>378</v>
      </c>
      <c r="D1196" s="24" t="s">
        <v>2094</v>
      </c>
      <c r="E1196" s="24" t="s">
        <v>2301</v>
      </c>
    </row>
    <row r="1197" spans="1:5">
      <c r="A1197" s="24" t="s">
        <v>2302</v>
      </c>
      <c r="B1197" s="24" t="s">
        <v>2303</v>
      </c>
      <c r="C1197" s="24" t="s">
        <v>378</v>
      </c>
      <c r="D1197" s="24" t="s">
        <v>2304</v>
      </c>
      <c r="E1197" s="24" t="s">
        <v>2305</v>
      </c>
    </row>
    <row r="1198" spans="1:5">
      <c r="A1198" s="24" t="s">
        <v>2302</v>
      </c>
      <c r="B1198" s="24" t="s">
        <v>2306</v>
      </c>
      <c r="C1198" s="24" t="s">
        <v>378</v>
      </c>
      <c r="D1198" s="24" t="s">
        <v>2304</v>
      </c>
      <c r="E1198" s="24" t="s">
        <v>2307</v>
      </c>
    </row>
    <row r="1199" spans="1:5">
      <c r="A1199" s="24" t="s">
        <v>2302</v>
      </c>
      <c r="B1199" s="24" t="s">
        <v>2308</v>
      </c>
      <c r="C1199" s="24" t="s">
        <v>378</v>
      </c>
      <c r="D1199" s="24" t="s">
        <v>2304</v>
      </c>
      <c r="E1199" s="24" t="s">
        <v>2309</v>
      </c>
    </row>
    <row r="1200" spans="1:5">
      <c r="A1200" s="24" t="s">
        <v>2302</v>
      </c>
      <c r="B1200" s="24" t="s">
        <v>2310</v>
      </c>
      <c r="C1200" s="24" t="s">
        <v>378</v>
      </c>
      <c r="D1200" s="24" t="s">
        <v>2304</v>
      </c>
      <c r="E1200" s="24" t="s">
        <v>2311</v>
      </c>
    </row>
    <row r="1201" spans="1:5">
      <c r="A1201" s="24" t="s">
        <v>2302</v>
      </c>
      <c r="B1201" s="24" t="s">
        <v>2312</v>
      </c>
      <c r="C1201" s="24" t="s">
        <v>378</v>
      </c>
      <c r="D1201" s="24" t="s">
        <v>2304</v>
      </c>
      <c r="E1201" s="24" t="s">
        <v>2313</v>
      </c>
    </row>
    <row r="1202" spans="1:5">
      <c r="A1202" s="24" t="s">
        <v>2302</v>
      </c>
      <c r="B1202" s="24" t="s">
        <v>2314</v>
      </c>
      <c r="C1202" s="24" t="s">
        <v>378</v>
      </c>
      <c r="D1202" s="24" t="s">
        <v>2304</v>
      </c>
      <c r="E1202" s="24" t="s">
        <v>2315</v>
      </c>
    </row>
    <row r="1203" spans="1:5">
      <c r="A1203" s="24" t="s">
        <v>2302</v>
      </c>
      <c r="B1203" s="24" t="s">
        <v>2316</v>
      </c>
      <c r="C1203" s="24" t="s">
        <v>378</v>
      </c>
      <c r="D1203" s="24" t="s">
        <v>2304</v>
      </c>
      <c r="E1203" s="24" t="s">
        <v>2317</v>
      </c>
    </row>
    <row r="1204" spans="1:5">
      <c r="A1204" s="24" t="s">
        <v>2302</v>
      </c>
      <c r="B1204" s="24" t="s">
        <v>2318</v>
      </c>
      <c r="C1204" s="24" t="s">
        <v>378</v>
      </c>
      <c r="D1204" s="24" t="s">
        <v>2304</v>
      </c>
      <c r="E1204" s="24" t="s">
        <v>2319</v>
      </c>
    </row>
    <row r="1205" spans="1:5">
      <c r="A1205" s="24" t="s">
        <v>2302</v>
      </c>
      <c r="B1205" s="24" t="s">
        <v>2320</v>
      </c>
      <c r="C1205" s="24" t="s">
        <v>378</v>
      </c>
      <c r="D1205" s="24" t="s">
        <v>2304</v>
      </c>
      <c r="E1205" s="24" t="s">
        <v>2321</v>
      </c>
    </row>
    <row r="1206" spans="1:5">
      <c r="A1206" s="24" t="s">
        <v>2302</v>
      </c>
      <c r="B1206" s="24" t="s">
        <v>2322</v>
      </c>
      <c r="C1206" s="24" t="s">
        <v>378</v>
      </c>
      <c r="D1206" s="24" t="s">
        <v>2304</v>
      </c>
      <c r="E1206" s="24" t="s">
        <v>2323</v>
      </c>
    </row>
    <row r="1207" spans="1:5">
      <c r="A1207" s="24" t="s">
        <v>2302</v>
      </c>
      <c r="B1207" s="24" t="s">
        <v>2324</v>
      </c>
      <c r="C1207" s="24" t="s">
        <v>378</v>
      </c>
      <c r="D1207" s="24" t="s">
        <v>2304</v>
      </c>
      <c r="E1207" s="24" t="s">
        <v>2325</v>
      </c>
    </row>
    <row r="1208" spans="1:5">
      <c r="A1208" s="24" t="s">
        <v>2302</v>
      </c>
      <c r="B1208" s="24" t="s">
        <v>2326</v>
      </c>
      <c r="C1208" s="24" t="s">
        <v>378</v>
      </c>
      <c r="D1208" s="24" t="s">
        <v>2304</v>
      </c>
      <c r="E1208" s="24" t="s">
        <v>2327</v>
      </c>
    </row>
    <row r="1209" spans="1:5">
      <c r="A1209" s="24" t="s">
        <v>2302</v>
      </c>
      <c r="B1209" s="24" t="s">
        <v>2328</v>
      </c>
      <c r="C1209" s="24" t="s">
        <v>378</v>
      </c>
      <c r="D1209" s="24" t="s">
        <v>2304</v>
      </c>
      <c r="E1209" s="24" t="s">
        <v>2329</v>
      </c>
    </row>
    <row r="1210" spans="1:5">
      <c r="A1210" s="24" t="s">
        <v>2302</v>
      </c>
      <c r="B1210" s="24" t="s">
        <v>2330</v>
      </c>
      <c r="C1210" s="24" t="s">
        <v>378</v>
      </c>
      <c r="D1210" s="24" t="s">
        <v>2304</v>
      </c>
      <c r="E1210" s="24" t="s">
        <v>2331</v>
      </c>
    </row>
    <row r="1211" spans="1:5">
      <c r="A1211" s="24" t="s">
        <v>2302</v>
      </c>
      <c r="B1211" s="24" t="s">
        <v>2332</v>
      </c>
      <c r="C1211" s="24" t="s">
        <v>378</v>
      </c>
      <c r="D1211" s="24" t="s">
        <v>2304</v>
      </c>
      <c r="E1211" s="24" t="s">
        <v>2333</v>
      </c>
    </row>
    <row r="1212" spans="1:5">
      <c r="A1212" s="24" t="s">
        <v>2302</v>
      </c>
      <c r="B1212" s="24" t="s">
        <v>2334</v>
      </c>
      <c r="C1212" s="24" t="s">
        <v>378</v>
      </c>
      <c r="D1212" s="24" t="s">
        <v>2304</v>
      </c>
      <c r="E1212" s="24" t="s">
        <v>2335</v>
      </c>
    </row>
    <row r="1213" spans="1:5">
      <c r="A1213" s="24" t="s">
        <v>2302</v>
      </c>
      <c r="B1213" s="24" t="s">
        <v>2336</v>
      </c>
      <c r="C1213" s="24" t="s">
        <v>378</v>
      </c>
      <c r="D1213" s="24" t="s">
        <v>2304</v>
      </c>
      <c r="E1213" s="24" t="s">
        <v>2337</v>
      </c>
    </row>
    <row r="1214" spans="1:5">
      <c r="A1214" s="24" t="s">
        <v>2302</v>
      </c>
      <c r="B1214" s="24" t="s">
        <v>2338</v>
      </c>
      <c r="C1214" s="24" t="s">
        <v>378</v>
      </c>
      <c r="D1214" s="24" t="s">
        <v>2304</v>
      </c>
      <c r="E1214" s="24" t="s">
        <v>2339</v>
      </c>
    </row>
    <row r="1215" spans="1:5">
      <c r="A1215" s="24" t="s">
        <v>2302</v>
      </c>
      <c r="B1215" s="24" t="s">
        <v>2340</v>
      </c>
      <c r="C1215" s="24" t="s">
        <v>378</v>
      </c>
      <c r="D1215" s="24" t="s">
        <v>2304</v>
      </c>
      <c r="E1215" s="24" t="s">
        <v>2341</v>
      </c>
    </row>
    <row r="1216" spans="1:5">
      <c r="A1216" s="24" t="s">
        <v>2302</v>
      </c>
      <c r="B1216" s="24" t="s">
        <v>2342</v>
      </c>
      <c r="C1216" s="24" t="s">
        <v>378</v>
      </c>
      <c r="D1216" s="24" t="s">
        <v>2304</v>
      </c>
      <c r="E1216" s="24" t="s">
        <v>2343</v>
      </c>
    </row>
    <row r="1217" spans="1:5">
      <c r="A1217" s="24" t="s">
        <v>2302</v>
      </c>
      <c r="B1217" s="24" t="s">
        <v>2344</v>
      </c>
      <c r="C1217" s="24" t="s">
        <v>378</v>
      </c>
      <c r="D1217" s="24" t="s">
        <v>2304</v>
      </c>
      <c r="E1217" s="24" t="s">
        <v>2345</v>
      </c>
    </row>
    <row r="1218" spans="1:5">
      <c r="A1218" s="24" t="s">
        <v>2302</v>
      </c>
      <c r="B1218" s="24" t="s">
        <v>2346</v>
      </c>
      <c r="C1218" s="24" t="s">
        <v>378</v>
      </c>
      <c r="D1218" s="24" t="s">
        <v>2304</v>
      </c>
      <c r="E1218" s="24" t="s">
        <v>2347</v>
      </c>
    </row>
    <row r="1219" spans="1:5">
      <c r="A1219" s="24" t="s">
        <v>2302</v>
      </c>
      <c r="B1219" s="24" t="s">
        <v>2348</v>
      </c>
      <c r="C1219" s="24" t="s">
        <v>378</v>
      </c>
      <c r="D1219" s="24" t="s">
        <v>2304</v>
      </c>
      <c r="E1219" s="24" t="s">
        <v>2349</v>
      </c>
    </row>
    <row r="1220" spans="1:5">
      <c r="A1220" s="24" t="s">
        <v>2302</v>
      </c>
      <c r="B1220" s="24" t="s">
        <v>2350</v>
      </c>
      <c r="C1220" s="24" t="s">
        <v>378</v>
      </c>
      <c r="D1220" s="24" t="s">
        <v>2304</v>
      </c>
      <c r="E1220" s="24" t="s">
        <v>2351</v>
      </c>
    </row>
    <row r="1221" spans="1:5">
      <c r="A1221" s="24" t="s">
        <v>2302</v>
      </c>
      <c r="B1221" s="24" t="s">
        <v>2352</v>
      </c>
      <c r="C1221" s="24" t="s">
        <v>378</v>
      </c>
      <c r="D1221" s="24" t="s">
        <v>2304</v>
      </c>
      <c r="E1221" s="24" t="s">
        <v>2353</v>
      </c>
    </row>
    <row r="1222" spans="1:5">
      <c r="A1222" s="24" t="s">
        <v>2302</v>
      </c>
      <c r="B1222" s="24" t="s">
        <v>2354</v>
      </c>
      <c r="C1222" s="24" t="s">
        <v>378</v>
      </c>
      <c r="D1222" s="24" t="s">
        <v>2304</v>
      </c>
      <c r="E1222" s="24" t="s">
        <v>2355</v>
      </c>
    </row>
    <row r="1223" spans="1:5">
      <c r="A1223" s="24" t="s">
        <v>2302</v>
      </c>
      <c r="B1223" s="24" t="s">
        <v>2356</v>
      </c>
      <c r="C1223" s="24" t="s">
        <v>378</v>
      </c>
      <c r="D1223" s="24" t="s">
        <v>2304</v>
      </c>
      <c r="E1223" s="24" t="s">
        <v>2357</v>
      </c>
    </row>
    <row r="1224" spans="1:5">
      <c r="A1224" s="24" t="s">
        <v>2302</v>
      </c>
      <c r="B1224" s="24" t="s">
        <v>2358</v>
      </c>
      <c r="C1224" s="24" t="s">
        <v>378</v>
      </c>
      <c r="D1224" s="24" t="s">
        <v>2304</v>
      </c>
      <c r="E1224" s="24" t="s">
        <v>2359</v>
      </c>
    </row>
    <row r="1225" spans="1:5">
      <c r="A1225" s="24" t="s">
        <v>2302</v>
      </c>
      <c r="B1225" s="24" t="s">
        <v>2360</v>
      </c>
      <c r="C1225" s="24" t="s">
        <v>378</v>
      </c>
      <c r="D1225" s="24" t="s">
        <v>2304</v>
      </c>
      <c r="E1225" s="24" t="s">
        <v>2361</v>
      </c>
    </row>
    <row r="1226" spans="1:5">
      <c r="A1226" s="24" t="s">
        <v>2302</v>
      </c>
      <c r="B1226" s="24" t="s">
        <v>2362</v>
      </c>
      <c r="C1226" s="24" t="s">
        <v>378</v>
      </c>
      <c r="D1226" s="24" t="s">
        <v>2304</v>
      </c>
      <c r="E1226" s="24" t="s">
        <v>2363</v>
      </c>
    </row>
    <row r="1227" spans="1:5">
      <c r="A1227" s="24" t="s">
        <v>2302</v>
      </c>
      <c r="B1227" s="24" t="s">
        <v>2364</v>
      </c>
      <c r="C1227" s="24" t="s">
        <v>378</v>
      </c>
      <c r="D1227" s="24" t="s">
        <v>2304</v>
      </c>
      <c r="E1227" s="24" t="s">
        <v>2365</v>
      </c>
    </row>
    <row r="1228" spans="1:5">
      <c r="A1228" s="24" t="s">
        <v>2302</v>
      </c>
      <c r="B1228" s="24" t="s">
        <v>2366</v>
      </c>
      <c r="C1228" s="24" t="s">
        <v>378</v>
      </c>
      <c r="D1228" s="24" t="s">
        <v>2304</v>
      </c>
      <c r="E1228" s="24" t="s">
        <v>2367</v>
      </c>
    </row>
    <row r="1229" spans="1:5">
      <c r="A1229" s="24" t="s">
        <v>2302</v>
      </c>
      <c r="B1229" s="24" t="s">
        <v>2368</v>
      </c>
      <c r="C1229" s="24" t="s">
        <v>378</v>
      </c>
      <c r="D1229" s="24" t="s">
        <v>2304</v>
      </c>
      <c r="E1229" s="24" t="s">
        <v>2369</v>
      </c>
    </row>
    <row r="1230" spans="1:5">
      <c r="A1230" s="24" t="s">
        <v>2302</v>
      </c>
      <c r="B1230" s="24" t="s">
        <v>2370</v>
      </c>
      <c r="C1230" s="24" t="s">
        <v>378</v>
      </c>
      <c r="D1230" s="24" t="s">
        <v>2304</v>
      </c>
      <c r="E1230" s="24" t="s">
        <v>2371</v>
      </c>
    </row>
    <row r="1231" spans="1:5">
      <c r="A1231" s="24" t="s">
        <v>2302</v>
      </c>
      <c r="B1231" s="24" t="s">
        <v>2372</v>
      </c>
      <c r="C1231" s="24" t="s">
        <v>378</v>
      </c>
      <c r="D1231" s="24" t="s">
        <v>2304</v>
      </c>
      <c r="E1231" s="24" t="s">
        <v>2373</v>
      </c>
    </row>
    <row r="1232" spans="1:5">
      <c r="A1232" s="24" t="s">
        <v>2302</v>
      </c>
      <c r="B1232" s="24" t="s">
        <v>2374</v>
      </c>
      <c r="C1232" s="24" t="s">
        <v>378</v>
      </c>
      <c r="D1232" s="24" t="s">
        <v>2304</v>
      </c>
      <c r="E1232" s="24" t="s">
        <v>2375</v>
      </c>
    </row>
    <row r="1233" spans="1:5">
      <c r="A1233" s="24" t="s">
        <v>2302</v>
      </c>
      <c r="B1233" s="24" t="s">
        <v>2376</v>
      </c>
      <c r="C1233" s="24" t="s">
        <v>378</v>
      </c>
      <c r="D1233" s="24" t="s">
        <v>2304</v>
      </c>
      <c r="E1233" s="24" t="s">
        <v>2377</v>
      </c>
    </row>
    <row r="1234" spans="1:5">
      <c r="A1234" s="24" t="s">
        <v>2302</v>
      </c>
      <c r="B1234" s="24" t="s">
        <v>2378</v>
      </c>
      <c r="C1234" s="24" t="s">
        <v>378</v>
      </c>
      <c r="D1234" s="24" t="s">
        <v>2304</v>
      </c>
      <c r="E1234" s="24" t="s">
        <v>2379</v>
      </c>
    </row>
    <row r="1235" spans="1:5">
      <c r="A1235" s="24" t="s">
        <v>2302</v>
      </c>
      <c r="B1235" s="24" t="s">
        <v>2380</v>
      </c>
      <c r="C1235" s="24" t="s">
        <v>378</v>
      </c>
      <c r="D1235" s="24" t="s">
        <v>2304</v>
      </c>
      <c r="E1235" s="24" t="s">
        <v>2381</v>
      </c>
    </row>
    <row r="1236" spans="1:5">
      <c r="A1236" s="24" t="s">
        <v>2302</v>
      </c>
      <c r="B1236" s="24" t="s">
        <v>2382</v>
      </c>
      <c r="C1236" s="24" t="s">
        <v>378</v>
      </c>
      <c r="D1236" s="24" t="s">
        <v>2304</v>
      </c>
      <c r="E1236" s="24" t="s">
        <v>2383</v>
      </c>
    </row>
    <row r="1237" spans="1:5">
      <c r="A1237" s="24" t="s">
        <v>2302</v>
      </c>
      <c r="B1237" s="24" t="s">
        <v>2384</v>
      </c>
      <c r="C1237" s="24" t="s">
        <v>378</v>
      </c>
      <c r="D1237" s="24" t="s">
        <v>2304</v>
      </c>
      <c r="E1237" s="24" t="s">
        <v>2385</v>
      </c>
    </row>
    <row r="1238" spans="1:5">
      <c r="A1238" s="24" t="s">
        <v>2302</v>
      </c>
      <c r="B1238" s="24" t="s">
        <v>2386</v>
      </c>
      <c r="C1238" s="24" t="s">
        <v>378</v>
      </c>
      <c r="D1238" s="24" t="s">
        <v>2304</v>
      </c>
      <c r="E1238" s="24" t="s">
        <v>2387</v>
      </c>
    </row>
    <row r="1239" spans="1:5">
      <c r="A1239" s="24" t="s">
        <v>2302</v>
      </c>
      <c r="B1239" s="24" t="s">
        <v>2388</v>
      </c>
      <c r="C1239" s="24" t="s">
        <v>378</v>
      </c>
      <c r="D1239" s="24" t="s">
        <v>2304</v>
      </c>
      <c r="E1239" s="24" t="s">
        <v>2389</v>
      </c>
    </row>
    <row r="1240" spans="1:5">
      <c r="A1240" s="24" t="s">
        <v>2302</v>
      </c>
      <c r="B1240" s="24" t="s">
        <v>2390</v>
      </c>
      <c r="C1240" s="24" t="s">
        <v>378</v>
      </c>
      <c r="D1240" s="24" t="s">
        <v>2304</v>
      </c>
      <c r="E1240" s="24" t="s">
        <v>2391</v>
      </c>
    </row>
    <row r="1241" spans="1:5">
      <c r="A1241" s="24" t="s">
        <v>2302</v>
      </c>
      <c r="B1241" s="24" t="s">
        <v>2392</v>
      </c>
      <c r="C1241" s="24" t="s">
        <v>378</v>
      </c>
      <c r="D1241" s="24" t="s">
        <v>2304</v>
      </c>
      <c r="E1241" s="24" t="s">
        <v>2393</v>
      </c>
    </row>
    <row r="1242" spans="1:5">
      <c r="A1242" s="24" t="s">
        <v>2302</v>
      </c>
      <c r="B1242" s="24" t="s">
        <v>2394</v>
      </c>
      <c r="C1242" s="24" t="s">
        <v>378</v>
      </c>
      <c r="D1242" s="24" t="s">
        <v>2304</v>
      </c>
      <c r="E1242" s="24" t="s">
        <v>2395</v>
      </c>
    </row>
    <row r="1243" spans="1:5">
      <c r="A1243" s="24" t="s">
        <v>2302</v>
      </c>
      <c r="B1243" s="24" t="s">
        <v>2396</v>
      </c>
      <c r="C1243" s="24" t="s">
        <v>378</v>
      </c>
      <c r="D1243" s="24" t="s">
        <v>2304</v>
      </c>
      <c r="E1243" s="24" t="s">
        <v>2397</v>
      </c>
    </row>
    <row r="1244" spans="1:5">
      <c r="A1244" s="24" t="s">
        <v>2302</v>
      </c>
      <c r="B1244" s="24" t="s">
        <v>2398</v>
      </c>
      <c r="C1244" s="24" t="s">
        <v>378</v>
      </c>
      <c r="D1244" s="24" t="s">
        <v>2304</v>
      </c>
      <c r="E1244" s="24" t="s">
        <v>2399</v>
      </c>
    </row>
    <row r="1245" spans="1:5">
      <c r="A1245" s="24" t="s">
        <v>2302</v>
      </c>
      <c r="B1245" s="24" t="s">
        <v>2400</v>
      </c>
      <c r="C1245" s="24" t="s">
        <v>378</v>
      </c>
      <c r="D1245" s="24" t="s">
        <v>2304</v>
      </c>
      <c r="E1245" s="24" t="s">
        <v>2401</v>
      </c>
    </row>
    <row r="1246" spans="1:5">
      <c r="A1246" s="24" t="s">
        <v>2302</v>
      </c>
      <c r="B1246" s="24" t="s">
        <v>2402</v>
      </c>
      <c r="C1246" s="24" t="s">
        <v>378</v>
      </c>
      <c r="D1246" s="24" t="s">
        <v>2304</v>
      </c>
      <c r="E1246" s="24" t="s">
        <v>2403</v>
      </c>
    </row>
    <row r="1247" spans="1:5">
      <c r="A1247" s="24" t="s">
        <v>2302</v>
      </c>
      <c r="B1247" s="24" t="s">
        <v>2404</v>
      </c>
      <c r="C1247" s="24" t="s">
        <v>378</v>
      </c>
      <c r="D1247" s="24" t="s">
        <v>2304</v>
      </c>
      <c r="E1247" s="24" t="s">
        <v>2405</v>
      </c>
    </row>
    <row r="1248" spans="1:5">
      <c r="A1248" s="24" t="s">
        <v>2302</v>
      </c>
      <c r="B1248" s="24" t="s">
        <v>2406</v>
      </c>
      <c r="C1248" s="24" t="s">
        <v>378</v>
      </c>
      <c r="D1248" s="24" t="s">
        <v>2304</v>
      </c>
      <c r="E1248" s="24" t="s">
        <v>2407</v>
      </c>
    </row>
    <row r="1249" spans="1:5">
      <c r="A1249" s="24" t="s">
        <v>2302</v>
      </c>
      <c r="B1249" s="24" t="s">
        <v>2408</v>
      </c>
      <c r="C1249" s="24" t="s">
        <v>378</v>
      </c>
      <c r="D1249" s="24" t="s">
        <v>2304</v>
      </c>
      <c r="E1249" s="24" t="s">
        <v>2409</v>
      </c>
    </row>
    <row r="1250" spans="1:5">
      <c r="A1250" s="24" t="s">
        <v>2302</v>
      </c>
      <c r="B1250" s="24" t="s">
        <v>2410</v>
      </c>
      <c r="C1250" s="24" t="s">
        <v>378</v>
      </c>
      <c r="D1250" s="24" t="s">
        <v>2304</v>
      </c>
      <c r="E1250" s="24" t="s">
        <v>2411</v>
      </c>
    </row>
    <row r="1251" spans="1:5">
      <c r="A1251" s="24" t="s">
        <v>2302</v>
      </c>
      <c r="B1251" s="24" t="s">
        <v>2412</v>
      </c>
      <c r="C1251" s="24" t="s">
        <v>378</v>
      </c>
      <c r="D1251" s="24" t="s">
        <v>2304</v>
      </c>
      <c r="E1251" s="24" t="s">
        <v>2413</v>
      </c>
    </row>
    <row r="1252" spans="1:5">
      <c r="A1252" s="24" t="s">
        <v>2302</v>
      </c>
      <c r="B1252" s="24" t="s">
        <v>2414</v>
      </c>
      <c r="C1252" s="24" t="s">
        <v>378</v>
      </c>
      <c r="D1252" s="24" t="s">
        <v>2304</v>
      </c>
      <c r="E1252" s="24" t="s">
        <v>2415</v>
      </c>
    </row>
    <row r="1253" spans="1:5">
      <c r="A1253" s="24" t="s">
        <v>2302</v>
      </c>
      <c r="B1253" s="24" t="s">
        <v>2416</v>
      </c>
      <c r="C1253" s="24" t="s">
        <v>378</v>
      </c>
      <c r="D1253" s="24" t="s">
        <v>2304</v>
      </c>
      <c r="E1253" s="24" t="s">
        <v>2417</v>
      </c>
    </row>
    <row r="1254" spans="1:5">
      <c r="A1254" s="24" t="s">
        <v>2302</v>
      </c>
      <c r="B1254" s="24" t="s">
        <v>2418</v>
      </c>
      <c r="C1254" s="24" t="s">
        <v>378</v>
      </c>
      <c r="D1254" s="24" t="s">
        <v>2304</v>
      </c>
      <c r="E1254" s="24" t="s">
        <v>2419</v>
      </c>
    </row>
    <row r="1255" spans="1:5">
      <c r="A1255" s="24" t="s">
        <v>2302</v>
      </c>
      <c r="B1255" s="24" t="s">
        <v>2420</v>
      </c>
      <c r="C1255" s="24" t="s">
        <v>378</v>
      </c>
      <c r="D1255" s="24" t="s">
        <v>2304</v>
      </c>
      <c r="E1255" s="24" t="s">
        <v>2421</v>
      </c>
    </row>
    <row r="1256" spans="1:5">
      <c r="A1256" s="24" t="s">
        <v>2302</v>
      </c>
      <c r="B1256" s="24" t="s">
        <v>2422</v>
      </c>
      <c r="C1256" s="24" t="s">
        <v>378</v>
      </c>
      <c r="D1256" s="24" t="s">
        <v>2304</v>
      </c>
      <c r="E1256" s="24" t="s">
        <v>2423</v>
      </c>
    </row>
    <row r="1257" spans="1:5">
      <c r="A1257" s="24" t="s">
        <v>2302</v>
      </c>
      <c r="B1257" s="24" t="s">
        <v>2424</v>
      </c>
      <c r="C1257" s="24" t="s">
        <v>378</v>
      </c>
      <c r="D1257" s="24" t="s">
        <v>2304</v>
      </c>
      <c r="E1257" s="24" t="s">
        <v>2425</v>
      </c>
    </row>
    <row r="1258" spans="1:5">
      <c r="A1258" s="24" t="s">
        <v>2302</v>
      </c>
      <c r="B1258" s="24" t="s">
        <v>2426</v>
      </c>
      <c r="C1258" s="24" t="s">
        <v>378</v>
      </c>
      <c r="D1258" s="24" t="s">
        <v>2304</v>
      </c>
      <c r="E1258" s="24" t="s">
        <v>2427</v>
      </c>
    </row>
    <row r="1259" spans="1:5">
      <c r="A1259" s="24" t="s">
        <v>2302</v>
      </c>
      <c r="B1259" s="24" t="s">
        <v>2428</v>
      </c>
      <c r="C1259" s="24" t="s">
        <v>378</v>
      </c>
      <c r="D1259" s="24" t="s">
        <v>2304</v>
      </c>
      <c r="E1259" s="24" t="s">
        <v>2429</v>
      </c>
    </row>
    <row r="1260" spans="1:5">
      <c r="A1260" s="24" t="s">
        <v>2302</v>
      </c>
      <c r="B1260" s="24" t="s">
        <v>2430</v>
      </c>
      <c r="C1260" s="24" t="s">
        <v>378</v>
      </c>
      <c r="D1260" s="24" t="s">
        <v>2304</v>
      </c>
      <c r="E1260" s="24" t="s">
        <v>2431</v>
      </c>
    </row>
    <row r="1261" spans="1:5">
      <c r="A1261" s="24" t="s">
        <v>2302</v>
      </c>
      <c r="B1261" s="24" t="s">
        <v>2432</v>
      </c>
      <c r="C1261" s="24" t="s">
        <v>378</v>
      </c>
      <c r="D1261" s="24" t="s">
        <v>2304</v>
      </c>
      <c r="E1261" s="24" t="s">
        <v>2433</v>
      </c>
    </row>
    <row r="1262" spans="1:5">
      <c r="A1262" s="24" t="s">
        <v>2302</v>
      </c>
      <c r="B1262" s="24" t="s">
        <v>2434</v>
      </c>
      <c r="C1262" s="24" t="s">
        <v>378</v>
      </c>
      <c r="D1262" s="24" t="s">
        <v>2304</v>
      </c>
      <c r="E1262" s="24" t="s">
        <v>2435</v>
      </c>
    </row>
    <row r="1263" spans="1:5">
      <c r="A1263" s="24" t="s">
        <v>2302</v>
      </c>
      <c r="B1263" s="24" t="s">
        <v>2436</v>
      </c>
      <c r="C1263" s="24" t="s">
        <v>378</v>
      </c>
      <c r="D1263" s="24" t="s">
        <v>2304</v>
      </c>
      <c r="E1263" s="24" t="s">
        <v>2437</v>
      </c>
    </row>
    <row r="1264" spans="1:5">
      <c r="A1264" s="24" t="s">
        <v>2302</v>
      </c>
      <c r="B1264" s="24" t="s">
        <v>2438</v>
      </c>
      <c r="C1264" s="24" t="s">
        <v>378</v>
      </c>
      <c r="D1264" s="24" t="s">
        <v>2304</v>
      </c>
      <c r="E1264" s="24" t="s">
        <v>2439</v>
      </c>
    </row>
    <row r="1265" spans="1:5">
      <c r="A1265" s="24" t="s">
        <v>2302</v>
      </c>
      <c r="B1265" s="24" t="s">
        <v>2440</v>
      </c>
      <c r="C1265" s="24" t="s">
        <v>378</v>
      </c>
      <c r="D1265" s="24" t="s">
        <v>2304</v>
      </c>
      <c r="E1265" s="24" t="s">
        <v>2441</v>
      </c>
    </row>
    <row r="1266" spans="1:5">
      <c r="A1266" s="24" t="s">
        <v>2302</v>
      </c>
      <c r="B1266" s="24" t="s">
        <v>2442</v>
      </c>
      <c r="C1266" s="24" t="s">
        <v>378</v>
      </c>
      <c r="D1266" s="24" t="s">
        <v>2304</v>
      </c>
      <c r="E1266" s="24" t="s">
        <v>2443</v>
      </c>
    </row>
    <row r="1267" spans="1:5">
      <c r="A1267" s="24" t="s">
        <v>2302</v>
      </c>
      <c r="B1267" s="24" t="s">
        <v>2444</v>
      </c>
      <c r="C1267" s="24" t="s">
        <v>378</v>
      </c>
      <c r="D1267" s="24" t="s">
        <v>2304</v>
      </c>
      <c r="E1267" s="24" t="s">
        <v>2445</v>
      </c>
    </row>
    <row r="1268" spans="1:5">
      <c r="A1268" s="24" t="s">
        <v>2302</v>
      </c>
      <c r="B1268" s="24" t="s">
        <v>2446</v>
      </c>
      <c r="C1268" s="24" t="s">
        <v>378</v>
      </c>
      <c r="D1268" s="24" t="s">
        <v>2304</v>
      </c>
      <c r="E1268" s="24" t="s">
        <v>2447</v>
      </c>
    </row>
    <row r="1269" spans="1:5">
      <c r="A1269" s="24" t="s">
        <v>2302</v>
      </c>
      <c r="B1269" s="24" t="s">
        <v>2448</v>
      </c>
      <c r="C1269" s="24" t="s">
        <v>378</v>
      </c>
      <c r="D1269" s="24" t="s">
        <v>2304</v>
      </c>
      <c r="E1269" s="24" t="s">
        <v>2449</v>
      </c>
    </row>
    <row r="1270" spans="1:5">
      <c r="A1270" s="24" t="s">
        <v>2302</v>
      </c>
      <c r="B1270" s="24" t="s">
        <v>2450</v>
      </c>
      <c r="C1270" s="24" t="s">
        <v>378</v>
      </c>
      <c r="D1270" s="24" t="s">
        <v>2304</v>
      </c>
      <c r="E1270" s="24" t="s">
        <v>2451</v>
      </c>
    </row>
    <row r="1271" spans="1:5">
      <c r="A1271" s="24" t="s">
        <v>2302</v>
      </c>
      <c r="B1271" s="24" t="s">
        <v>2452</v>
      </c>
      <c r="C1271" s="24" t="s">
        <v>378</v>
      </c>
      <c r="D1271" s="24" t="s">
        <v>2304</v>
      </c>
      <c r="E1271" s="24" t="s">
        <v>2453</v>
      </c>
    </row>
    <row r="1272" spans="1:5">
      <c r="A1272" s="24" t="s">
        <v>2302</v>
      </c>
      <c r="B1272" s="24" t="s">
        <v>2454</v>
      </c>
      <c r="C1272" s="24" t="s">
        <v>378</v>
      </c>
      <c r="D1272" s="24" t="s">
        <v>2304</v>
      </c>
      <c r="E1272" s="24" t="s">
        <v>2455</v>
      </c>
    </row>
    <row r="1273" spans="1:5">
      <c r="A1273" s="24" t="s">
        <v>2302</v>
      </c>
      <c r="B1273" s="24" t="s">
        <v>2456</v>
      </c>
      <c r="C1273" s="24" t="s">
        <v>378</v>
      </c>
      <c r="D1273" s="24" t="s">
        <v>2304</v>
      </c>
      <c r="E1273" s="24" t="s">
        <v>2457</v>
      </c>
    </row>
    <row r="1274" spans="1:5">
      <c r="A1274" s="24" t="s">
        <v>2302</v>
      </c>
      <c r="B1274" s="24" t="s">
        <v>2458</v>
      </c>
      <c r="C1274" s="24" t="s">
        <v>378</v>
      </c>
      <c r="D1274" s="24" t="s">
        <v>2304</v>
      </c>
      <c r="E1274" s="24" t="s">
        <v>2459</v>
      </c>
    </row>
    <row r="1275" spans="1:5">
      <c r="A1275" s="24" t="s">
        <v>2302</v>
      </c>
      <c r="B1275" s="24" t="s">
        <v>2460</v>
      </c>
      <c r="C1275" s="24" t="s">
        <v>378</v>
      </c>
      <c r="D1275" s="24" t="s">
        <v>2304</v>
      </c>
      <c r="E1275" s="24" t="s">
        <v>2461</v>
      </c>
    </row>
    <row r="1276" spans="1:5">
      <c r="A1276" s="24" t="s">
        <v>2302</v>
      </c>
      <c r="B1276" s="24" t="s">
        <v>2462</v>
      </c>
      <c r="C1276" s="24" t="s">
        <v>378</v>
      </c>
      <c r="D1276" s="24" t="s">
        <v>2304</v>
      </c>
      <c r="E1276" s="24" t="s">
        <v>2463</v>
      </c>
    </row>
    <row r="1277" spans="1:5">
      <c r="A1277" s="24" t="s">
        <v>2302</v>
      </c>
      <c r="B1277" s="24" t="s">
        <v>2464</v>
      </c>
      <c r="C1277" s="24" t="s">
        <v>378</v>
      </c>
      <c r="D1277" s="24" t="s">
        <v>2304</v>
      </c>
      <c r="E1277" s="24" t="s">
        <v>2465</v>
      </c>
    </row>
    <row r="1278" spans="1:5">
      <c r="A1278" s="24" t="s">
        <v>2302</v>
      </c>
      <c r="B1278" s="24" t="s">
        <v>2466</v>
      </c>
      <c r="C1278" s="24" t="s">
        <v>378</v>
      </c>
      <c r="D1278" s="24" t="s">
        <v>2304</v>
      </c>
      <c r="E1278" s="24" t="s">
        <v>2467</v>
      </c>
    </row>
    <row r="1279" spans="1:5">
      <c r="A1279" s="24" t="s">
        <v>2302</v>
      </c>
      <c r="B1279" s="24" t="s">
        <v>2468</v>
      </c>
      <c r="C1279" s="24" t="s">
        <v>378</v>
      </c>
      <c r="D1279" s="24" t="s">
        <v>2304</v>
      </c>
      <c r="E1279" s="24" t="s">
        <v>2469</v>
      </c>
    </row>
    <row r="1280" spans="1:5">
      <c r="A1280" s="24" t="s">
        <v>2302</v>
      </c>
      <c r="B1280" s="24" t="s">
        <v>2470</v>
      </c>
      <c r="C1280" s="24" t="s">
        <v>378</v>
      </c>
      <c r="D1280" s="24" t="s">
        <v>2304</v>
      </c>
      <c r="E1280" s="24" t="s">
        <v>2471</v>
      </c>
    </row>
    <row r="1281" spans="1:5">
      <c r="A1281" s="24" t="s">
        <v>2302</v>
      </c>
      <c r="B1281" s="24" t="s">
        <v>2472</v>
      </c>
      <c r="C1281" s="24" t="s">
        <v>378</v>
      </c>
      <c r="D1281" s="24" t="s">
        <v>2304</v>
      </c>
      <c r="E1281" s="24" t="s">
        <v>2473</v>
      </c>
    </row>
    <row r="1282" spans="1:5">
      <c r="A1282" s="24" t="s">
        <v>2302</v>
      </c>
      <c r="B1282" s="24" t="s">
        <v>2474</v>
      </c>
      <c r="C1282" s="24" t="s">
        <v>378</v>
      </c>
      <c r="D1282" s="24" t="s">
        <v>2304</v>
      </c>
      <c r="E1282" s="24" t="s">
        <v>2475</v>
      </c>
    </row>
    <row r="1283" spans="1:5">
      <c r="A1283" s="24" t="s">
        <v>2302</v>
      </c>
      <c r="B1283" s="24" t="s">
        <v>2476</v>
      </c>
      <c r="C1283" s="24" t="s">
        <v>378</v>
      </c>
      <c r="D1283" s="24" t="s">
        <v>2304</v>
      </c>
      <c r="E1283" s="24" t="s">
        <v>2477</v>
      </c>
    </row>
    <row r="1284" spans="1:5">
      <c r="A1284" s="24" t="s">
        <v>2302</v>
      </c>
      <c r="B1284" s="24" t="s">
        <v>2478</v>
      </c>
      <c r="C1284" s="24" t="s">
        <v>378</v>
      </c>
      <c r="D1284" s="24" t="s">
        <v>2304</v>
      </c>
      <c r="E1284" s="24" t="s">
        <v>2479</v>
      </c>
    </row>
    <row r="1285" spans="1:5">
      <c r="A1285" s="24" t="s">
        <v>2302</v>
      </c>
      <c r="B1285" s="24" t="s">
        <v>2480</v>
      </c>
      <c r="C1285" s="24" t="s">
        <v>378</v>
      </c>
      <c r="D1285" s="24" t="s">
        <v>2304</v>
      </c>
      <c r="E1285" s="24" t="s">
        <v>2481</v>
      </c>
    </row>
    <row r="1286" spans="1:5">
      <c r="A1286" s="24" t="s">
        <v>2302</v>
      </c>
      <c r="B1286" s="24" t="s">
        <v>2482</v>
      </c>
      <c r="C1286" s="24" t="s">
        <v>378</v>
      </c>
      <c r="D1286" s="24" t="s">
        <v>2304</v>
      </c>
      <c r="E1286" s="24" t="s">
        <v>2483</v>
      </c>
    </row>
    <row r="1287" spans="1:5">
      <c r="A1287" s="24" t="s">
        <v>2302</v>
      </c>
      <c r="B1287" s="24" t="s">
        <v>2484</v>
      </c>
      <c r="C1287" s="24" t="s">
        <v>378</v>
      </c>
      <c r="D1287" s="24" t="s">
        <v>2304</v>
      </c>
      <c r="E1287" s="24" t="s">
        <v>2485</v>
      </c>
    </row>
    <row r="1288" spans="1:5">
      <c r="A1288" s="24" t="s">
        <v>2302</v>
      </c>
      <c r="B1288" s="24" t="s">
        <v>2486</v>
      </c>
      <c r="C1288" s="24" t="s">
        <v>378</v>
      </c>
      <c r="D1288" s="24" t="s">
        <v>2304</v>
      </c>
      <c r="E1288" s="24" t="s">
        <v>2487</v>
      </c>
    </row>
    <row r="1289" spans="1:5">
      <c r="A1289" s="24" t="s">
        <v>2488</v>
      </c>
      <c r="B1289" s="24" t="s">
        <v>2489</v>
      </c>
      <c r="C1289" s="24" t="s">
        <v>378</v>
      </c>
      <c r="D1289" s="24" t="s">
        <v>2490</v>
      </c>
      <c r="E1289" s="24" t="s">
        <v>2491</v>
      </c>
    </row>
    <row r="1290" spans="1:5">
      <c r="A1290" s="24" t="s">
        <v>2488</v>
      </c>
      <c r="B1290" s="24" t="s">
        <v>2492</v>
      </c>
      <c r="C1290" s="24" t="s">
        <v>378</v>
      </c>
      <c r="D1290" s="24" t="s">
        <v>2490</v>
      </c>
      <c r="E1290" s="24" t="s">
        <v>2493</v>
      </c>
    </row>
    <row r="1291" spans="1:5">
      <c r="A1291" s="24" t="s">
        <v>2488</v>
      </c>
      <c r="B1291" s="24" t="s">
        <v>2494</v>
      </c>
      <c r="C1291" s="24" t="s">
        <v>378</v>
      </c>
      <c r="D1291" s="24" t="s">
        <v>2490</v>
      </c>
      <c r="E1291" s="24" t="s">
        <v>2495</v>
      </c>
    </row>
    <row r="1292" spans="1:5">
      <c r="A1292" s="24" t="s">
        <v>2488</v>
      </c>
      <c r="B1292" s="24" t="s">
        <v>2496</v>
      </c>
      <c r="C1292" s="24" t="s">
        <v>378</v>
      </c>
      <c r="D1292" s="24" t="s">
        <v>2490</v>
      </c>
      <c r="E1292" s="24" t="s">
        <v>2497</v>
      </c>
    </row>
    <row r="1293" spans="1:5">
      <c r="A1293" s="24" t="s">
        <v>2488</v>
      </c>
      <c r="B1293" s="24" t="s">
        <v>2498</v>
      </c>
      <c r="C1293" s="24" t="s">
        <v>378</v>
      </c>
      <c r="D1293" s="24" t="s">
        <v>2490</v>
      </c>
      <c r="E1293" s="24" t="s">
        <v>2499</v>
      </c>
    </row>
    <row r="1294" spans="1:5">
      <c r="A1294" s="24" t="s">
        <v>2488</v>
      </c>
      <c r="B1294" s="24" t="s">
        <v>2500</v>
      </c>
      <c r="C1294" s="24" t="s">
        <v>378</v>
      </c>
      <c r="D1294" s="24" t="s">
        <v>2490</v>
      </c>
      <c r="E1294" s="24" t="s">
        <v>2501</v>
      </c>
    </row>
    <row r="1295" spans="1:5">
      <c r="A1295" s="24" t="s">
        <v>2488</v>
      </c>
      <c r="B1295" s="24" t="s">
        <v>2502</v>
      </c>
      <c r="C1295" s="24" t="s">
        <v>378</v>
      </c>
      <c r="D1295" s="24" t="s">
        <v>2490</v>
      </c>
      <c r="E1295" s="24" t="s">
        <v>2503</v>
      </c>
    </row>
    <row r="1296" spans="1:5">
      <c r="A1296" s="24" t="s">
        <v>2488</v>
      </c>
      <c r="B1296" s="24" t="s">
        <v>2504</v>
      </c>
      <c r="C1296" s="24" t="s">
        <v>378</v>
      </c>
      <c r="D1296" s="24" t="s">
        <v>2490</v>
      </c>
      <c r="E1296" s="24" t="s">
        <v>2505</v>
      </c>
    </row>
    <row r="1297" spans="1:5">
      <c r="A1297" s="24" t="s">
        <v>2488</v>
      </c>
      <c r="B1297" s="24" t="s">
        <v>2506</v>
      </c>
      <c r="C1297" s="24" t="s">
        <v>378</v>
      </c>
      <c r="D1297" s="24" t="s">
        <v>2490</v>
      </c>
      <c r="E1297" s="24" t="s">
        <v>2507</v>
      </c>
    </row>
    <row r="1298" spans="1:5">
      <c r="A1298" s="24" t="s">
        <v>2488</v>
      </c>
      <c r="B1298" s="24" t="s">
        <v>2508</v>
      </c>
      <c r="C1298" s="24" t="s">
        <v>378</v>
      </c>
      <c r="D1298" s="24" t="s">
        <v>2490</v>
      </c>
      <c r="E1298" s="24" t="s">
        <v>2509</v>
      </c>
    </row>
    <row r="1299" spans="1:5">
      <c r="A1299" s="24" t="s">
        <v>2488</v>
      </c>
      <c r="B1299" s="24" t="s">
        <v>2510</v>
      </c>
      <c r="C1299" s="24" t="s">
        <v>378</v>
      </c>
      <c r="D1299" s="24" t="s">
        <v>2490</v>
      </c>
      <c r="E1299" s="24" t="s">
        <v>2511</v>
      </c>
    </row>
    <row r="1300" spans="1:5">
      <c r="A1300" s="24" t="s">
        <v>2488</v>
      </c>
      <c r="B1300" s="24" t="s">
        <v>2512</v>
      </c>
      <c r="C1300" s="24" t="s">
        <v>378</v>
      </c>
      <c r="D1300" s="24" t="s">
        <v>2490</v>
      </c>
      <c r="E1300" s="24" t="s">
        <v>2513</v>
      </c>
    </row>
    <row r="1301" spans="1:5">
      <c r="A1301" s="24" t="s">
        <v>2488</v>
      </c>
      <c r="B1301" s="24" t="s">
        <v>2514</v>
      </c>
      <c r="C1301" s="24" t="s">
        <v>378</v>
      </c>
      <c r="D1301" s="24" t="s">
        <v>2490</v>
      </c>
      <c r="E1301" s="24" t="s">
        <v>2515</v>
      </c>
    </row>
    <row r="1302" spans="1:5">
      <c r="A1302" s="24" t="s">
        <v>2488</v>
      </c>
      <c r="B1302" s="24" t="s">
        <v>2516</v>
      </c>
      <c r="C1302" s="24" t="s">
        <v>378</v>
      </c>
      <c r="D1302" s="24" t="s">
        <v>2490</v>
      </c>
      <c r="E1302" s="24" t="s">
        <v>2517</v>
      </c>
    </row>
    <row r="1303" spans="1:5">
      <c r="A1303" s="24" t="s">
        <v>2488</v>
      </c>
      <c r="B1303" s="24" t="s">
        <v>2518</v>
      </c>
      <c r="C1303" s="24" t="s">
        <v>378</v>
      </c>
      <c r="D1303" s="24" t="s">
        <v>2490</v>
      </c>
      <c r="E1303" s="24" t="s">
        <v>2519</v>
      </c>
    </row>
    <row r="1304" spans="1:5">
      <c r="A1304" s="24" t="s">
        <v>2488</v>
      </c>
      <c r="B1304" s="24" t="s">
        <v>2520</v>
      </c>
      <c r="C1304" s="24" t="s">
        <v>378</v>
      </c>
      <c r="D1304" s="24" t="s">
        <v>2490</v>
      </c>
      <c r="E1304" s="24" t="s">
        <v>2521</v>
      </c>
    </row>
    <row r="1305" spans="1:5">
      <c r="A1305" s="24" t="s">
        <v>2488</v>
      </c>
      <c r="B1305" s="24" t="s">
        <v>2522</v>
      </c>
      <c r="C1305" s="24" t="s">
        <v>378</v>
      </c>
      <c r="D1305" s="24" t="s">
        <v>2490</v>
      </c>
      <c r="E1305" s="24" t="s">
        <v>2523</v>
      </c>
    </row>
    <row r="1306" spans="1:5">
      <c r="A1306" s="24" t="s">
        <v>2488</v>
      </c>
      <c r="B1306" s="24" t="s">
        <v>2524</v>
      </c>
      <c r="C1306" s="24" t="s">
        <v>378</v>
      </c>
      <c r="D1306" s="24" t="s">
        <v>2490</v>
      </c>
      <c r="E1306" s="24" t="s">
        <v>2525</v>
      </c>
    </row>
    <row r="1307" spans="1:5">
      <c r="A1307" s="24" t="s">
        <v>2488</v>
      </c>
      <c r="B1307" s="24" t="s">
        <v>2526</v>
      </c>
      <c r="C1307" s="24" t="s">
        <v>378</v>
      </c>
      <c r="D1307" s="24" t="s">
        <v>2490</v>
      </c>
      <c r="E1307" s="24" t="s">
        <v>2527</v>
      </c>
    </row>
    <row r="1308" spans="1:5">
      <c r="A1308" s="24" t="s">
        <v>2488</v>
      </c>
      <c r="B1308" s="24" t="s">
        <v>2528</v>
      </c>
      <c r="C1308" s="24" t="s">
        <v>378</v>
      </c>
      <c r="D1308" s="24" t="s">
        <v>2490</v>
      </c>
      <c r="E1308" s="24" t="s">
        <v>2529</v>
      </c>
    </row>
    <row r="1309" spans="1:5">
      <c r="A1309" s="24" t="s">
        <v>2488</v>
      </c>
      <c r="B1309" s="24" t="s">
        <v>2530</v>
      </c>
      <c r="C1309" s="24" t="s">
        <v>378</v>
      </c>
      <c r="D1309" s="24" t="s">
        <v>2490</v>
      </c>
      <c r="E1309" s="24" t="s">
        <v>2531</v>
      </c>
    </row>
    <row r="1310" spans="1:5">
      <c r="A1310" s="24" t="s">
        <v>2488</v>
      </c>
      <c r="B1310" s="24" t="s">
        <v>2532</v>
      </c>
      <c r="C1310" s="24" t="s">
        <v>378</v>
      </c>
      <c r="D1310" s="24" t="s">
        <v>2490</v>
      </c>
      <c r="E1310" s="24" t="s">
        <v>2533</v>
      </c>
    </row>
    <row r="1311" spans="1:5">
      <c r="A1311" s="24" t="s">
        <v>2488</v>
      </c>
      <c r="B1311" s="24" t="s">
        <v>2534</v>
      </c>
      <c r="C1311" s="24" t="s">
        <v>378</v>
      </c>
      <c r="D1311" s="24" t="s">
        <v>2490</v>
      </c>
      <c r="E1311" s="24" t="s">
        <v>2535</v>
      </c>
    </row>
    <row r="1312" spans="1:5">
      <c r="A1312" s="24" t="s">
        <v>2488</v>
      </c>
      <c r="B1312" s="24" t="s">
        <v>2536</v>
      </c>
      <c r="C1312" s="24" t="s">
        <v>378</v>
      </c>
      <c r="D1312" s="24" t="s">
        <v>2490</v>
      </c>
      <c r="E1312" s="24" t="s">
        <v>2537</v>
      </c>
    </row>
    <row r="1313" spans="1:5">
      <c r="A1313" s="24" t="s">
        <v>2488</v>
      </c>
      <c r="B1313" s="24" t="s">
        <v>2538</v>
      </c>
      <c r="C1313" s="24" t="s">
        <v>378</v>
      </c>
      <c r="D1313" s="24" t="s">
        <v>2490</v>
      </c>
      <c r="E1313" s="24" t="s">
        <v>2539</v>
      </c>
    </row>
    <row r="1314" spans="1:5">
      <c r="A1314" s="24" t="s">
        <v>2488</v>
      </c>
      <c r="B1314" s="24" t="s">
        <v>2540</v>
      </c>
      <c r="C1314" s="24" t="s">
        <v>378</v>
      </c>
      <c r="D1314" s="24" t="s">
        <v>2490</v>
      </c>
      <c r="E1314" s="24" t="s">
        <v>2541</v>
      </c>
    </row>
    <row r="1315" spans="1:5">
      <c r="A1315" s="24" t="s">
        <v>2488</v>
      </c>
      <c r="B1315" s="24" t="s">
        <v>2542</v>
      </c>
      <c r="C1315" s="24" t="s">
        <v>378</v>
      </c>
      <c r="D1315" s="24" t="s">
        <v>2490</v>
      </c>
      <c r="E1315" s="24" t="s">
        <v>2543</v>
      </c>
    </row>
    <row r="1316" spans="1:5">
      <c r="A1316" s="24" t="s">
        <v>2488</v>
      </c>
      <c r="B1316" s="24" t="s">
        <v>2544</v>
      </c>
      <c r="C1316" s="24" t="s">
        <v>378</v>
      </c>
      <c r="D1316" s="24" t="s">
        <v>2490</v>
      </c>
      <c r="E1316" s="24" t="s">
        <v>2545</v>
      </c>
    </row>
    <row r="1317" spans="1:5">
      <c r="A1317" s="24" t="s">
        <v>2488</v>
      </c>
      <c r="B1317" s="24" t="s">
        <v>2546</v>
      </c>
      <c r="C1317" s="24" t="s">
        <v>378</v>
      </c>
      <c r="D1317" s="24" t="s">
        <v>2490</v>
      </c>
      <c r="E1317" s="24" t="s">
        <v>2547</v>
      </c>
    </row>
    <row r="1318" spans="1:5">
      <c r="A1318" s="24" t="s">
        <v>2488</v>
      </c>
      <c r="B1318" s="24" t="s">
        <v>2548</v>
      </c>
      <c r="C1318" s="24" t="s">
        <v>378</v>
      </c>
      <c r="D1318" s="24" t="s">
        <v>2490</v>
      </c>
      <c r="E1318" s="24" t="s">
        <v>2549</v>
      </c>
    </row>
    <row r="1319" spans="1:5">
      <c r="A1319" s="24" t="s">
        <v>2488</v>
      </c>
      <c r="B1319" s="24" t="s">
        <v>2550</v>
      </c>
      <c r="C1319" s="24" t="s">
        <v>378</v>
      </c>
      <c r="D1319" s="24" t="s">
        <v>2490</v>
      </c>
      <c r="E1319" s="24" t="s">
        <v>2551</v>
      </c>
    </row>
    <row r="1320" spans="1:5">
      <c r="A1320" s="24" t="s">
        <v>2552</v>
      </c>
      <c r="B1320" s="24" t="s">
        <v>2553</v>
      </c>
      <c r="C1320" s="24" t="s">
        <v>378</v>
      </c>
      <c r="D1320" s="24" t="s">
        <v>2490</v>
      </c>
      <c r="E1320" s="24" t="s">
        <v>2554</v>
      </c>
    </row>
    <row r="1321" spans="1:5">
      <c r="A1321" s="24" t="s">
        <v>2552</v>
      </c>
      <c r="B1321" s="24" t="s">
        <v>2555</v>
      </c>
      <c r="C1321" s="24" t="s">
        <v>378</v>
      </c>
      <c r="D1321" s="24" t="s">
        <v>2490</v>
      </c>
      <c r="E1321" s="24" t="s">
        <v>2556</v>
      </c>
    </row>
    <row r="1322" spans="1:5">
      <c r="A1322" s="24" t="s">
        <v>2552</v>
      </c>
      <c r="B1322" s="24" t="s">
        <v>2557</v>
      </c>
      <c r="C1322" s="24" t="s">
        <v>378</v>
      </c>
      <c r="D1322" s="24" t="s">
        <v>2490</v>
      </c>
      <c r="E1322" s="24" t="s">
        <v>2558</v>
      </c>
    </row>
    <row r="1323" spans="1:5">
      <c r="A1323" s="24" t="s">
        <v>2552</v>
      </c>
      <c r="B1323" s="24" t="s">
        <v>2559</v>
      </c>
      <c r="C1323" s="24" t="s">
        <v>378</v>
      </c>
      <c r="D1323" s="24" t="s">
        <v>2490</v>
      </c>
      <c r="E1323" s="24" t="s">
        <v>2560</v>
      </c>
    </row>
    <row r="1324" spans="1:5">
      <c r="A1324" s="24" t="s">
        <v>2552</v>
      </c>
      <c r="B1324" s="24" t="s">
        <v>2561</v>
      </c>
      <c r="C1324" s="24" t="s">
        <v>378</v>
      </c>
      <c r="D1324" s="24" t="s">
        <v>2490</v>
      </c>
      <c r="E1324" s="24" t="s">
        <v>2562</v>
      </c>
    </row>
    <row r="1325" spans="1:5">
      <c r="A1325" s="24" t="s">
        <v>2488</v>
      </c>
      <c r="B1325" s="24" t="s">
        <v>2563</v>
      </c>
      <c r="C1325" s="24" t="s">
        <v>378</v>
      </c>
      <c r="D1325" s="24" t="s">
        <v>2490</v>
      </c>
      <c r="E1325" s="24" t="s">
        <v>2564</v>
      </c>
    </row>
    <row r="1326" spans="1:5">
      <c r="A1326" s="24" t="s">
        <v>2488</v>
      </c>
      <c r="B1326" s="24" t="s">
        <v>2565</v>
      </c>
      <c r="C1326" s="24" t="s">
        <v>378</v>
      </c>
      <c r="D1326" s="24" t="s">
        <v>2490</v>
      </c>
      <c r="E1326" s="24" t="s">
        <v>2566</v>
      </c>
    </row>
    <row r="1327" spans="1:5">
      <c r="A1327" s="24" t="s">
        <v>2488</v>
      </c>
      <c r="B1327" s="24" t="s">
        <v>2567</v>
      </c>
      <c r="C1327" s="24" t="s">
        <v>378</v>
      </c>
      <c r="D1327" s="24" t="s">
        <v>2490</v>
      </c>
      <c r="E1327" s="24" t="s">
        <v>2568</v>
      </c>
    </row>
    <row r="1328" spans="1:5">
      <c r="A1328" s="24" t="s">
        <v>2488</v>
      </c>
      <c r="B1328" s="24" t="s">
        <v>2569</v>
      </c>
      <c r="C1328" s="24" t="s">
        <v>378</v>
      </c>
      <c r="D1328" s="24" t="s">
        <v>2490</v>
      </c>
      <c r="E1328" s="24" t="s">
        <v>2570</v>
      </c>
    </row>
    <row r="1329" spans="1:5">
      <c r="A1329" s="24" t="s">
        <v>2488</v>
      </c>
      <c r="B1329" s="24" t="s">
        <v>2571</v>
      </c>
      <c r="C1329" s="24" t="s">
        <v>378</v>
      </c>
      <c r="D1329" s="24" t="s">
        <v>2490</v>
      </c>
      <c r="E1329" s="24" t="s">
        <v>2572</v>
      </c>
    </row>
    <row r="1330" spans="1:5">
      <c r="A1330" s="24" t="s">
        <v>2488</v>
      </c>
      <c r="B1330" s="24" t="s">
        <v>2573</v>
      </c>
      <c r="C1330" s="24" t="s">
        <v>378</v>
      </c>
      <c r="D1330" s="24" t="s">
        <v>2490</v>
      </c>
      <c r="E1330" s="24" t="s">
        <v>2574</v>
      </c>
    </row>
    <row r="1331" spans="1:5">
      <c r="A1331" s="24" t="s">
        <v>2488</v>
      </c>
      <c r="B1331" s="24" t="s">
        <v>2575</v>
      </c>
      <c r="C1331" s="24" t="s">
        <v>378</v>
      </c>
      <c r="D1331" s="24" t="s">
        <v>2490</v>
      </c>
      <c r="E1331" s="24" t="s">
        <v>2576</v>
      </c>
    </row>
    <row r="1332" spans="1:5">
      <c r="A1332" s="24" t="s">
        <v>2488</v>
      </c>
      <c r="B1332" s="24" t="s">
        <v>2577</v>
      </c>
      <c r="C1332" s="24" t="s">
        <v>378</v>
      </c>
      <c r="D1332" s="24" t="s">
        <v>2490</v>
      </c>
      <c r="E1332" s="24" t="s">
        <v>2578</v>
      </c>
    </row>
    <row r="1333" spans="1:5">
      <c r="A1333" s="24" t="s">
        <v>2488</v>
      </c>
      <c r="B1333" s="24" t="s">
        <v>2579</v>
      </c>
      <c r="C1333" s="24" t="s">
        <v>378</v>
      </c>
      <c r="D1333" s="24" t="s">
        <v>2490</v>
      </c>
      <c r="E1333" s="24" t="s">
        <v>2580</v>
      </c>
    </row>
    <row r="1334" spans="1:5">
      <c r="A1334" s="24" t="s">
        <v>2488</v>
      </c>
      <c r="B1334" s="24" t="s">
        <v>2581</v>
      </c>
      <c r="C1334" s="24" t="s">
        <v>378</v>
      </c>
      <c r="D1334" s="24" t="s">
        <v>2490</v>
      </c>
      <c r="E1334" s="24" t="s">
        <v>2582</v>
      </c>
    </row>
    <row r="1335" spans="1:5">
      <c r="A1335" s="24" t="s">
        <v>2488</v>
      </c>
      <c r="B1335" s="24" t="s">
        <v>2583</v>
      </c>
      <c r="C1335" s="24" t="s">
        <v>378</v>
      </c>
      <c r="D1335" s="24" t="s">
        <v>2490</v>
      </c>
      <c r="E1335" s="24" t="s">
        <v>2582</v>
      </c>
    </row>
    <row r="1336" spans="1:5">
      <c r="A1336" s="24" t="s">
        <v>2488</v>
      </c>
      <c r="B1336" s="24" t="s">
        <v>2584</v>
      </c>
      <c r="C1336" s="24" t="s">
        <v>378</v>
      </c>
      <c r="D1336" s="24" t="s">
        <v>2490</v>
      </c>
      <c r="E1336" s="24" t="s">
        <v>2585</v>
      </c>
    </row>
    <row r="1337" spans="1:5">
      <c r="A1337" s="24" t="s">
        <v>2488</v>
      </c>
      <c r="B1337" s="24" t="s">
        <v>2586</v>
      </c>
      <c r="C1337" s="24" t="s">
        <v>378</v>
      </c>
      <c r="D1337" s="24" t="s">
        <v>2490</v>
      </c>
      <c r="E1337" s="24" t="s">
        <v>2587</v>
      </c>
    </row>
    <row r="1338" spans="1:5">
      <c r="A1338" s="24" t="s">
        <v>2488</v>
      </c>
      <c r="B1338" s="24" t="s">
        <v>2588</v>
      </c>
      <c r="C1338" s="24" t="s">
        <v>378</v>
      </c>
      <c r="D1338" s="24" t="s">
        <v>2490</v>
      </c>
      <c r="E1338" s="24" t="s">
        <v>2589</v>
      </c>
    </row>
    <row r="1339" spans="1:5">
      <c r="A1339" s="24" t="s">
        <v>2488</v>
      </c>
      <c r="B1339" s="24" t="s">
        <v>2590</v>
      </c>
      <c r="C1339" s="24" t="s">
        <v>378</v>
      </c>
      <c r="D1339" s="24" t="s">
        <v>2490</v>
      </c>
      <c r="E1339" s="24" t="s">
        <v>2591</v>
      </c>
    </row>
    <row r="1340" spans="1:5">
      <c r="A1340" s="24" t="s">
        <v>2488</v>
      </c>
      <c r="B1340" s="24" t="s">
        <v>2592</v>
      </c>
      <c r="C1340" s="24" t="s">
        <v>378</v>
      </c>
      <c r="D1340" s="24" t="s">
        <v>2490</v>
      </c>
      <c r="E1340" s="24" t="s">
        <v>2593</v>
      </c>
    </row>
    <row r="1341" spans="1:5">
      <c r="A1341" s="24" t="s">
        <v>2488</v>
      </c>
      <c r="B1341" s="24" t="s">
        <v>2594</v>
      </c>
      <c r="C1341" s="24" t="s">
        <v>378</v>
      </c>
      <c r="D1341" s="24" t="s">
        <v>2490</v>
      </c>
      <c r="E1341" s="24" t="s">
        <v>2595</v>
      </c>
    </row>
    <row r="1342" spans="1:5">
      <c r="A1342" s="24" t="s">
        <v>2552</v>
      </c>
      <c r="B1342" s="24" t="s">
        <v>2596</v>
      </c>
      <c r="C1342" s="24" t="s">
        <v>378</v>
      </c>
      <c r="D1342" s="24" t="s">
        <v>2490</v>
      </c>
      <c r="E1342" s="24" t="s">
        <v>2597</v>
      </c>
    </row>
    <row r="1343" spans="1:5">
      <c r="A1343" s="24" t="s">
        <v>2552</v>
      </c>
      <c r="B1343" s="24" t="s">
        <v>2598</v>
      </c>
      <c r="C1343" s="24" t="s">
        <v>378</v>
      </c>
      <c r="D1343" s="24" t="s">
        <v>2490</v>
      </c>
      <c r="E1343" s="24" t="s">
        <v>2599</v>
      </c>
    </row>
    <row r="1344" spans="1:5">
      <c r="A1344" s="24" t="s">
        <v>2488</v>
      </c>
      <c r="B1344" s="24" t="s">
        <v>2600</v>
      </c>
      <c r="C1344" s="24" t="s">
        <v>378</v>
      </c>
      <c r="D1344" s="24" t="s">
        <v>2490</v>
      </c>
      <c r="E1344" s="24" t="s">
        <v>2601</v>
      </c>
    </row>
    <row r="1345" spans="1:5">
      <c r="A1345" s="24" t="s">
        <v>2488</v>
      </c>
      <c r="B1345" s="24" t="s">
        <v>2602</v>
      </c>
      <c r="C1345" s="24" t="s">
        <v>378</v>
      </c>
      <c r="D1345" s="24" t="s">
        <v>2490</v>
      </c>
      <c r="E1345" s="24" t="s">
        <v>2603</v>
      </c>
    </row>
    <row r="1346" spans="1:5">
      <c r="A1346" s="24" t="s">
        <v>2552</v>
      </c>
      <c r="B1346" s="24" t="s">
        <v>2604</v>
      </c>
      <c r="C1346" s="24" t="s">
        <v>378</v>
      </c>
      <c r="D1346" s="24" t="s">
        <v>2490</v>
      </c>
      <c r="E1346" s="24" t="s">
        <v>2603</v>
      </c>
    </row>
    <row r="1347" spans="1:5">
      <c r="A1347" s="24" t="s">
        <v>2552</v>
      </c>
      <c r="B1347" s="24" t="s">
        <v>2605</v>
      </c>
      <c r="C1347" s="24" t="s">
        <v>378</v>
      </c>
      <c r="D1347" s="24" t="s">
        <v>2490</v>
      </c>
      <c r="E1347" s="24" t="s">
        <v>2606</v>
      </c>
    </row>
    <row r="1348" spans="1:5">
      <c r="A1348" s="24" t="s">
        <v>2552</v>
      </c>
      <c r="B1348" s="24" t="s">
        <v>2607</v>
      </c>
      <c r="C1348" s="24" t="s">
        <v>378</v>
      </c>
      <c r="D1348" s="24" t="s">
        <v>2490</v>
      </c>
      <c r="E1348" s="24" t="s">
        <v>2608</v>
      </c>
    </row>
    <row r="1349" spans="1:5">
      <c r="A1349" s="24" t="s">
        <v>2552</v>
      </c>
      <c r="B1349" s="24" t="s">
        <v>2609</v>
      </c>
      <c r="C1349" s="24" t="s">
        <v>378</v>
      </c>
      <c r="D1349" s="24" t="s">
        <v>2490</v>
      </c>
      <c r="E1349" s="24" t="s">
        <v>2610</v>
      </c>
    </row>
    <row r="1350" spans="1:5">
      <c r="A1350" s="24" t="s">
        <v>2552</v>
      </c>
      <c r="B1350" s="24" t="s">
        <v>2611</v>
      </c>
      <c r="C1350" s="24" t="s">
        <v>378</v>
      </c>
      <c r="D1350" s="24" t="s">
        <v>2490</v>
      </c>
      <c r="E1350" s="24" t="s">
        <v>2612</v>
      </c>
    </row>
    <row r="1351" spans="1:5">
      <c r="A1351" s="24" t="s">
        <v>2552</v>
      </c>
      <c r="B1351" s="24" t="s">
        <v>2613</v>
      </c>
      <c r="C1351" s="24" t="s">
        <v>378</v>
      </c>
      <c r="D1351" s="24" t="s">
        <v>2490</v>
      </c>
      <c r="E1351" s="24" t="s">
        <v>2614</v>
      </c>
    </row>
    <row r="1352" spans="1:5">
      <c r="A1352" s="24" t="s">
        <v>2552</v>
      </c>
      <c r="B1352" s="24" t="s">
        <v>2615</v>
      </c>
      <c r="C1352" s="24" t="s">
        <v>378</v>
      </c>
      <c r="D1352" s="24" t="s">
        <v>2490</v>
      </c>
      <c r="E1352" s="24" t="s">
        <v>2616</v>
      </c>
    </row>
    <row r="1353" spans="1:5">
      <c r="A1353" s="24" t="s">
        <v>2552</v>
      </c>
      <c r="B1353" s="24" t="s">
        <v>2617</v>
      </c>
      <c r="C1353" s="24" t="s">
        <v>378</v>
      </c>
      <c r="D1353" s="24" t="s">
        <v>2490</v>
      </c>
      <c r="E1353" s="24" t="s">
        <v>2618</v>
      </c>
    </row>
    <row r="1354" spans="1:5">
      <c r="A1354" s="24" t="s">
        <v>2488</v>
      </c>
      <c r="B1354" s="24" t="s">
        <v>2619</v>
      </c>
      <c r="C1354" s="24" t="s">
        <v>378</v>
      </c>
      <c r="D1354" s="24" t="s">
        <v>2490</v>
      </c>
      <c r="E1354" s="24" t="s">
        <v>2620</v>
      </c>
    </row>
    <row r="1355" spans="1:5">
      <c r="A1355" s="24" t="s">
        <v>2488</v>
      </c>
      <c r="B1355" s="24" t="s">
        <v>2621</v>
      </c>
      <c r="C1355" s="24" t="s">
        <v>378</v>
      </c>
      <c r="D1355" s="24" t="s">
        <v>2490</v>
      </c>
      <c r="E1355" s="24" t="s">
        <v>2620</v>
      </c>
    </row>
    <row r="1356" spans="1:5">
      <c r="A1356" s="24" t="s">
        <v>2488</v>
      </c>
      <c r="B1356" s="24" t="s">
        <v>2622</v>
      </c>
      <c r="C1356" s="24" t="s">
        <v>378</v>
      </c>
      <c r="D1356" s="24" t="s">
        <v>2490</v>
      </c>
      <c r="E1356" s="24" t="s">
        <v>2623</v>
      </c>
    </row>
    <row r="1357" spans="1:5">
      <c r="A1357" s="24" t="s">
        <v>2488</v>
      </c>
      <c r="B1357" s="24" t="s">
        <v>2622</v>
      </c>
      <c r="C1357" s="24" t="s">
        <v>378</v>
      </c>
      <c r="D1357" s="24" t="s">
        <v>2490</v>
      </c>
      <c r="E1357" s="24" t="s">
        <v>2624</v>
      </c>
    </row>
    <row r="1358" spans="1:5">
      <c r="A1358" s="24" t="s">
        <v>2488</v>
      </c>
      <c r="B1358" s="24" t="s">
        <v>2489</v>
      </c>
      <c r="C1358" s="24" t="s">
        <v>378</v>
      </c>
      <c r="D1358" s="24" t="s">
        <v>2490</v>
      </c>
      <c r="E1358" s="24" t="s">
        <v>2491</v>
      </c>
    </row>
    <row r="1359" spans="1:5">
      <c r="A1359" s="24" t="s">
        <v>2488</v>
      </c>
      <c r="B1359" s="24" t="s">
        <v>2625</v>
      </c>
      <c r="C1359" s="24" t="s">
        <v>378</v>
      </c>
      <c r="D1359" s="24" t="s">
        <v>2490</v>
      </c>
      <c r="E1359" s="24" t="s">
        <v>2626</v>
      </c>
    </row>
    <row r="1360" spans="1:5">
      <c r="A1360" s="24" t="s">
        <v>2488</v>
      </c>
      <c r="B1360" s="24" t="s">
        <v>2627</v>
      </c>
      <c r="C1360" s="24" t="s">
        <v>378</v>
      </c>
      <c r="D1360" s="24" t="s">
        <v>2490</v>
      </c>
      <c r="E1360" s="24" t="s">
        <v>2628</v>
      </c>
    </row>
    <row r="1361" spans="1:5">
      <c r="A1361" s="24" t="s">
        <v>2488</v>
      </c>
      <c r="B1361" s="24" t="s">
        <v>2629</v>
      </c>
      <c r="C1361" s="24" t="s">
        <v>378</v>
      </c>
      <c r="D1361" s="24" t="s">
        <v>2490</v>
      </c>
      <c r="E1361" s="24" t="s">
        <v>2630</v>
      </c>
    </row>
    <row r="1362" spans="1:5">
      <c r="A1362" s="24" t="s">
        <v>2488</v>
      </c>
      <c r="B1362" s="24" t="s">
        <v>2631</v>
      </c>
      <c r="C1362" s="24" t="s">
        <v>378</v>
      </c>
      <c r="D1362" s="24" t="s">
        <v>2490</v>
      </c>
      <c r="E1362" s="24" t="s">
        <v>2632</v>
      </c>
    </row>
    <row r="1363" spans="1:5">
      <c r="A1363" s="24" t="s">
        <v>2488</v>
      </c>
      <c r="B1363" s="24" t="s">
        <v>2633</v>
      </c>
      <c r="C1363" s="24" t="s">
        <v>378</v>
      </c>
      <c r="D1363" s="24" t="s">
        <v>2490</v>
      </c>
      <c r="E1363" s="24" t="s">
        <v>2634</v>
      </c>
    </row>
    <row r="1364" spans="1:5">
      <c r="A1364" s="24" t="s">
        <v>2488</v>
      </c>
      <c r="B1364" s="24" t="s">
        <v>2635</v>
      </c>
      <c r="C1364" s="24" t="s">
        <v>378</v>
      </c>
      <c r="D1364" s="24" t="s">
        <v>2490</v>
      </c>
      <c r="E1364" s="24" t="s">
        <v>2636</v>
      </c>
    </row>
    <row r="1365" spans="1:5">
      <c r="A1365" s="24" t="s">
        <v>2488</v>
      </c>
      <c r="B1365" s="24" t="s">
        <v>2637</v>
      </c>
      <c r="C1365" s="24" t="s">
        <v>378</v>
      </c>
      <c r="D1365" s="24" t="s">
        <v>2490</v>
      </c>
      <c r="E1365" s="24" t="s">
        <v>2638</v>
      </c>
    </row>
    <row r="1366" spans="1:5">
      <c r="A1366" s="24" t="s">
        <v>2488</v>
      </c>
      <c r="B1366" s="24" t="s">
        <v>2639</v>
      </c>
      <c r="C1366" s="24" t="s">
        <v>378</v>
      </c>
      <c r="D1366" s="24" t="s">
        <v>2490</v>
      </c>
      <c r="E1366" s="24" t="s">
        <v>2640</v>
      </c>
    </row>
    <row r="1367" spans="1:5">
      <c r="A1367" s="24" t="s">
        <v>2488</v>
      </c>
      <c r="B1367" s="24" t="s">
        <v>2641</v>
      </c>
      <c r="C1367" s="24" t="s">
        <v>378</v>
      </c>
      <c r="D1367" s="24" t="s">
        <v>2490</v>
      </c>
      <c r="E1367" s="24" t="s">
        <v>2642</v>
      </c>
    </row>
    <row r="1368" spans="1:5">
      <c r="A1368" s="24" t="s">
        <v>2488</v>
      </c>
      <c r="B1368" s="24" t="s">
        <v>2643</v>
      </c>
      <c r="C1368" s="24" t="s">
        <v>378</v>
      </c>
      <c r="D1368" s="24" t="s">
        <v>2490</v>
      </c>
      <c r="E1368" s="24" t="s">
        <v>2644</v>
      </c>
    </row>
    <row r="1369" spans="1:5">
      <c r="A1369" s="24" t="s">
        <v>2488</v>
      </c>
      <c r="B1369" s="24" t="s">
        <v>2645</v>
      </c>
      <c r="C1369" s="24" t="s">
        <v>378</v>
      </c>
      <c r="D1369" s="24" t="s">
        <v>2490</v>
      </c>
      <c r="E1369" s="24" t="s">
        <v>2646</v>
      </c>
    </row>
    <row r="1370" spans="1:5">
      <c r="A1370" s="24" t="s">
        <v>2552</v>
      </c>
      <c r="B1370" s="24" t="s">
        <v>2647</v>
      </c>
      <c r="C1370" s="24" t="s">
        <v>378</v>
      </c>
      <c r="D1370" s="24" t="s">
        <v>2490</v>
      </c>
      <c r="E1370" s="24" t="s">
        <v>2648</v>
      </c>
    </row>
    <row r="1371" spans="1:5">
      <c r="A1371" s="24" t="s">
        <v>2552</v>
      </c>
      <c r="B1371" s="24" t="s">
        <v>2649</v>
      </c>
      <c r="C1371" s="24" t="s">
        <v>378</v>
      </c>
      <c r="D1371" s="24" t="s">
        <v>2490</v>
      </c>
      <c r="E1371" s="24" t="s">
        <v>2650</v>
      </c>
    </row>
    <row r="1372" spans="1:5">
      <c r="A1372" s="24" t="s">
        <v>2552</v>
      </c>
      <c r="B1372" s="24" t="s">
        <v>2651</v>
      </c>
      <c r="C1372" s="24" t="s">
        <v>378</v>
      </c>
      <c r="D1372" s="24" t="s">
        <v>2490</v>
      </c>
      <c r="E1372" s="24" t="s">
        <v>2652</v>
      </c>
    </row>
    <row r="1373" spans="1:5">
      <c r="A1373" s="24" t="s">
        <v>2552</v>
      </c>
      <c r="B1373" s="24" t="s">
        <v>2653</v>
      </c>
      <c r="C1373" s="24" t="s">
        <v>378</v>
      </c>
      <c r="D1373" s="24" t="s">
        <v>2490</v>
      </c>
      <c r="E1373" s="24" t="s">
        <v>2654</v>
      </c>
    </row>
    <row r="1374" spans="1:5">
      <c r="A1374" s="24" t="s">
        <v>2552</v>
      </c>
      <c r="B1374" s="24" t="s">
        <v>2655</v>
      </c>
      <c r="C1374" s="24" t="s">
        <v>378</v>
      </c>
      <c r="D1374" s="24" t="s">
        <v>2490</v>
      </c>
      <c r="E1374" s="24" t="s">
        <v>2656</v>
      </c>
    </row>
    <row r="1375" spans="1:5">
      <c r="A1375" s="24" t="s">
        <v>2552</v>
      </c>
      <c r="B1375" s="24" t="s">
        <v>2657</v>
      </c>
      <c r="C1375" s="24" t="s">
        <v>378</v>
      </c>
      <c r="D1375" s="24" t="s">
        <v>2490</v>
      </c>
      <c r="E1375" s="24" t="s">
        <v>2658</v>
      </c>
    </row>
    <row r="1376" spans="1:5">
      <c r="A1376" s="24" t="s">
        <v>2552</v>
      </c>
      <c r="B1376" s="24" t="s">
        <v>2659</v>
      </c>
      <c r="C1376" s="24" t="s">
        <v>378</v>
      </c>
      <c r="D1376" s="24" t="s">
        <v>2490</v>
      </c>
      <c r="E1376" s="24" t="s">
        <v>2660</v>
      </c>
    </row>
    <row r="1377" spans="1:5">
      <c r="A1377" s="24" t="s">
        <v>2488</v>
      </c>
      <c r="B1377" s="24" t="s">
        <v>2661</v>
      </c>
      <c r="C1377" s="24" t="s">
        <v>378</v>
      </c>
      <c r="D1377" s="24" t="s">
        <v>2490</v>
      </c>
      <c r="E1377" s="24" t="s">
        <v>2662</v>
      </c>
    </row>
    <row r="1378" spans="1:5">
      <c r="A1378" s="24" t="s">
        <v>2488</v>
      </c>
      <c r="B1378" s="24" t="s">
        <v>2663</v>
      </c>
      <c r="C1378" s="24" t="s">
        <v>378</v>
      </c>
      <c r="D1378" s="24" t="s">
        <v>2490</v>
      </c>
      <c r="E1378" s="24" t="s">
        <v>2664</v>
      </c>
    </row>
    <row r="1379" spans="1:5">
      <c r="A1379" s="24" t="s">
        <v>2488</v>
      </c>
      <c r="B1379" s="24" t="s">
        <v>2665</v>
      </c>
      <c r="C1379" s="24" t="s">
        <v>378</v>
      </c>
      <c r="D1379" s="24" t="s">
        <v>2490</v>
      </c>
      <c r="E1379" s="24" t="s">
        <v>2666</v>
      </c>
    </row>
    <row r="1380" spans="1:5">
      <c r="A1380" s="24" t="s">
        <v>2488</v>
      </c>
      <c r="B1380" s="24" t="s">
        <v>2667</v>
      </c>
      <c r="C1380" s="24" t="s">
        <v>378</v>
      </c>
      <c r="D1380" s="24" t="s">
        <v>2490</v>
      </c>
      <c r="E1380" s="24" t="s">
        <v>2668</v>
      </c>
    </row>
    <row r="1381" spans="1:5">
      <c r="A1381" s="24" t="s">
        <v>2488</v>
      </c>
      <c r="B1381" s="24" t="s">
        <v>2669</v>
      </c>
      <c r="C1381" s="24" t="s">
        <v>378</v>
      </c>
      <c r="D1381" s="24" t="s">
        <v>2490</v>
      </c>
      <c r="E1381" s="24" t="s">
        <v>2670</v>
      </c>
    </row>
    <row r="1382" spans="1:5">
      <c r="A1382" s="24" t="s">
        <v>2488</v>
      </c>
      <c r="B1382" s="24" t="s">
        <v>2671</v>
      </c>
      <c r="C1382" s="24" t="s">
        <v>378</v>
      </c>
      <c r="D1382" s="24" t="s">
        <v>2490</v>
      </c>
      <c r="E1382" s="24" t="s">
        <v>2672</v>
      </c>
    </row>
    <row r="1383" spans="1:5">
      <c r="A1383" s="24" t="s">
        <v>2488</v>
      </c>
      <c r="B1383" s="24" t="s">
        <v>2673</v>
      </c>
      <c r="C1383" s="24" t="s">
        <v>378</v>
      </c>
      <c r="D1383" s="24" t="s">
        <v>2490</v>
      </c>
      <c r="E1383" s="24" t="s">
        <v>2674</v>
      </c>
    </row>
    <row r="1384" spans="1:5">
      <c r="A1384" s="24" t="s">
        <v>2488</v>
      </c>
      <c r="B1384" s="24" t="s">
        <v>2675</v>
      </c>
      <c r="C1384" s="24" t="s">
        <v>378</v>
      </c>
      <c r="D1384" s="24" t="s">
        <v>2490</v>
      </c>
      <c r="E1384" s="24" t="s">
        <v>2676</v>
      </c>
    </row>
    <row r="1385" spans="1:5">
      <c r="A1385" s="24" t="s">
        <v>2488</v>
      </c>
      <c r="B1385" s="24" t="s">
        <v>2677</v>
      </c>
      <c r="C1385" s="24" t="s">
        <v>378</v>
      </c>
      <c r="D1385" s="24" t="s">
        <v>2490</v>
      </c>
      <c r="E1385" s="24" t="s">
        <v>2678</v>
      </c>
    </row>
    <row r="1386" spans="1:5">
      <c r="A1386" s="24" t="s">
        <v>2488</v>
      </c>
      <c r="B1386" s="24" t="s">
        <v>2679</v>
      </c>
      <c r="C1386" s="24" t="s">
        <v>378</v>
      </c>
      <c r="D1386" s="24" t="s">
        <v>2490</v>
      </c>
      <c r="E1386" s="24" t="s">
        <v>2680</v>
      </c>
    </row>
    <row r="1387" spans="1:5">
      <c r="A1387" s="24" t="s">
        <v>2488</v>
      </c>
      <c r="B1387" s="24" t="s">
        <v>2681</v>
      </c>
      <c r="C1387" s="24" t="s">
        <v>378</v>
      </c>
      <c r="D1387" s="24" t="s">
        <v>2490</v>
      </c>
      <c r="E1387" s="24" t="s">
        <v>2682</v>
      </c>
    </row>
    <row r="1388" spans="1:5">
      <c r="A1388" s="24" t="s">
        <v>2488</v>
      </c>
      <c r="B1388" s="24" t="s">
        <v>2683</v>
      </c>
      <c r="C1388" s="24" t="s">
        <v>378</v>
      </c>
      <c r="D1388" s="24" t="s">
        <v>2490</v>
      </c>
      <c r="E1388" s="24" t="s">
        <v>2684</v>
      </c>
    </row>
    <row r="1389" spans="1:5">
      <c r="A1389" s="24" t="s">
        <v>2488</v>
      </c>
      <c r="B1389" s="24" t="s">
        <v>2685</v>
      </c>
      <c r="C1389" s="24" t="s">
        <v>378</v>
      </c>
      <c r="D1389" s="24" t="s">
        <v>2490</v>
      </c>
      <c r="E1389" s="24" t="s">
        <v>2686</v>
      </c>
    </row>
    <row r="1390" spans="1:5">
      <c r="A1390" s="24" t="s">
        <v>2488</v>
      </c>
      <c r="B1390" s="24" t="s">
        <v>2687</v>
      </c>
      <c r="C1390" s="24" t="s">
        <v>378</v>
      </c>
      <c r="D1390" s="24" t="s">
        <v>2490</v>
      </c>
      <c r="E1390" s="24" t="s">
        <v>2688</v>
      </c>
    </row>
    <row r="1391" spans="1:5">
      <c r="A1391" s="24" t="s">
        <v>2488</v>
      </c>
      <c r="B1391" s="24" t="s">
        <v>2689</v>
      </c>
      <c r="C1391" s="24" t="s">
        <v>378</v>
      </c>
      <c r="D1391" s="24" t="s">
        <v>2490</v>
      </c>
      <c r="E1391" s="24" t="s">
        <v>2690</v>
      </c>
    </row>
    <row r="1392" spans="1:5">
      <c r="A1392" s="24" t="s">
        <v>2488</v>
      </c>
      <c r="B1392" s="24" t="s">
        <v>2691</v>
      </c>
      <c r="C1392" s="24" t="s">
        <v>378</v>
      </c>
      <c r="D1392" s="24" t="s">
        <v>2490</v>
      </c>
      <c r="E1392" s="24" t="s">
        <v>2692</v>
      </c>
    </row>
    <row r="1393" spans="1:5">
      <c r="A1393" s="24" t="s">
        <v>2488</v>
      </c>
      <c r="B1393" s="24" t="s">
        <v>2693</v>
      </c>
      <c r="C1393" s="24" t="s">
        <v>378</v>
      </c>
      <c r="D1393" s="24" t="s">
        <v>2490</v>
      </c>
      <c r="E1393" s="24" t="s">
        <v>2694</v>
      </c>
    </row>
    <row r="1394" spans="1:5">
      <c r="A1394" s="24" t="s">
        <v>2488</v>
      </c>
      <c r="B1394" s="24" t="s">
        <v>2695</v>
      </c>
      <c r="C1394" s="24" t="s">
        <v>378</v>
      </c>
      <c r="D1394" s="24" t="s">
        <v>2490</v>
      </c>
      <c r="E1394" s="24" t="s">
        <v>2696</v>
      </c>
    </row>
    <row r="1395" spans="1:5">
      <c r="A1395" s="24" t="s">
        <v>2488</v>
      </c>
      <c r="B1395" s="24" t="s">
        <v>2697</v>
      </c>
      <c r="C1395" s="24" t="s">
        <v>378</v>
      </c>
      <c r="D1395" s="24" t="s">
        <v>2490</v>
      </c>
      <c r="E1395" s="24" t="s">
        <v>2698</v>
      </c>
    </row>
    <row r="1396" spans="1:5">
      <c r="A1396" s="24" t="s">
        <v>2488</v>
      </c>
      <c r="B1396" s="24" t="s">
        <v>2699</v>
      </c>
      <c r="C1396" s="24" t="s">
        <v>378</v>
      </c>
      <c r="D1396" s="24" t="s">
        <v>2490</v>
      </c>
      <c r="E1396" s="24" t="s">
        <v>2700</v>
      </c>
    </row>
    <row r="1397" spans="1:5">
      <c r="A1397" s="24" t="s">
        <v>2488</v>
      </c>
      <c r="B1397" s="24" t="s">
        <v>2701</v>
      </c>
      <c r="C1397" s="24" t="s">
        <v>378</v>
      </c>
      <c r="D1397" s="24" t="s">
        <v>2490</v>
      </c>
      <c r="E1397" s="24" t="s">
        <v>2702</v>
      </c>
    </row>
    <row r="1398" spans="1:5">
      <c r="A1398" s="24" t="s">
        <v>2703</v>
      </c>
      <c r="B1398" s="24" t="s">
        <v>2704</v>
      </c>
      <c r="C1398" s="24" t="s">
        <v>378</v>
      </c>
      <c r="D1398" s="24" t="s">
        <v>2705</v>
      </c>
      <c r="E1398" s="24" t="s">
        <v>2706</v>
      </c>
    </row>
    <row r="1399" spans="1:5">
      <c r="A1399" s="24" t="s">
        <v>2703</v>
      </c>
      <c r="B1399" s="24" t="s">
        <v>2707</v>
      </c>
      <c r="C1399" s="24" t="s">
        <v>378</v>
      </c>
      <c r="D1399" s="24" t="s">
        <v>2705</v>
      </c>
      <c r="E1399" s="24" t="s">
        <v>2708</v>
      </c>
    </row>
    <row r="1400" spans="1:5">
      <c r="A1400" s="24" t="s">
        <v>2703</v>
      </c>
      <c r="B1400" s="24" t="s">
        <v>2709</v>
      </c>
      <c r="C1400" s="24" t="s">
        <v>378</v>
      </c>
      <c r="D1400" s="24" t="s">
        <v>2705</v>
      </c>
      <c r="E1400" s="24" t="s">
        <v>2710</v>
      </c>
    </row>
    <row r="1401" spans="1:5">
      <c r="A1401" s="24" t="s">
        <v>2703</v>
      </c>
      <c r="B1401" s="24" t="s">
        <v>2711</v>
      </c>
      <c r="C1401" s="24" t="s">
        <v>378</v>
      </c>
      <c r="D1401" s="24" t="s">
        <v>2705</v>
      </c>
      <c r="E1401" s="24" t="s">
        <v>2712</v>
      </c>
    </row>
    <row r="1402" spans="1:5">
      <c r="A1402" s="24" t="s">
        <v>2703</v>
      </c>
      <c r="B1402" s="24" t="s">
        <v>2713</v>
      </c>
      <c r="C1402" s="24" t="s">
        <v>378</v>
      </c>
      <c r="D1402" s="24" t="s">
        <v>2705</v>
      </c>
      <c r="E1402" s="24" t="s">
        <v>2714</v>
      </c>
    </row>
    <row r="1403" spans="1:5">
      <c r="A1403" s="24" t="s">
        <v>2703</v>
      </c>
      <c r="B1403" s="24" t="s">
        <v>2715</v>
      </c>
      <c r="C1403" s="24" t="s">
        <v>378</v>
      </c>
      <c r="D1403" s="24" t="s">
        <v>2705</v>
      </c>
      <c r="E1403" s="24" t="s">
        <v>2716</v>
      </c>
    </row>
    <row r="1404" spans="1:5">
      <c r="A1404" s="24" t="s">
        <v>2703</v>
      </c>
      <c r="B1404" s="24" t="s">
        <v>2717</v>
      </c>
      <c r="C1404" s="24" t="s">
        <v>378</v>
      </c>
      <c r="D1404" s="24" t="s">
        <v>2705</v>
      </c>
      <c r="E1404" s="24" t="s">
        <v>2718</v>
      </c>
    </row>
    <row r="1405" spans="1:5">
      <c r="A1405" s="24" t="s">
        <v>2703</v>
      </c>
      <c r="B1405" s="24" t="s">
        <v>2719</v>
      </c>
      <c r="C1405" s="24" t="s">
        <v>378</v>
      </c>
      <c r="D1405" s="24" t="s">
        <v>2705</v>
      </c>
      <c r="E1405" s="24" t="s">
        <v>2720</v>
      </c>
    </row>
    <row r="1406" spans="1:5">
      <c r="A1406" s="24" t="s">
        <v>2703</v>
      </c>
      <c r="B1406" s="24" t="s">
        <v>2721</v>
      </c>
      <c r="C1406" s="24" t="s">
        <v>378</v>
      </c>
      <c r="D1406" s="24" t="s">
        <v>2705</v>
      </c>
      <c r="E1406" s="24" t="s">
        <v>2722</v>
      </c>
    </row>
    <row r="1407" spans="1:5">
      <c r="A1407" s="24" t="s">
        <v>2703</v>
      </c>
      <c r="B1407" s="24" t="s">
        <v>2723</v>
      </c>
      <c r="C1407" s="24" t="s">
        <v>378</v>
      </c>
      <c r="D1407" s="24" t="s">
        <v>2705</v>
      </c>
      <c r="E1407" s="24" t="s">
        <v>2724</v>
      </c>
    </row>
    <row r="1408" spans="1:5">
      <c r="A1408" s="24" t="s">
        <v>2703</v>
      </c>
      <c r="B1408" s="24" t="s">
        <v>2725</v>
      </c>
      <c r="C1408" s="24" t="s">
        <v>378</v>
      </c>
      <c r="D1408" s="24" t="s">
        <v>2705</v>
      </c>
      <c r="E1408" s="24" t="s">
        <v>2726</v>
      </c>
    </row>
    <row r="1409" spans="1:5">
      <c r="A1409" s="24" t="s">
        <v>2703</v>
      </c>
      <c r="B1409" s="24" t="s">
        <v>2727</v>
      </c>
      <c r="C1409" s="24" t="s">
        <v>378</v>
      </c>
      <c r="D1409" s="24" t="s">
        <v>2705</v>
      </c>
      <c r="E1409" s="24" t="s">
        <v>2728</v>
      </c>
    </row>
    <row r="1410" spans="1:5">
      <c r="A1410" s="24" t="s">
        <v>2703</v>
      </c>
      <c r="B1410" s="24" t="s">
        <v>2729</v>
      </c>
      <c r="C1410" s="24" t="s">
        <v>378</v>
      </c>
      <c r="D1410" s="24" t="s">
        <v>2705</v>
      </c>
      <c r="E1410" s="24" t="s">
        <v>2730</v>
      </c>
    </row>
    <row r="1411" spans="1:5">
      <c r="A1411" s="24" t="s">
        <v>2703</v>
      </c>
      <c r="B1411" s="24" t="s">
        <v>2731</v>
      </c>
      <c r="C1411" s="24" t="s">
        <v>378</v>
      </c>
      <c r="D1411" s="24" t="s">
        <v>2705</v>
      </c>
      <c r="E1411" s="24" t="s">
        <v>2732</v>
      </c>
    </row>
    <row r="1412" spans="1:5">
      <c r="A1412" s="24" t="s">
        <v>2703</v>
      </c>
      <c r="B1412" s="24" t="s">
        <v>2733</v>
      </c>
      <c r="C1412" s="24" t="s">
        <v>378</v>
      </c>
      <c r="D1412" s="24" t="s">
        <v>2705</v>
      </c>
      <c r="E1412" s="24" t="s">
        <v>2734</v>
      </c>
    </row>
    <row r="1413" spans="1:5">
      <c r="A1413" s="24" t="s">
        <v>2703</v>
      </c>
      <c r="B1413" s="24" t="s">
        <v>2735</v>
      </c>
      <c r="C1413" s="24" t="s">
        <v>378</v>
      </c>
      <c r="D1413" s="24" t="s">
        <v>2705</v>
      </c>
      <c r="E1413" s="24" t="s">
        <v>2736</v>
      </c>
    </row>
    <row r="1414" spans="1:5">
      <c r="A1414" s="24" t="s">
        <v>2703</v>
      </c>
      <c r="B1414" s="24" t="s">
        <v>2737</v>
      </c>
      <c r="C1414" s="24" t="s">
        <v>378</v>
      </c>
      <c r="D1414" s="24" t="s">
        <v>2705</v>
      </c>
      <c r="E1414" s="24" t="s">
        <v>2738</v>
      </c>
    </row>
    <row r="1415" spans="1:5">
      <c r="A1415" s="24" t="s">
        <v>2703</v>
      </c>
      <c r="B1415" s="24" t="s">
        <v>2739</v>
      </c>
      <c r="C1415" s="24" t="s">
        <v>378</v>
      </c>
      <c r="D1415" s="24" t="s">
        <v>2705</v>
      </c>
      <c r="E1415" s="24" t="s">
        <v>2740</v>
      </c>
    </row>
    <row r="1416" spans="1:5">
      <c r="A1416" s="24" t="s">
        <v>2703</v>
      </c>
      <c r="B1416" s="24" t="s">
        <v>2741</v>
      </c>
      <c r="C1416" s="24" t="s">
        <v>378</v>
      </c>
      <c r="D1416" s="24" t="s">
        <v>2705</v>
      </c>
      <c r="E1416" s="24" t="s">
        <v>2742</v>
      </c>
    </row>
    <row r="1417" spans="1:5">
      <c r="A1417" s="24" t="s">
        <v>2703</v>
      </c>
      <c r="B1417" s="24" t="s">
        <v>2743</v>
      </c>
      <c r="C1417" s="24" t="s">
        <v>378</v>
      </c>
      <c r="D1417" s="24" t="s">
        <v>2705</v>
      </c>
      <c r="E1417" s="24" t="s">
        <v>2744</v>
      </c>
    </row>
    <row r="1418" spans="1:5">
      <c r="A1418" s="24" t="s">
        <v>2703</v>
      </c>
      <c r="B1418" s="24" t="s">
        <v>2745</v>
      </c>
      <c r="C1418" s="24" t="s">
        <v>378</v>
      </c>
      <c r="D1418" s="24" t="s">
        <v>2705</v>
      </c>
      <c r="E1418" s="24" t="s">
        <v>2746</v>
      </c>
    </row>
    <row r="1419" spans="1:5">
      <c r="A1419" s="24" t="s">
        <v>2703</v>
      </c>
      <c r="B1419" s="24" t="s">
        <v>2747</v>
      </c>
      <c r="C1419" s="24" t="s">
        <v>378</v>
      </c>
      <c r="D1419" s="24" t="s">
        <v>2705</v>
      </c>
      <c r="E1419" s="24" t="s">
        <v>2748</v>
      </c>
    </row>
    <row r="1420" spans="1:5">
      <c r="A1420" s="24" t="s">
        <v>2703</v>
      </c>
      <c r="B1420" s="24" t="s">
        <v>2749</v>
      </c>
      <c r="C1420" s="24" t="s">
        <v>378</v>
      </c>
      <c r="D1420" s="24" t="s">
        <v>2705</v>
      </c>
      <c r="E1420" s="24" t="s">
        <v>2750</v>
      </c>
    </row>
    <row r="1421" spans="1:5">
      <c r="A1421" s="24" t="s">
        <v>2703</v>
      </c>
      <c r="B1421" s="24" t="s">
        <v>2751</v>
      </c>
      <c r="C1421" s="24" t="s">
        <v>378</v>
      </c>
      <c r="D1421" s="24" t="s">
        <v>2705</v>
      </c>
      <c r="E1421" s="24" t="s">
        <v>2752</v>
      </c>
    </row>
    <row r="1422" spans="1:5">
      <c r="A1422" s="24" t="s">
        <v>2703</v>
      </c>
      <c r="B1422" s="24" t="s">
        <v>2753</v>
      </c>
      <c r="C1422" s="24" t="s">
        <v>378</v>
      </c>
      <c r="D1422" s="24" t="s">
        <v>2705</v>
      </c>
      <c r="E1422" s="24" t="s">
        <v>2754</v>
      </c>
    </row>
    <row r="1423" spans="1:5">
      <c r="A1423" s="24" t="s">
        <v>2703</v>
      </c>
      <c r="B1423" s="24" t="s">
        <v>2755</v>
      </c>
      <c r="C1423" s="24" t="s">
        <v>378</v>
      </c>
      <c r="D1423" s="24" t="s">
        <v>2705</v>
      </c>
      <c r="E1423" s="24" t="s">
        <v>2756</v>
      </c>
    </row>
    <row r="1424" spans="1:5">
      <c r="A1424" s="24" t="s">
        <v>2703</v>
      </c>
      <c r="B1424" s="24" t="s">
        <v>2757</v>
      </c>
      <c r="C1424" s="24" t="s">
        <v>378</v>
      </c>
      <c r="D1424" s="24" t="s">
        <v>2705</v>
      </c>
      <c r="E1424" s="24" t="s">
        <v>2758</v>
      </c>
    </row>
    <row r="1425" spans="1:5">
      <c r="A1425" s="24" t="s">
        <v>2703</v>
      </c>
      <c r="B1425" s="24" t="s">
        <v>2759</v>
      </c>
      <c r="C1425" s="24" t="s">
        <v>378</v>
      </c>
      <c r="D1425" s="24" t="s">
        <v>2705</v>
      </c>
      <c r="E1425" s="24" t="s">
        <v>2760</v>
      </c>
    </row>
    <row r="1426" spans="1:5">
      <c r="A1426" s="24" t="s">
        <v>2703</v>
      </c>
      <c r="B1426" s="24" t="s">
        <v>2761</v>
      </c>
      <c r="C1426" s="24" t="s">
        <v>378</v>
      </c>
      <c r="D1426" s="24" t="s">
        <v>2705</v>
      </c>
      <c r="E1426" s="24" t="s">
        <v>2762</v>
      </c>
    </row>
    <row r="1427" spans="1:5">
      <c r="A1427" s="24" t="s">
        <v>2703</v>
      </c>
      <c r="B1427" s="24" t="s">
        <v>2763</v>
      </c>
      <c r="C1427" s="24" t="s">
        <v>378</v>
      </c>
      <c r="D1427" s="24" t="s">
        <v>2705</v>
      </c>
      <c r="E1427" s="24" t="s">
        <v>2764</v>
      </c>
    </row>
    <row r="1428" spans="1:5">
      <c r="A1428" s="24" t="s">
        <v>2703</v>
      </c>
      <c r="B1428" s="24" t="s">
        <v>2765</v>
      </c>
      <c r="C1428" s="24" t="s">
        <v>378</v>
      </c>
      <c r="D1428" s="24" t="s">
        <v>2705</v>
      </c>
      <c r="E1428" s="24" t="s">
        <v>2766</v>
      </c>
    </row>
    <row r="1429" spans="1:5">
      <c r="A1429" s="24" t="s">
        <v>2703</v>
      </c>
      <c r="B1429" s="24" t="s">
        <v>2767</v>
      </c>
      <c r="C1429" s="24" t="s">
        <v>378</v>
      </c>
      <c r="D1429" s="24" t="s">
        <v>2705</v>
      </c>
      <c r="E1429" s="24" t="s">
        <v>2768</v>
      </c>
    </row>
    <row r="1430" spans="1:5">
      <c r="A1430" s="24" t="s">
        <v>2703</v>
      </c>
      <c r="B1430" s="24" t="s">
        <v>2769</v>
      </c>
      <c r="C1430" s="24" t="s">
        <v>378</v>
      </c>
      <c r="D1430" s="24" t="s">
        <v>2705</v>
      </c>
      <c r="E1430" s="24" t="s">
        <v>2770</v>
      </c>
    </row>
    <row r="1431" spans="1:5">
      <c r="A1431" s="24" t="s">
        <v>2703</v>
      </c>
      <c r="B1431" s="24" t="s">
        <v>2771</v>
      </c>
      <c r="C1431" s="24" t="s">
        <v>378</v>
      </c>
      <c r="D1431" s="24" t="s">
        <v>2705</v>
      </c>
      <c r="E1431" s="24" t="s">
        <v>2772</v>
      </c>
    </row>
    <row r="1432" spans="1:5">
      <c r="A1432" s="24" t="s">
        <v>2703</v>
      </c>
      <c r="B1432" s="24" t="s">
        <v>2773</v>
      </c>
      <c r="C1432" s="24" t="s">
        <v>378</v>
      </c>
      <c r="D1432" s="24" t="s">
        <v>2705</v>
      </c>
      <c r="E1432" s="24" t="s">
        <v>2774</v>
      </c>
    </row>
    <row r="1433" spans="1:5">
      <c r="A1433" s="24" t="s">
        <v>2703</v>
      </c>
      <c r="B1433" s="24" t="s">
        <v>2775</v>
      </c>
      <c r="C1433" s="24" t="s">
        <v>378</v>
      </c>
      <c r="D1433" s="24" t="s">
        <v>2705</v>
      </c>
      <c r="E1433" s="24" t="s">
        <v>2776</v>
      </c>
    </row>
    <row r="1434" spans="1:5">
      <c r="A1434" s="24" t="s">
        <v>2703</v>
      </c>
      <c r="B1434" s="24" t="s">
        <v>2777</v>
      </c>
      <c r="C1434" s="24" t="s">
        <v>378</v>
      </c>
      <c r="D1434" s="24" t="s">
        <v>2705</v>
      </c>
      <c r="E1434" s="24" t="s">
        <v>2778</v>
      </c>
    </row>
    <row r="1435" spans="1:5">
      <c r="A1435" s="24" t="s">
        <v>2703</v>
      </c>
      <c r="B1435" s="24" t="s">
        <v>2779</v>
      </c>
      <c r="C1435" s="24" t="s">
        <v>378</v>
      </c>
      <c r="D1435" s="24" t="s">
        <v>2705</v>
      </c>
      <c r="E1435" s="24" t="s">
        <v>2780</v>
      </c>
    </row>
    <row r="1436" spans="1:5">
      <c r="A1436" s="24" t="s">
        <v>2703</v>
      </c>
      <c r="B1436" s="24" t="s">
        <v>2781</v>
      </c>
      <c r="C1436" s="24" t="s">
        <v>378</v>
      </c>
      <c r="D1436" s="24" t="s">
        <v>2705</v>
      </c>
      <c r="E1436" s="24" t="s">
        <v>2782</v>
      </c>
    </row>
    <row r="1437" spans="1:5">
      <c r="A1437" s="24" t="s">
        <v>2703</v>
      </c>
      <c r="B1437" s="24" t="s">
        <v>2783</v>
      </c>
      <c r="C1437" s="24" t="s">
        <v>378</v>
      </c>
      <c r="D1437" s="24" t="s">
        <v>2705</v>
      </c>
      <c r="E1437" s="24" t="s">
        <v>2784</v>
      </c>
    </row>
    <row r="1438" spans="1:5">
      <c r="A1438" s="24" t="s">
        <v>2703</v>
      </c>
      <c r="B1438" s="24" t="s">
        <v>2785</v>
      </c>
      <c r="C1438" s="24" t="s">
        <v>378</v>
      </c>
      <c r="D1438" s="24" t="s">
        <v>2705</v>
      </c>
      <c r="E1438" s="24" t="s">
        <v>2786</v>
      </c>
    </row>
    <row r="1439" spans="1:5">
      <c r="A1439" s="24" t="s">
        <v>2703</v>
      </c>
      <c r="B1439" s="24" t="s">
        <v>2787</v>
      </c>
      <c r="C1439" s="24" t="s">
        <v>378</v>
      </c>
      <c r="D1439" s="24" t="s">
        <v>2705</v>
      </c>
      <c r="E1439" s="24" t="s">
        <v>2788</v>
      </c>
    </row>
    <row r="1440" spans="1:5">
      <c r="A1440" s="24" t="s">
        <v>2703</v>
      </c>
      <c r="B1440" s="24" t="s">
        <v>2789</v>
      </c>
      <c r="C1440" s="24" t="s">
        <v>378</v>
      </c>
      <c r="D1440" s="24" t="s">
        <v>2705</v>
      </c>
      <c r="E1440" s="24" t="s">
        <v>2790</v>
      </c>
    </row>
    <row r="1441" spans="1:5">
      <c r="A1441" s="24" t="s">
        <v>2703</v>
      </c>
      <c r="B1441" s="24" t="s">
        <v>2791</v>
      </c>
      <c r="C1441" s="24" t="s">
        <v>378</v>
      </c>
      <c r="D1441" s="24" t="s">
        <v>2705</v>
      </c>
      <c r="E1441" s="24" t="s">
        <v>2792</v>
      </c>
    </row>
    <row r="1442" spans="1:5">
      <c r="A1442" s="24" t="s">
        <v>2703</v>
      </c>
      <c r="B1442" s="24" t="s">
        <v>2793</v>
      </c>
      <c r="C1442" s="24" t="s">
        <v>378</v>
      </c>
      <c r="D1442" s="24" t="s">
        <v>2705</v>
      </c>
      <c r="E1442" s="24" t="s">
        <v>2794</v>
      </c>
    </row>
    <row r="1443" spans="1:5">
      <c r="A1443" s="24" t="s">
        <v>2703</v>
      </c>
      <c r="B1443" s="24" t="s">
        <v>2795</v>
      </c>
      <c r="C1443" s="24" t="s">
        <v>378</v>
      </c>
      <c r="D1443" s="24" t="s">
        <v>2705</v>
      </c>
      <c r="E1443" s="24" t="s">
        <v>2796</v>
      </c>
    </row>
    <row r="1444" spans="1:5">
      <c r="A1444" s="24" t="s">
        <v>2703</v>
      </c>
      <c r="B1444" s="24" t="s">
        <v>2797</v>
      </c>
      <c r="C1444" s="24" t="s">
        <v>378</v>
      </c>
      <c r="D1444" s="24" t="s">
        <v>2705</v>
      </c>
      <c r="E1444" s="24" t="s">
        <v>2798</v>
      </c>
    </row>
    <row r="1445" spans="1:5">
      <c r="A1445" s="24" t="s">
        <v>2703</v>
      </c>
      <c r="B1445" s="24" t="s">
        <v>2799</v>
      </c>
      <c r="C1445" s="24" t="s">
        <v>378</v>
      </c>
      <c r="D1445" s="24" t="s">
        <v>2705</v>
      </c>
      <c r="E1445" s="24" t="s">
        <v>2800</v>
      </c>
    </row>
    <row r="1446" spans="1:5">
      <c r="A1446" s="24" t="s">
        <v>2703</v>
      </c>
      <c r="B1446" s="24" t="s">
        <v>2801</v>
      </c>
      <c r="C1446" s="24" t="s">
        <v>378</v>
      </c>
      <c r="D1446" s="24" t="s">
        <v>2705</v>
      </c>
      <c r="E1446" s="24" t="s">
        <v>2802</v>
      </c>
    </row>
    <row r="1447" spans="1:5">
      <c r="A1447" s="24" t="s">
        <v>2703</v>
      </c>
      <c r="B1447" s="24" t="s">
        <v>2803</v>
      </c>
      <c r="C1447" s="24" t="s">
        <v>378</v>
      </c>
      <c r="D1447" s="24" t="s">
        <v>2705</v>
      </c>
      <c r="E1447" s="24" t="s">
        <v>2804</v>
      </c>
    </row>
    <row r="1448" spans="1:5">
      <c r="A1448" s="24" t="s">
        <v>2703</v>
      </c>
      <c r="B1448" s="24" t="s">
        <v>2805</v>
      </c>
      <c r="C1448" s="24" t="s">
        <v>378</v>
      </c>
      <c r="D1448" s="24" t="s">
        <v>2705</v>
      </c>
      <c r="E1448" s="24" t="s">
        <v>2806</v>
      </c>
    </row>
    <row r="1449" spans="1:5">
      <c r="A1449" s="24" t="s">
        <v>2703</v>
      </c>
      <c r="B1449" s="24" t="s">
        <v>2807</v>
      </c>
      <c r="C1449" s="24" t="s">
        <v>378</v>
      </c>
      <c r="D1449" s="24" t="s">
        <v>2705</v>
      </c>
      <c r="E1449" s="24" t="s">
        <v>2808</v>
      </c>
    </row>
    <row r="1450" spans="1:5">
      <c r="A1450" s="24" t="s">
        <v>2703</v>
      </c>
      <c r="B1450" s="24" t="s">
        <v>2809</v>
      </c>
      <c r="C1450" s="24" t="s">
        <v>378</v>
      </c>
      <c r="D1450" s="24" t="s">
        <v>2705</v>
      </c>
      <c r="E1450" s="24" t="s">
        <v>2810</v>
      </c>
    </row>
    <row r="1451" spans="1:5">
      <c r="A1451" s="24" t="s">
        <v>2703</v>
      </c>
      <c r="B1451" s="24" t="s">
        <v>2811</v>
      </c>
      <c r="C1451" s="24" t="s">
        <v>378</v>
      </c>
      <c r="D1451" s="24" t="s">
        <v>2705</v>
      </c>
      <c r="E1451" s="24" t="s">
        <v>2812</v>
      </c>
    </row>
    <row r="1452" spans="1:5">
      <c r="A1452" s="24" t="s">
        <v>2703</v>
      </c>
      <c r="B1452" s="24" t="s">
        <v>2813</v>
      </c>
      <c r="C1452" s="24" t="s">
        <v>378</v>
      </c>
      <c r="D1452" s="24" t="s">
        <v>2705</v>
      </c>
      <c r="E1452" s="24" t="s">
        <v>2814</v>
      </c>
    </row>
    <row r="1453" spans="1:5">
      <c r="A1453" s="24" t="s">
        <v>2703</v>
      </c>
      <c r="B1453" s="24" t="s">
        <v>2815</v>
      </c>
      <c r="C1453" s="24" t="s">
        <v>378</v>
      </c>
      <c r="D1453" s="24" t="s">
        <v>2705</v>
      </c>
      <c r="E1453" s="24" t="s">
        <v>2816</v>
      </c>
    </row>
    <row r="1454" spans="1:5">
      <c r="A1454" s="24" t="s">
        <v>2703</v>
      </c>
      <c r="B1454" s="24" t="s">
        <v>2817</v>
      </c>
      <c r="C1454" s="24" t="s">
        <v>378</v>
      </c>
      <c r="D1454" s="24" t="s">
        <v>2705</v>
      </c>
      <c r="E1454" s="24" t="s">
        <v>2818</v>
      </c>
    </row>
    <row r="1455" spans="1:5">
      <c r="A1455" s="24" t="s">
        <v>2703</v>
      </c>
      <c r="B1455" s="24" t="s">
        <v>2819</v>
      </c>
      <c r="C1455" s="24" t="s">
        <v>378</v>
      </c>
      <c r="D1455" s="24" t="s">
        <v>2705</v>
      </c>
      <c r="E1455" s="24" t="s">
        <v>2820</v>
      </c>
    </row>
    <row r="1456" spans="1:5">
      <c r="A1456" s="24" t="s">
        <v>2703</v>
      </c>
      <c r="B1456" s="24" t="s">
        <v>2821</v>
      </c>
      <c r="C1456" s="24" t="s">
        <v>378</v>
      </c>
      <c r="D1456" s="24" t="s">
        <v>2705</v>
      </c>
      <c r="E1456" s="24" t="s">
        <v>2822</v>
      </c>
    </row>
    <row r="1457" spans="1:5">
      <c r="A1457" s="24" t="s">
        <v>2703</v>
      </c>
      <c r="B1457" s="24" t="s">
        <v>2823</v>
      </c>
      <c r="C1457" s="24" t="s">
        <v>378</v>
      </c>
      <c r="D1457" s="24" t="s">
        <v>2705</v>
      </c>
      <c r="E1457" s="24" t="s">
        <v>2824</v>
      </c>
    </row>
    <row r="1458" spans="1:5">
      <c r="A1458" s="24" t="s">
        <v>2703</v>
      </c>
      <c r="B1458" s="24" t="s">
        <v>2825</v>
      </c>
      <c r="C1458" s="24" t="s">
        <v>378</v>
      </c>
      <c r="D1458" s="24" t="s">
        <v>2705</v>
      </c>
      <c r="E1458" s="24" t="s">
        <v>2826</v>
      </c>
    </row>
    <row r="1459" spans="1:5">
      <c r="A1459" s="24" t="s">
        <v>2703</v>
      </c>
      <c r="B1459" s="24" t="s">
        <v>2827</v>
      </c>
      <c r="C1459" s="24" t="s">
        <v>378</v>
      </c>
      <c r="D1459" s="24" t="s">
        <v>2705</v>
      </c>
      <c r="E1459" s="24" t="s">
        <v>2828</v>
      </c>
    </row>
    <row r="1460" spans="1:5">
      <c r="A1460" s="24" t="s">
        <v>2703</v>
      </c>
      <c r="B1460" s="24" t="s">
        <v>2829</v>
      </c>
      <c r="C1460" s="24" t="s">
        <v>378</v>
      </c>
      <c r="D1460" s="24" t="s">
        <v>2705</v>
      </c>
      <c r="E1460" s="24" t="s">
        <v>2830</v>
      </c>
    </row>
    <row r="1461" spans="1:5">
      <c r="A1461" s="24" t="s">
        <v>2703</v>
      </c>
      <c r="B1461" s="24" t="s">
        <v>2831</v>
      </c>
      <c r="C1461" s="24" t="s">
        <v>378</v>
      </c>
      <c r="D1461" s="24" t="s">
        <v>2705</v>
      </c>
      <c r="E1461" s="24" t="s">
        <v>2832</v>
      </c>
    </row>
    <row r="1462" spans="1:5">
      <c r="A1462" s="24" t="s">
        <v>2703</v>
      </c>
      <c r="B1462" s="24" t="s">
        <v>2833</v>
      </c>
      <c r="C1462" s="24" t="s">
        <v>378</v>
      </c>
      <c r="D1462" s="24" t="s">
        <v>2705</v>
      </c>
      <c r="E1462" s="24" t="s">
        <v>2834</v>
      </c>
    </row>
    <row r="1463" spans="1:5">
      <c r="A1463" s="24" t="s">
        <v>2703</v>
      </c>
      <c r="B1463" s="24" t="s">
        <v>2835</v>
      </c>
      <c r="C1463" s="24" t="s">
        <v>378</v>
      </c>
      <c r="D1463" s="24" t="s">
        <v>2705</v>
      </c>
      <c r="E1463" s="24" t="s">
        <v>2836</v>
      </c>
    </row>
    <row r="1464" spans="1:5">
      <c r="A1464" s="24" t="s">
        <v>2703</v>
      </c>
      <c r="B1464" s="24" t="s">
        <v>2837</v>
      </c>
      <c r="C1464" s="24" t="s">
        <v>378</v>
      </c>
      <c r="D1464" s="24" t="s">
        <v>2705</v>
      </c>
      <c r="E1464" s="24" t="s">
        <v>2838</v>
      </c>
    </row>
    <row r="1465" spans="1:5">
      <c r="A1465" s="24" t="s">
        <v>2703</v>
      </c>
      <c r="B1465" s="24" t="s">
        <v>2839</v>
      </c>
      <c r="C1465" s="24" t="s">
        <v>378</v>
      </c>
      <c r="D1465" s="24" t="s">
        <v>2705</v>
      </c>
      <c r="E1465" s="24" t="s">
        <v>2840</v>
      </c>
    </row>
    <row r="1466" spans="1:5">
      <c r="A1466" s="24" t="s">
        <v>2703</v>
      </c>
      <c r="B1466" s="24" t="s">
        <v>2841</v>
      </c>
      <c r="C1466" s="24" t="s">
        <v>378</v>
      </c>
      <c r="D1466" s="24" t="s">
        <v>2705</v>
      </c>
      <c r="E1466" s="24" t="s">
        <v>2842</v>
      </c>
    </row>
    <row r="1467" spans="1:5">
      <c r="A1467" s="24" t="s">
        <v>2703</v>
      </c>
      <c r="B1467" s="24" t="s">
        <v>2843</v>
      </c>
      <c r="C1467" s="24" t="s">
        <v>378</v>
      </c>
      <c r="D1467" s="24" t="s">
        <v>2705</v>
      </c>
      <c r="E1467" s="24" t="s">
        <v>2844</v>
      </c>
    </row>
    <row r="1468" spans="1:5">
      <c r="A1468" s="24" t="s">
        <v>2703</v>
      </c>
      <c r="B1468" s="24" t="s">
        <v>2845</v>
      </c>
      <c r="C1468" s="24" t="s">
        <v>378</v>
      </c>
      <c r="D1468" s="24" t="s">
        <v>2705</v>
      </c>
      <c r="E1468" s="24" t="s">
        <v>2846</v>
      </c>
    </row>
    <row r="1469" spans="1:5">
      <c r="A1469" s="24" t="s">
        <v>2703</v>
      </c>
      <c r="B1469" s="24" t="s">
        <v>2847</v>
      </c>
      <c r="C1469" s="24" t="s">
        <v>378</v>
      </c>
      <c r="D1469" s="24" t="s">
        <v>2705</v>
      </c>
      <c r="E1469" s="24" t="s">
        <v>2848</v>
      </c>
    </row>
    <row r="1470" spans="1:5">
      <c r="A1470" s="24" t="s">
        <v>2703</v>
      </c>
      <c r="B1470" s="24" t="s">
        <v>2849</v>
      </c>
      <c r="C1470" s="24" t="s">
        <v>378</v>
      </c>
      <c r="D1470" s="24" t="s">
        <v>2705</v>
      </c>
      <c r="E1470" s="24" t="s">
        <v>2850</v>
      </c>
    </row>
    <row r="1471" spans="1:5">
      <c r="A1471" s="24" t="s">
        <v>2703</v>
      </c>
      <c r="B1471" s="24" t="s">
        <v>2851</v>
      </c>
      <c r="C1471" s="24" t="s">
        <v>378</v>
      </c>
      <c r="D1471" s="24" t="s">
        <v>2705</v>
      </c>
      <c r="E1471" s="24" t="s">
        <v>2852</v>
      </c>
    </row>
    <row r="1472" spans="1:5">
      <c r="A1472" s="24" t="s">
        <v>2703</v>
      </c>
      <c r="B1472" s="24" t="s">
        <v>2853</v>
      </c>
      <c r="C1472" s="24" t="s">
        <v>378</v>
      </c>
      <c r="D1472" s="24" t="s">
        <v>2705</v>
      </c>
      <c r="E1472" s="24" t="s">
        <v>2854</v>
      </c>
    </row>
    <row r="1473" spans="1:5">
      <c r="A1473" s="24" t="s">
        <v>2703</v>
      </c>
      <c r="B1473" s="24" t="s">
        <v>2855</v>
      </c>
      <c r="C1473" s="24" t="s">
        <v>378</v>
      </c>
      <c r="D1473" s="24" t="s">
        <v>2705</v>
      </c>
      <c r="E1473" s="24" t="s">
        <v>2856</v>
      </c>
    </row>
    <row r="1474" spans="1:5">
      <c r="A1474" s="24" t="s">
        <v>2703</v>
      </c>
      <c r="B1474" s="24" t="s">
        <v>2857</v>
      </c>
      <c r="C1474" s="24" t="s">
        <v>378</v>
      </c>
      <c r="D1474" s="24" t="s">
        <v>2705</v>
      </c>
      <c r="E1474" s="24" t="s">
        <v>2858</v>
      </c>
    </row>
    <row r="1475" spans="1:5">
      <c r="A1475" s="24" t="s">
        <v>2703</v>
      </c>
      <c r="B1475" s="24" t="s">
        <v>2859</v>
      </c>
      <c r="C1475" s="24" t="s">
        <v>378</v>
      </c>
      <c r="D1475" s="24" t="s">
        <v>2705</v>
      </c>
      <c r="E1475" s="24" t="s">
        <v>2860</v>
      </c>
    </row>
    <row r="1476" spans="1:5">
      <c r="A1476" s="24" t="s">
        <v>2703</v>
      </c>
      <c r="B1476" s="24" t="s">
        <v>2861</v>
      </c>
      <c r="C1476" s="24" t="s">
        <v>378</v>
      </c>
      <c r="D1476" s="24" t="s">
        <v>2705</v>
      </c>
      <c r="E1476" s="24" t="s">
        <v>2862</v>
      </c>
    </row>
    <row r="1477" spans="1:5">
      <c r="A1477" s="24" t="s">
        <v>2703</v>
      </c>
      <c r="B1477" s="24" t="s">
        <v>2863</v>
      </c>
      <c r="C1477" s="24" t="s">
        <v>378</v>
      </c>
      <c r="D1477" s="24" t="s">
        <v>2705</v>
      </c>
      <c r="E1477" s="24" t="s">
        <v>2864</v>
      </c>
    </row>
    <row r="1478" spans="1:5">
      <c r="A1478" s="24" t="s">
        <v>2703</v>
      </c>
      <c r="B1478" s="24" t="s">
        <v>2865</v>
      </c>
      <c r="C1478" s="24" t="s">
        <v>378</v>
      </c>
      <c r="D1478" s="24" t="s">
        <v>2705</v>
      </c>
      <c r="E1478" s="24" t="s">
        <v>2866</v>
      </c>
    </row>
    <row r="1479" spans="1:5">
      <c r="A1479" s="24" t="s">
        <v>2703</v>
      </c>
      <c r="B1479" s="24" t="s">
        <v>2867</v>
      </c>
      <c r="C1479" s="24" t="s">
        <v>378</v>
      </c>
      <c r="D1479" s="24" t="s">
        <v>2705</v>
      </c>
      <c r="E1479" s="24" t="s">
        <v>2868</v>
      </c>
    </row>
    <row r="1480" spans="1:5">
      <c r="A1480" s="24" t="s">
        <v>2703</v>
      </c>
      <c r="B1480" s="24" t="s">
        <v>2869</v>
      </c>
      <c r="C1480" s="24" t="s">
        <v>378</v>
      </c>
      <c r="D1480" s="24" t="s">
        <v>2705</v>
      </c>
      <c r="E1480" s="24" t="s">
        <v>2870</v>
      </c>
    </row>
    <row r="1481" spans="1:5">
      <c r="A1481" s="24" t="s">
        <v>2703</v>
      </c>
      <c r="B1481" s="24" t="s">
        <v>2871</v>
      </c>
      <c r="C1481" s="24" t="s">
        <v>378</v>
      </c>
      <c r="D1481" s="24" t="s">
        <v>2705</v>
      </c>
      <c r="E1481" s="24" t="s">
        <v>2872</v>
      </c>
    </row>
    <row r="1482" spans="1:5">
      <c r="A1482" s="24" t="s">
        <v>2703</v>
      </c>
      <c r="B1482" s="24" t="s">
        <v>2873</v>
      </c>
      <c r="C1482" s="24" t="s">
        <v>378</v>
      </c>
      <c r="D1482" s="24" t="s">
        <v>2705</v>
      </c>
      <c r="E1482" s="24" t="s">
        <v>2874</v>
      </c>
    </row>
    <row r="1483" spans="1:5">
      <c r="A1483" s="24" t="s">
        <v>2703</v>
      </c>
      <c r="B1483" s="24" t="s">
        <v>2875</v>
      </c>
      <c r="C1483" s="24" t="s">
        <v>378</v>
      </c>
      <c r="D1483" s="24" t="s">
        <v>2705</v>
      </c>
      <c r="E1483" s="24" t="s">
        <v>2876</v>
      </c>
    </row>
    <row r="1484" spans="1:5">
      <c r="A1484" s="24" t="s">
        <v>2703</v>
      </c>
      <c r="B1484" s="24" t="s">
        <v>2877</v>
      </c>
      <c r="C1484" s="24" t="s">
        <v>378</v>
      </c>
      <c r="D1484" s="24" t="s">
        <v>2705</v>
      </c>
      <c r="E1484" s="24" t="s">
        <v>2878</v>
      </c>
    </row>
    <row r="1485" spans="1:5">
      <c r="A1485" s="24" t="s">
        <v>2703</v>
      </c>
      <c r="B1485" s="24" t="s">
        <v>2879</v>
      </c>
      <c r="C1485" s="24" t="s">
        <v>378</v>
      </c>
      <c r="D1485" s="24" t="s">
        <v>2705</v>
      </c>
      <c r="E1485" s="24" t="s">
        <v>2880</v>
      </c>
    </row>
    <row r="1486" spans="1:5">
      <c r="A1486" s="24" t="s">
        <v>2703</v>
      </c>
      <c r="B1486" s="24" t="s">
        <v>2881</v>
      </c>
      <c r="C1486" s="24" t="s">
        <v>378</v>
      </c>
      <c r="D1486" s="24" t="s">
        <v>2705</v>
      </c>
      <c r="E1486" s="24" t="s">
        <v>2882</v>
      </c>
    </row>
    <row r="1487" spans="1:5">
      <c r="A1487" s="24" t="s">
        <v>2703</v>
      </c>
      <c r="B1487" s="24" t="s">
        <v>2883</v>
      </c>
      <c r="C1487" s="24" t="s">
        <v>378</v>
      </c>
      <c r="D1487" s="24" t="s">
        <v>2705</v>
      </c>
      <c r="E1487" s="24" t="s">
        <v>2884</v>
      </c>
    </row>
    <row r="1488" spans="1:5">
      <c r="A1488" s="24" t="s">
        <v>2703</v>
      </c>
      <c r="B1488" s="24" t="s">
        <v>2885</v>
      </c>
      <c r="C1488" s="24" t="s">
        <v>378</v>
      </c>
      <c r="D1488" s="24" t="s">
        <v>2705</v>
      </c>
      <c r="E1488" s="24" t="s">
        <v>2886</v>
      </c>
    </row>
    <row r="1489" spans="1:5">
      <c r="A1489" s="24" t="s">
        <v>2703</v>
      </c>
      <c r="B1489" s="24" t="s">
        <v>2887</v>
      </c>
      <c r="C1489" s="24" t="s">
        <v>378</v>
      </c>
      <c r="D1489" s="24" t="s">
        <v>2705</v>
      </c>
      <c r="E1489" s="24" t="s">
        <v>2888</v>
      </c>
    </row>
    <row r="1490" spans="1:5">
      <c r="A1490" s="24" t="s">
        <v>2703</v>
      </c>
      <c r="B1490" s="24" t="s">
        <v>2889</v>
      </c>
      <c r="C1490" s="24" t="s">
        <v>378</v>
      </c>
      <c r="D1490" s="24" t="s">
        <v>2705</v>
      </c>
      <c r="E1490" s="24" t="s">
        <v>2890</v>
      </c>
    </row>
    <row r="1491" spans="1:5">
      <c r="A1491" s="24" t="s">
        <v>2703</v>
      </c>
      <c r="B1491" s="24" t="s">
        <v>2891</v>
      </c>
      <c r="C1491" s="24" t="s">
        <v>378</v>
      </c>
      <c r="D1491" s="24" t="s">
        <v>2705</v>
      </c>
      <c r="E1491" s="24" t="s">
        <v>2892</v>
      </c>
    </row>
    <row r="1492" spans="1:5">
      <c r="A1492" s="24" t="s">
        <v>2703</v>
      </c>
      <c r="B1492" s="24" t="s">
        <v>2893</v>
      </c>
      <c r="C1492" s="24" t="s">
        <v>378</v>
      </c>
      <c r="D1492" s="24" t="s">
        <v>2705</v>
      </c>
      <c r="E1492" s="24" t="s">
        <v>2894</v>
      </c>
    </row>
    <row r="1493" spans="1:5">
      <c r="A1493" s="24" t="s">
        <v>2703</v>
      </c>
      <c r="B1493" s="24" t="s">
        <v>2895</v>
      </c>
      <c r="C1493" s="24" t="s">
        <v>378</v>
      </c>
      <c r="D1493" s="24" t="s">
        <v>2705</v>
      </c>
      <c r="E1493" s="24" t="s">
        <v>2896</v>
      </c>
    </row>
    <row r="1494" spans="1:5">
      <c r="A1494" s="24" t="s">
        <v>2703</v>
      </c>
      <c r="B1494" s="24" t="s">
        <v>2897</v>
      </c>
      <c r="C1494" s="24" t="s">
        <v>378</v>
      </c>
      <c r="D1494" s="24" t="s">
        <v>2705</v>
      </c>
      <c r="E1494" s="24" t="s">
        <v>2898</v>
      </c>
    </row>
    <row r="1495" spans="1:5">
      <c r="A1495" s="24" t="s">
        <v>2703</v>
      </c>
      <c r="B1495" s="24" t="s">
        <v>2899</v>
      </c>
      <c r="C1495" s="24" t="s">
        <v>378</v>
      </c>
      <c r="D1495" s="24" t="s">
        <v>2705</v>
      </c>
      <c r="E1495" s="24" t="s">
        <v>2900</v>
      </c>
    </row>
    <row r="1496" spans="1:5">
      <c r="A1496" s="24" t="s">
        <v>2703</v>
      </c>
      <c r="B1496" s="24" t="s">
        <v>2901</v>
      </c>
      <c r="C1496" s="24" t="s">
        <v>378</v>
      </c>
      <c r="D1496" s="24" t="s">
        <v>2705</v>
      </c>
      <c r="E1496" s="24" t="s">
        <v>2902</v>
      </c>
    </row>
    <row r="1497" spans="1:5">
      <c r="A1497" s="24" t="s">
        <v>2703</v>
      </c>
      <c r="B1497" s="24" t="s">
        <v>2903</v>
      </c>
      <c r="C1497" s="24" t="s">
        <v>378</v>
      </c>
      <c r="D1497" s="24" t="s">
        <v>2705</v>
      </c>
      <c r="E1497" s="24" t="s">
        <v>2904</v>
      </c>
    </row>
    <row r="1498" spans="1:5">
      <c r="A1498" s="24" t="s">
        <v>2703</v>
      </c>
      <c r="B1498" s="24" t="s">
        <v>2905</v>
      </c>
      <c r="C1498" s="24" t="s">
        <v>378</v>
      </c>
      <c r="D1498" s="24" t="s">
        <v>2705</v>
      </c>
      <c r="E1498" s="24" t="s">
        <v>2906</v>
      </c>
    </row>
    <row r="1499" spans="1:5">
      <c r="A1499" s="24" t="s">
        <v>2907</v>
      </c>
      <c r="B1499" s="24" t="s">
        <v>2908</v>
      </c>
      <c r="C1499" s="24" t="s">
        <v>378</v>
      </c>
      <c r="D1499" s="24" t="s">
        <v>2909</v>
      </c>
      <c r="E1499" s="24" t="s">
        <v>2910</v>
      </c>
    </row>
    <row r="1500" spans="1:5">
      <c r="A1500" s="24" t="s">
        <v>2907</v>
      </c>
      <c r="B1500" s="24" t="s">
        <v>2911</v>
      </c>
      <c r="C1500" s="24" t="s">
        <v>378</v>
      </c>
      <c r="D1500" s="24" t="s">
        <v>2909</v>
      </c>
      <c r="E1500" s="24" t="s">
        <v>2912</v>
      </c>
    </row>
    <row r="1501" spans="1:5">
      <c r="A1501" s="24" t="s">
        <v>2907</v>
      </c>
      <c r="B1501" s="24" t="s">
        <v>2913</v>
      </c>
      <c r="C1501" s="24" t="s">
        <v>378</v>
      </c>
      <c r="D1501" s="24" t="s">
        <v>2909</v>
      </c>
      <c r="E1501" s="24" t="s">
        <v>2914</v>
      </c>
    </row>
    <row r="1502" spans="1:5">
      <c r="A1502" s="24" t="s">
        <v>2907</v>
      </c>
      <c r="B1502" s="24" t="s">
        <v>2915</v>
      </c>
      <c r="C1502" s="24" t="s">
        <v>378</v>
      </c>
      <c r="D1502" s="24" t="s">
        <v>2909</v>
      </c>
      <c r="E1502" s="24" t="s">
        <v>2916</v>
      </c>
    </row>
    <row r="1503" spans="1:5">
      <c r="A1503" s="24" t="s">
        <v>2907</v>
      </c>
      <c r="B1503" s="24" t="s">
        <v>2917</v>
      </c>
      <c r="C1503" s="24" t="s">
        <v>378</v>
      </c>
      <c r="D1503" s="24" t="s">
        <v>2909</v>
      </c>
      <c r="E1503" s="24" t="s">
        <v>2918</v>
      </c>
    </row>
    <row r="1504" spans="1:5">
      <c r="A1504" s="24" t="s">
        <v>2907</v>
      </c>
      <c r="B1504" s="24" t="s">
        <v>2919</v>
      </c>
      <c r="C1504" s="24" t="s">
        <v>378</v>
      </c>
      <c r="D1504" s="24" t="s">
        <v>2909</v>
      </c>
      <c r="E1504" s="24" t="s">
        <v>2920</v>
      </c>
    </row>
    <row r="1505" spans="1:5">
      <c r="A1505" s="24" t="s">
        <v>2907</v>
      </c>
      <c r="B1505" s="24" t="s">
        <v>2921</v>
      </c>
      <c r="C1505" s="24" t="s">
        <v>378</v>
      </c>
      <c r="D1505" s="24" t="s">
        <v>2909</v>
      </c>
      <c r="E1505" s="24" t="s">
        <v>2922</v>
      </c>
    </row>
    <row r="1506" spans="1:5">
      <c r="A1506" s="24" t="s">
        <v>2907</v>
      </c>
      <c r="B1506" s="24" t="s">
        <v>2923</v>
      </c>
      <c r="C1506" s="24" t="s">
        <v>378</v>
      </c>
      <c r="D1506" s="24" t="s">
        <v>2909</v>
      </c>
      <c r="E1506" s="24" t="s">
        <v>2924</v>
      </c>
    </row>
    <row r="1507" spans="1:5">
      <c r="A1507" s="24" t="s">
        <v>2907</v>
      </c>
      <c r="B1507" s="24" t="s">
        <v>2925</v>
      </c>
      <c r="C1507" s="24" t="s">
        <v>378</v>
      </c>
      <c r="D1507" s="24" t="s">
        <v>2909</v>
      </c>
      <c r="E1507" s="24" t="s">
        <v>2926</v>
      </c>
    </row>
    <row r="1508" spans="1:5">
      <c r="A1508" s="24" t="s">
        <v>2907</v>
      </c>
      <c r="B1508" s="24" t="s">
        <v>2927</v>
      </c>
      <c r="C1508" s="24" t="s">
        <v>378</v>
      </c>
      <c r="D1508" s="24" t="s">
        <v>2909</v>
      </c>
      <c r="E1508" s="24" t="s">
        <v>2928</v>
      </c>
    </row>
    <row r="1509" spans="1:5">
      <c r="A1509" s="24" t="s">
        <v>2907</v>
      </c>
      <c r="B1509" s="24" t="s">
        <v>2929</v>
      </c>
      <c r="C1509" s="24" t="s">
        <v>378</v>
      </c>
      <c r="D1509" s="24" t="s">
        <v>2909</v>
      </c>
      <c r="E1509" s="24" t="s">
        <v>2930</v>
      </c>
    </row>
    <row r="1510" spans="1:5">
      <c r="A1510" s="24" t="s">
        <v>2907</v>
      </c>
      <c r="B1510" s="24" t="s">
        <v>2931</v>
      </c>
      <c r="C1510" s="24" t="s">
        <v>378</v>
      </c>
      <c r="D1510" s="24" t="s">
        <v>2909</v>
      </c>
      <c r="E1510" s="24" t="s">
        <v>2932</v>
      </c>
    </row>
    <row r="1511" spans="1:5">
      <c r="A1511" s="24" t="s">
        <v>2907</v>
      </c>
      <c r="B1511" s="24" t="s">
        <v>2933</v>
      </c>
      <c r="C1511" s="24" t="s">
        <v>378</v>
      </c>
      <c r="D1511" s="24" t="s">
        <v>2909</v>
      </c>
      <c r="E1511" s="24" t="s">
        <v>2934</v>
      </c>
    </row>
    <row r="1512" spans="1:5">
      <c r="A1512" s="24" t="s">
        <v>2907</v>
      </c>
      <c r="B1512" s="24" t="s">
        <v>2935</v>
      </c>
      <c r="C1512" s="24" t="s">
        <v>378</v>
      </c>
      <c r="D1512" s="24" t="s">
        <v>2909</v>
      </c>
      <c r="E1512" s="24" t="s">
        <v>2936</v>
      </c>
    </row>
    <row r="1513" spans="1:5">
      <c r="A1513" s="24" t="s">
        <v>2907</v>
      </c>
      <c r="B1513" s="24" t="s">
        <v>2937</v>
      </c>
      <c r="C1513" s="24" t="s">
        <v>378</v>
      </c>
      <c r="D1513" s="24" t="s">
        <v>2909</v>
      </c>
      <c r="E1513" s="24" t="s">
        <v>2938</v>
      </c>
    </row>
    <row r="1514" spans="1:5">
      <c r="A1514" s="24" t="s">
        <v>2907</v>
      </c>
      <c r="B1514" s="24" t="s">
        <v>2939</v>
      </c>
      <c r="C1514" s="24" t="s">
        <v>378</v>
      </c>
      <c r="D1514" s="24" t="s">
        <v>2909</v>
      </c>
      <c r="E1514" s="24" t="s">
        <v>2940</v>
      </c>
    </row>
    <row r="1515" spans="1:5">
      <c r="A1515" s="24" t="s">
        <v>2907</v>
      </c>
      <c r="B1515" s="24" t="s">
        <v>2941</v>
      </c>
      <c r="C1515" s="24" t="s">
        <v>378</v>
      </c>
      <c r="D1515" s="24" t="s">
        <v>2909</v>
      </c>
      <c r="E1515" s="24" t="s">
        <v>2942</v>
      </c>
    </row>
    <row r="1516" spans="1:5">
      <c r="A1516" s="24" t="s">
        <v>2907</v>
      </c>
      <c r="B1516" s="24" t="s">
        <v>2943</v>
      </c>
      <c r="C1516" s="24" t="s">
        <v>378</v>
      </c>
      <c r="D1516" s="24" t="s">
        <v>2909</v>
      </c>
      <c r="E1516" s="24" t="s">
        <v>2944</v>
      </c>
    </row>
    <row r="1517" spans="1:5">
      <c r="A1517" s="24" t="s">
        <v>2907</v>
      </c>
      <c r="B1517" s="24" t="s">
        <v>2945</v>
      </c>
      <c r="C1517" s="24" t="s">
        <v>378</v>
      </c>
      <c r="D1517" s="24" t="s">
        <v>2909</v>
      </c>
      <c r="E1517" s="24" t="s">
        <v>2946</v>
      </c>
    </row>
    <row r="1518" spans="1:5">
      <c r="A1518" s="24" t="s">
        <v>2907</v>
      </c>
      <c r="B1518" s="24" t="s">
        <v>2947</v>
      </c>
      <c r="C1518" s="24" t="s">
        <v>378</v>
      </c>
      <c r="D1518" s="24" t="s">
        <v>2909</v>
      </c>
      <c r="E1518" s="24" t="s">
        <v>2948</v>
      </c>
    </row>
    <row r="1519" spans="1:5">
      <c r="A1519" s="24" t="s">
        <v>2907</v>
      </c>
      <c r="B1519" s="24" t="s">
        <v>2949</v>
      </c>
      <c r="C1519" s="24" t="s">
        <v>378</v>
      </c>
      <c r="D1519" s="24" t="s">
        <v>2909</v>
      </c>
      <c r="E1519" s="24" t="s">
        <v>2950</v>
      </c>
    </row>
    <row r="1520" spans="1:5">
      <c r="A1520" s="24" t="s">
        <v>2907</v>
      </c>
      <c r="B1520" s="24" t="s">
        <v>2951</v>
      </c>
      <c r="C1520" s="24" t="s">
        <v>378</v>
      </c>
      <c r="D1520" s="24" t="s">
        <v>2909</v>
      </c>
      <c r="E1520" s="24" t="s">
        <v>2952</v>
      </c>
    </row>
    <row r="1521" spans="1:5">
      <c r="A1521" s="24" t="s">
        <v>2907</v>
      </c>
      <c r="B1521" s="24" t="s">
        <v>2953</v>
      </c>
      <c r="C1521" s="24" t="s">
        <v>378</v>
      </c>
      <c r="D1521" s="24" t="s">
        <v>2909</v>
      </c>
      <c r="E1521" s="24" t="s">
        <v>2954</v>
      </c>
    </row>
    <row r="1522" spans="1:5">
      <c r="A1522" s="24" t="s">
        <v>2907</v>
      </c>
      <c r="B1522" s="24" t="s">
        <v>2955</v>
      </c>
      <c r="C1522" s="24" t="s">
        <v>378</v>
      </c>
      <c r="D1522" s="24" t="s">
        <v>2909</v>
      </c>
      <c r="E1522" s="24" t="s">
        <v>2956</v>
      </c>
    </row>
    <row r="1523" spans="1:5">
      <c r="A1523" s="24" t="s">
        <v>2907</v>
      </c>
      <c r="B1523" s="24" t="s">
        <v>2957</v>
      </c>
      <c r="C1523" s="24" t="s">
        <v>378</v>
      </c>
      <c r="D1523" s="24" t="s">
        <v>2909</v>
      </c>
      <c r="E1523" s="24" t="s">
        <v>2958</v>
      </c>
    </row>
    <row r="1524" spans="1:5">
      <c r="A1524" s="24" t="s">
        <v>2907</v>
      </c>
      <c r="B1524" s="24" t="s">
        <v>2959</v>
      </c>
      <c r="C1524" s="24" t="s">
        <v>378</v>
      </c>
      <c r="D1524" s="24" t="s">
        <v>2909</v>
      </c>
      <c r="E1524" s="24" t="s">
        <v>2960</v>
      </c>
    </row>
    <row r="1525" spans="1:5">
      <c r="A1525" s="24" t="s">
        <v>2907</v>
      </c>
      <c r="B1525" s="24" t="s">
        <v>2961</v>
      </c>
      <c r="C1525" s="24" t="s">
        <v>378</v>
      </c>
      <c r="D1525" s="24" t="s">
        <v>2909</v>
      </c>
      <c r="E1525" s="24" t="s">
        <v>2962</v>
      </c>
    </row>
    <row r="1526" spans="1:5">
      <c r="A1526" s="24" t="s">
        <v>2907</v>
      </c>
      <c r="B1526" s="24" t="s">
        <v>2963</v>
      </c>
      <c r="C1526" s="24" t="s">
        <v>378</v>
      </c>
      <c r="D1526" s="24" t="s">
        <v>2909</v>
      </c>
      <c r="E1526" s="24" t="s">
        <v>2964</v>
      </c>
    </row>
    <row r="1527" spans="1:5">
      <c r="A1527" s="24" t="s">
        <v>2907</v>
      </c>
      <c r="B1527" s="24" t="s">
        <v>2965</v>
      </c>
      <c r="C1527" s="24" t="s">
        <v>378</v>
      </c>
      <c r="D1527" s="24" t="s">
        <v>2909</v>
      </c>
      <c r="E1527" s="24" t="s">
        <v>2966</v>
      </c>
    </row>
    <row r="1528" spans="1:5">
      <c r="A1528" s="24" t="s">
        <v>2907</v>
      </c>
      <c r="B1528" s="24" t="s">
        <v>2967</v>
      </c>
      <c r="C1528" s="24" t="s">
        <v>378</v>
      </c>
      <c r="D1528" s="24" t="s">
        <v>2909</v>
      </c>
      <c r="E1528" s="24" t="s">
        <v>2968</v>
      </c>
    </row>
    <row r="1529" spans="1:5">
      <c r="A1529" s="24" t="s">
        <v>2907</v>
      </c>
      <c r="B1529" s="24" t="s">
        <v>2969</v>
      </c>
      <c r="C1529" s="24" t="s">
        <v>378</v>
      </c>
      <c r="D1529" s="24" t="s">
        <v>2909</v>
      </c>
      <c r="E1529" s="24" t="s">
        <v>2970</v>
      </c>
    </row>
    <row r="1530" spans="1:5">
      <c r="A1530" s="24" t="s">
        <v>2907</v>
      </c>
      <c r="B1530" s="24" t="s">
        <v>2971</v>
      </c>
      <c r="C1530" s="24" t="s">
        <v>378</v>
      </c>
      <c r="D1530" s="24" t="s">
        <v>2909</v>
      </c>
      <c r="E1530" s="24" t="s">
        <v>2972</v>
      </c>
    </row>
    <row r="1531" spans="1:5">
      <c r="A1531" s="24" t="s">
        <v>2907</v>
      </c>
      <c r="B1531" s="24" t="s">
        <v>2973</v>
      </c>
      <c r="C1531" s="24" t="s">
        <v>378</v>
      </c>
      <c r="D1531" s="24" t="s">
        <v>2909</v>
      </c>
      <c r="E1531" s="24" t="s">
        <v>2974</v>
      </c>
    </row>
    <row r="1532" spans="1:5">
      <c r="A1532" s="24" t="s">
        <v>2907</v>
      </c>
      <c r="B1532" s="24" t="s">
        <v>2975</v>
      </c>
      <c r="C1532" s="24" t="s">
        <v>378</v>
      </c>
      <c r="D1532" s="24" t="s">
        <v>2909</v>
      </c>
      <c r="E1532" s="24" t="s">
        <v>2976</v>
      </c>
    </row>
    <row r="1533" spans="1:5">
      <c r="A1533" s="24" t="s">
        <v>2907</v>
      </c>
      <c r="B1533" s="24" t="s">
        <v>2977</v>
      </c>
      <c r="C1533" s="24" t="s">
        <v>378</v>
      </c>
      <c r="D1533" s="24" t="s">
        <v>2909</v>
      </c>
      <c r="E1533" s="24" t="s">
        <v>2978</v>
      </c>
    </row>
    <row r="1534" spans="1:5">
      <c r="A1534" s="24" t="s">
        <v>2907</v>
      </c>
      <c r="B1534" s="24" t="s">
        <v>2979</v>
      </c>
      <c r="C1534" s="24" t="s">
        <v>378</v>
      </c>
      <c r="D1534" s="24" t="s">
        <v>2909</v>
      </c>
      <c r="E1534" s="24" t="s">
        <v>2980</v>
      </c>
    </row>
    <row r="1535" spans="1:5">
      <c r="A1535" s="24" t="s">
        <v>2907</v>
      </c>
      <c r="B1535" s="24" t="s">
        <v>2981</v>
      </c>
      <c r="C1535" s="24" t="s">
        <v>378</v>
      </c>
      <c r="D1535" s="24" t="s">
        <v>2909</v>
      </c>
      <c r="E1535" s="24" t="s">
        <v>2982</v>
      </c>
    </row>
    <row r="1536" spans="1:5">
      <c r="A1536" s="24" t="s">
        <v>2907</v>
      </c>
      <c r="B1536" s="24" t="s">
        <v>2983</v>
      </c>
      <c r="C1536" s="24" t="s">
        <v>378</v>
      </c>
      <c r="D1536" s="24" t="s">
        <v>2909</v>
      </c>
      <c r="E1536" s="24" t="s">
        <v>2984</v>
      </c>
    </row>
    <row r="1537" spans="1:5">
      <c r="A1537" s="24" t="s">
        <v>2907</v>
      </c>
      <c r="B1537" s="24" t="s">
        <v>2985</v>
      </c>
      <c r="C1537" s="24" t="s">
        <v>378</v>
      </c>
      <c r="D1537" s="24" t="s">
        <v>2909</v>
      </c>
      <c r="E1537" s="24" t="s">
        <v>2986</v>
      </c>
    </row>
    <row r="1538" spans="1:5">
      <c r="A1538" s="24" t="s">
        <v>2907</v>
      </c>
      <c r="B1538" s="24" t="s">
        <v>2987</v>
      </c>
      <c r="C1538" s="24" t="s">
        <v>378</v>
      </c>
      <c r="D1538" s="24" t="s">
        <v>2909</v>
      </c>
      <c r="E1538" s="24" t="s">
        <v>2988</v>
      </c>
    </row>
    <row r="1539" spans="1:5">
      <c r="A1539" s="24" t="s">
        <v>2907</v>
      </c>
      <c r="B1539" s="24" t="s">
        <v>2989</v>
      </c>
      <c r="C1539" s="24" t="s">
        <v>378</v>
      </c>
      <c r="D1539" s="24" t="s">
        <v>2909</v>
      </c>
      <c r="E1539" s="24" t="s">
        <v>2990</v>
      </c>
    </row>
    <row r="1540" spans="1:5">
      <c r="A1540" s="24" t="s">
        <v>2907</v>
      </c>
      <c r="B1540" s="24" t="s">
        <v>2991</v>
      </c>
      <c r="C1540" s="24" t="s">
        <v>378</v>
      </c>
      <c r="D1540" s="24" t="s">
        <v>2909</v>
      </c>
      <c r="E1540" s="24" t="s">
        <v>2992</v>
      </c>
    </row>
    <row r="1541" spans="1:5">
      <c r="A1541" s="24" t="s">
        <v>2907</v>
      </c>
      <c r="B1541" s="24" t="s">
        <v>2993</v>
      </c>
      <c r="C1541" s="24" t="s">
        <v>378</v>
      </c>
      <c r="D1541" s="24" t="s">
        <v>2909</v>
      </c>
      <c r="E1541" s="24" t="s">
        <v>2994</v>
      </c>
    </row>
    <row r="1542" spans="1:5">
      <c r="A1542" s="24" t="s">
        <v>2907</v>
      </c>
      <c r="B1542" s="24" t="s">
        <v>2995</v>
      </c>
      <c r="C1542" s="24" t="s">
        <v>378</v>
      </c>
      <c r="D1542" s="24" t="s">
        <v>2909</v>
      </c>
      <c r="E1542" s="24" t="s">
        <v>2996</v>
      </c>
    </row>
    <row r="1543" spans="1:5">
      <c r="A1543" s="24" t="s">
        <v>2907</v>
      </c>
      <c r="B1543" s="24" t="s">
        <v>2997</v>
      </c>
      <c r="C1543" s="24" t="s">
        <v>378</v>
      </c>
      <c r="D1543" s="24" t="s">
        <v>2909</v>
      </c>
      <c r="E1543" s="24" t="s">
        <v>2998</v>
      </c>
    </row>
    <row r="1544" spans="1:5">
      <c r="A1544" s="24" t="s">
        <v>2907</v>
      </c>
      <c r="B1544" s="24" t="s">
        <v>2999</v>
      </c>
      <c r="C1544" s="24" t="s">
        <v>378</v>
      </c>
      <c r="D1544" s="24" t="s">
        <v>2909</v>
      </c>
      <c r="E1544" s="24" t="s">
        <v>3000</v>
      </c>
    </row>
    <row r="1545" spans="1:5">
      <c r="A1545" s="24" t="s">
        <v>2907</v>
      </c>
      <c r="B1545" s="24" t="s">
        <v>3001</v>
      </c>
      <c r="C1545" s="24" t="s">
        <v>378</v>
      </c>
      <c r="D1545" s="24" t="s">
        <v>2909</v>
      </c>
      <c r="E1545" s="24" t="s">
        <v>3002</v>
      </c>
    </row>
    <row r="1546" spans="1:5">
      <c r="A1546" s="24" t="s">
        <v>2907</v>
      </c>
      <c r="B1546" s="24" t="s">
        <v>3003</v>
      </c>
      <c r="C1546" s="24" t="s">
        <v>378</v>
      </c>
      <c r="D1546" s="24" t="s">
        <v>2909</v>
      </c>
      <c r="E1546" s="24" t="s">
        <v>3004</v>
      </c>
    </row>
    <row r="1547" spans="1:5">
      <c r="A1547" s="24" t="s">
        <v>2907</v>
      </c>
      <c r="B1547" s="24" t="s">
        <v>3005</v>
      </c>
      <c r="C1547" s="24" t="s">
        <v>378</v>
      </c>
      <c r="D1547" s="24" t="s">
        <v>2909</v>
      </c>
      <c r="E1547" s="24" t="s">
        <v>3006</v>
      </c>
    </row>
    <row r="1548" spans="1:5">
      <c r="A1548" s="24" t="s">
        <v>2907</v>
      </c>
      <c r="B1548" s="24" t="s">
        <v>3007</v>
      </c>
      <c r="C1548" s="24" t="s">
        <v>378</v>
      </c>
      <c r="D1548" s="24" t="s">
        <v>2909</v>
      </c>
      <c r="E1548" s="24" t="s">
        <v>3008</v>
      </c>
    </row>
    <row r="1549" spans="1:5">
      <c r="A1549" s="24" t="s">
        <v>2907</v>
      </c>
      <c r="B1549" s="24" t="s">
        <v>3009</v>
      </c>
      <c r="C1549" s="24" t="s">
        <v>378</v>
      </c>
      <c r="D1549" s="24" t="s">
        <v>2909</v>
      </c>
      <c r="E1549" s="24" t="s">
        <v>3010</v>
      </c>
    </row>
    <row r="1550" spans="1:5">
      <c r="A1550" s="24" t="s">
        <v>2907</v>
      </c>
      <c r="B1550" s="24" t="s">
        <v>3011</v>
      </c>
      <c r="C1550" s="24" t="s">
        <v>378</v>
      </c>
      <c r="D1550" s="24" t="s">
        <v>2909</v>
      </c>
      <c r="E1550" s="24" t="s">
        <v>3012</v>
      </c>
    </row>
    <row r="1551" spans="1:5">
      <c r="A1551" s="24" t="s">
        <v>2907</v>
      </c>
      <c r="B1551" s="24" t="s">
        <v>3013</v>
      </c>
      <c r="C1551" s="24" t="s">
        <v>378</v>
      </c>
      <c r="D1551" s="24" t="s">
        <v>2909</v>
      </c>
      <c r="E1551" s="24" t="s">
        <v>3014</v>
      </c>
    </row>
    <row r="1552" spans="1:5">
      <c r="A1552" s="24" t="s">
        <v>2907</v>
      </c>
      <c r="B1552" s="24" t="s">
        <v>3015</v>
      </c>
      <c r="C1552" s="24" t="s">
        <v>378</v>
      </c>
      <c r="D1552" s="24" t="s">
        <v>2909</v>
      </c>
      <c r="E1552" s="24" t="s">
        <v>3016</v>
      </c>
    </row>
    <row r="1553" spans="1:5">
      <c r="A1553" s="24" t="s">
        <v>2907</v>
      </c>
      <c r="B1553" s="24" t="s">
        <v>3017</v>
      </c>
      <c r="C1553" s="24" t="s">
        <v>378</v>
      </c>
      <c r="D1553" s="24" t="s">
        <v>2909</v>
      </c>
      <c r="E1553" s="24" t="s">
        <v>3018</v>
      </c>
    </row>
    <row r="1554" spans="1:5">
      <c r="A1554" s="24" t="s">
        <v>2907</v>
      </c>
      <c r="B1554" s="24" t="s">
        <v>3019</v>
      </c>
      <c r="C1554" s="24" t="s">
        <v>378</v>
      </c>
      <c r="D1554" s="24" t="s">
        <v>2909</v>
      </c>
      <c r="E1554" s="24" t="s">
        <v>3020</v>
      </c>
    </row>
    <row r="1555" spans="1:5">
      <c r="A1555" s="24" t="s">
        <v>2907</v>
      </c>
      <c r="B1555" s="24" t="s">
        <v>3021</v>
      </c>
      <c r="C1555" s="24" t="s">
        <v>378</v>
      </c>
      <c r="D1555" s="24" t="s">
        <v>2909</v>
      </c>
      <c r="E1555" s="24" t="s">
        <v>3022</v>
      </c>
    </row>
    <row r="1556" spans="1:5">
      <c r="A1556" s="24" t="s">
        <v>2907</v>
      </c>
      <c r="B1556" s="24" t="s">
        <v>3023</v>
      </c>
      <c r="C1556" s="24" t="s">
        <v>378</v>
      </c>
      <c r="D1556" s="24" t="s">
        <v>2909</v>
      </c>
      <c r="E1556" s="24" t="s">
        <v>3024</v>
      </c>
    </row>
    <row r="1557" spans="1:5">
      <c r="A1557" s="24" t="s">
        <v>2907</v>
      </c>
      <c r="B1557" s="24" t="s">
        <v>3025</v>
      </c>
      <c r="C1557" s="24" t="s">
        <v>378</v>
      </c>
      <c r="D1557" s="24" t="s">
        <v>2909</v>
      </c>
      <c r="E1557" s="24" t="s">
        <v>3026</v>
      </c>
    </row>
    <row r="1558" spans="1:5">
      <c r="A1558" s="24" t="s">
        <v>2907</v>
      </c>
      <c r="B1558" s="24" t="s">
        <v>3027</v>
      </c>
      <c r="C1558" s="24" t="s">
        <v>378</v>
      </c>
      <c r="D1558" s="24" t="s">
        <v>2909</v>
      </c>
      <c r="E1558" s="24" t="s">
        <v>3028</v>
      </c>
    </row>
    <row r="1559" spans="1:5">
      <c r="A1559" s="24" t="s">
        <v>2907</v>
      </c>
      <c r="B1559" s="24" t="s">
        <v>3029</v>
      </c>
      <c r="C1559" s="24" t="s">
        <v>378</v>
      </c>
      <c r="D1559" s="24" t="s">
        <v>2909</v>
      </c>
      <c r="E1559" s="24" t="s">
        <v>3030</v>
      </c>
    </row>
    <row r="1560" spans="1:5">
      <c r="A1560" s="24" t="s">
        <v>3031</v>
      </c>
      <c r="B1560" s="24" t="s">
        <v>3032</v>
      </c>
      <c r="C1560" s="24" t="s">
        <v>378</v>
      </c>
      <c r="D1560" s="24" t="s">
        <v>3033</v>
      </c>
      <c r="E1560" s="24" t="s">
        <v>3034</v>
      </c>
    </row>
    <row r="1561" spans="1:5">
      <c r="A1561" s="24" t="s">
        <v>3031</v>
      </c>
      <c r="B1561" s="24" t="s">
        <v>3035</v>
      </c>
      <c r="C1561" s="24" t="s">
        <v>378</v>
      </c>
      <c r="D1561" s="24" t="s">
        <v>3033</v>
      </c>
      <c r="E1561" s="24" t="s">
        <v>3036</v>
      </c>
    </row>
    <row r="1562" spans="1:5">
      <c r="A1562" s="24" t="s">
        <v>3031</v>
      </c>
      <c r="B1562" s="24" t="s">
        <v>3037</v>
      </c>
      <c r="C1562" s="24" t="s">
        <v>378</v>
      </c>
      <c r="D1562" s="24" t="s">
        <v>3033</v>
      </c>
      <c r="E1562" s="24" t="s">
        <v>3038</v>
      </c>
    </row>
    <row r="1563" spans="1:5">
      <c r="A1563" s="24" t="s">
        <v>3031</v>
      </c>
      <c r="B1563" s="24" t="s">
        <v>3039</v>
      </c>
      <c r="C1563" s="24" t="s">
        <v>378</v>
      </c>
      <c r="D1563" s="24" t="s">
        <v>3033</v>
      </c>
      <c r="E1563" s="24" t="s">
        <v>3040</v>
      </c>
    </row>
    <row r="1564" spans="1:5">
      <c r="A1564" s="24" t="s">
        <v>3031</v>
      </c>
      <c r="B1564" s="24" t="s">
        <v>3041</v>
      </c>
      <c r="C1564" s="24" t="s">
        <v>378</v>
      </c>
      <c r="D1564" s="24" t="s">
        <v>3033</v>
      </c>
      <c r="E1564" s="24" t="s">
        <v>3042</v>
      </c>
    </row>
    <row r="1565" spans="1:5">
      <c r="A1565" s="24" t="s">
        <v>3031</v>
      </c>
      <c r="B1565" s="24" t="s">
        <v>3043</v>
      </c>
      <c r="C1565" s="24" t="s">
        <v>378</v>
      </c>
      <c r="D1565" s="24" t="s">
        <v>3033</v>
      </c>
      <c r="E1565" s="24" t="s">
        <v>3044</v>
      </c>
    </row>
    <row r="1566" spans="1:5">
      <c r="A1566" s="24" t="s">
        <v>3031</v>
      </c>
      <c r="B1566" s="24" t="s">
        <v>3045</v>
      </c>
      <c r="C1566" s="24" t="s">
        <v>378</v>
      </c>
      <c r="D1566" s="24" t="s">
        <v>3033</v>
      </c>
      <c r="E1566" s="24" t="s">
        <v>3046</v>
      </c>
    </row>
    <row r="1567" spans="1:5">
      <c r="A1567" s="24" t="s">
        <v>3031</v>
      </c>
      <c r="B1567" s="24" t="s">
        <v>3047</v>
      </c>
      <c r="C1567" s="24" t="s">
        <v>378</v>
      </c>
      <c r="D1567" s="24" t="s">
        <v>3033</v>
      </c>
      <c r="E1567" s="24" t="s">
        <v>3048</v>
      </c>
    </row>
    <row r="1568" spans="1:5">
      <c r="A1568" s="24" t="s">
        <v>3031</v>
      </c>
      <c r="B1568" s="24" t="s">
        <v>3049</v>
      </c>
      <c r="C1568" s="24" t="s">
        <v>378</v>
      </c>
      <c r="D1568" s="24" t="s">
        <v>3033</v>
      </c>
      <c r="E1568" s="24" t="s">
        <v>3050</v>
      </c>
    </row>
    <row r="1569" spans="1:5">
      <c r="A1569" s="24" t="s">
        <v>3031</v>
      </c>
      <c r="B1569" s="24" t="s">
        <v>3051</v>
      </c>
      <c r="C1569" s="24" t="s">
        <v>378</v>
      </c>
      <c r="D1569" s="24" t="s">
        <v>3033</v>
      </c>
      <c r="E1569" s="24" t="s">
        <v>3052</v>
      </c>
    </row>
    <row r="1570" spans="1:5">
      <c r="A1570" s="24" t="s">
        <v>3031</v>
      </c>
      <c r="B1570" s="24" t="s">
        <v>3053</v>
      </c>
      <c r="C1570" s="24" t="s">
        <v>378</v>
      </c>
      <c r="D1570" s="24" t="s">
        <v>3033</v>
      </c>
      <c r="E1570" s="24" t="s">
        <v>3054</v>
      </c>
    </row>
    <row r="1571" spans="1:5">
      <c r="A1571" s="24" t="s">
        <v>3031</v>
      </c>
      <c r="B1571" s="24" t="s">
        <v>3055</v>
      </c>
      <c r="C1571" s="24" t="s">
        <v>378</v>
      </c>
      <c r="D1571" s="24" t="s">
        <v>3033</v>
      </c>
      <c r="E1571" s="24" t="s">
        <v>3056</v>
      </c>
    </row>
    <row r="1572" spans="1:5">
      <c r="A1572" s="24" t="s">
        <v>3031</v>
      </c>
      <c r="B1572" s="24" t="s">
        <v>3057</v>
      </c>
      <c r="C1572" s="24" t="s">
        <v>378</v>
      </c>
      <c r="D1572" s="24" t="s">
        <v>3033</v>
      </c>
      <c r="E1572" s="24" t="s">
        <v>3058</v>
      </c>
    </row>
    <row r="1573" spans="1:5">
      <c r="A1573" s="24" t="s">
        <v>3031</v>
      </c>
      <c r="B1573" s="24" t="s">
        <v>3059</v>
      </c>
      <c r="C1573" s="24" t="s">
        <v>378</v>
      </c>
      <c r="D1573" s="24" t="s">
        <v>3033</v>
      </c>
      <c r="E1573" s="24" t="s">
        <v>3060</v>
      </c>
    </row>
    <row r="1574" spans="1:5">
      <c r="A1574" s="24" t="s">
        <v>3031</v>
      </c>
      <c r="B1574" s="24" t="s">
        <v>3061</v>
      </c>
      <c r="C1574" s="24" t="s">
        <v>378</v>
      </c>
      <c r="D1574" s="24" t="s">
        <v>3033</v>
      </c>
      <c r="E1574" s="24" t="s">
        <v>3062</v>
      </c>
    </row>
    <row r="1575" spans="1:5">
      <c r="A1575" s="24" t="s">
        <v>3031</v>
      </c>
      <c r="B1575" s="24" t="s">
        <v>3063</v>
      </c>
      <c r="C1575" s="24" t="s">
        <v>378</v>
      </c>
      <c r="D1575" s="24" t="s">
        <v>3033</v>
      </c>
      <c r="E1575" s="24" t="s">
        <v>3064</v>
      </c>
    </row>
    <row r="1576" spans="1:5">
      <c r="A1576" s="24" t="s">
        <v>3031</v>
      </c>
      <c r="B1576" s="24" t="s">
        <v>3065</v>
      </c>
      <c r="C1576" s="24" t="s">
        <v>378</v>
      </c>
      <c r="D1576" s="24" t="s">
        <v>3033</v>
      </c>
      <c r="E1576" s="24" t="s">
        <v>3066</v>
      </c>
    </row>
    <row r="1577" spans="1:5">
      <c r="A1577" s="24" t="s">
        <v>3031</v>
      </c>
      <c r="B1577" s="24" t="s">
        <v>3067</v>
      </c>
      <c r="C1577" s="24" t="s">
        <v>378</v>
      </c>
      <c r="D1577" s="24" t="s">
        <v>3033</v>
      </c>
      <c r="E1577" s="24" t="s">
        <v>3068</v>
      </c>
    </row>
    <row r="1578" spans="1:5">
      <c r="A1578" s="24" t="s">
        <v>3031</v>
      </c>
      <c r="B1578" s="24" t="s">
        <v>3069</v>
      </c>
      <c r="C1578" s="24" t="s">
        <v>378</v>
      </c>
      <c r="D1578" s="24" t="s">
        <v>3033</v>
      </c>
      <c r="E1578" s="24" t="s">
        <v>3070</v>
      </c>
    </row>
    <row r="1579" spans="1:5">
      <c r="A1579" s="24" t="s">
        <v>3031</v>
      </c>
      <c r="B1579" s="24" t="s">
        <v>3071</v>
      </c>
      <c r="C1579" s="24" t="s">
        <v>378</v>
      </c>
      <c r="D1579" s="24" t="s">
        <v>3033</v>
      </c>
      <c r="E1579" s="24" t="s">
        <v>3072</v>
      </c>
    </row>
    <row r="1580" spans="1:5">
      <c r="A1580" s="24" t="s">
        <v>3031</v>
      </c>
      <c r="B1580" s="24" t="s">
        <v>3073</v>
      </c>
      <c r="C1580" s="24" t="s">
        <v>378</v>
      </c>
      <c r="D1580" s="24" t="s">
        <v>3033</v>
      </c>
      <c r="E1580" s="24" t="s">
        <v>3074</v>
      </c>
    </row>
    <row r="1581" spans="1:5">
      <c r="A1581" s="24" t="s">
        <v>3031</v>
      </c>
      <c r="B1581" s="24" t="s">
        <v>3075</v>
      </c>
      <c r="C1581" s="24" t="s">
        <v>378</v>
      </c>
      <c r="D1581" s="24" t="s">
        <v>3033</v>
      </c>
      <c r="E1581" s="24" t="s">
        <v>3076</v>
      </c>
    </row>
    <row r="1582" spans="1:5">
      <c r="A1582" s="24" t="s">
        <v>3031</v>
      </c>
      <c r="B1582" s="24" t="s">
        <v>3077</v>
      </c>
      <c r="C1582" s="24" t="s">
        <v>378</v>
      </c>
      <c r="D1582" s="24" t="s">
        <v>3033</v>
      </c>
      <c r="E1582" s="24" t="s">
        <v>3078</v>
      </c>
    </row>
    <row r="1583" spans="1:5">
      <c r="A1583" s="24" t="s">
        <v>3031</v>
      </c>
      <c r="B1583" s="24" t="s">
        <v>3079</v>
      </c>
      <c r="C1583" s="24" t="s">
        <v>378</v>
      </c>
      <c r="D1583" s="24" t="s">
        <v>3033</v>
      </c>
      <c r="E1583" s="24" t="s">
        <v>3080</v>
      </c>
    </row>
    <row r="1584" spans="1:5">
      <c r="A1584" s="24" t="s">
        <v>3031</v>
      </c>
      <c r="B1584" s="24" t="s">
        <v>3081</v>
      </c>
      <c r="C1584" s="24" t="s">
        <v>378</v>
      </c>
      <c r="D1584" s="24" t="s">
        <v>3033</v>
      </c>
      <c r="E1584" s="24" t="s">
        <v>3082</v>
      </c>
    </row>
    <row r="1585" spans="1:5">
      <c r="A1585" s="24" t="s">
        <v>3031</v>
      </c>
      <c r="B1585" s="24" t="s">
        <v>3083</v>
      </c>
      <c r="C1585" s="24" t="s">
        <v>378</v>
      </c>
      <c r="D1585" s="24" t="s">
        <v>3033</v>
      </c>
      <c r="E1585" s="24" t="s">
        <v>3084</v>
      </c>
    </row>
    <row r="1586" spans="1:5">
      <c r="A1586" s="24" t="s">
        <v>3031</v>
      </c>
      <c r="B1586" s="24" t="s">
        <v>3085</v>
      </c>
      <c r="C1586" s="24" t="s">
        <v>378</v>
      </c>
      <c r="D1586" s="24" t="s">
        <v>3033</v>
      </c>
      <c r="E1586" s="24" t="s">
        <v>3086</v>
      </c>
    </row>
    <row r="1587" spans="1:5">
      <c r="A1587" s="24" t="s">
        <v>3031</v>
      </c>
      <c r="B1587" s="24" t="s">
        <v>3087</v>
      </c>
      <c r="C1587" s="24" t="s">
        <v>378</v>
      </c>
      <c r="D1587" s="24" t="s">
        <v>3033</v>
      </c>
      <c r="E1587" s="24" t="s">
        <v>3088</v>
      </c>
    </row>
    <row r="1588" spans="1:5">
      <c r="A1588" s="24" t="s">
        <v>3031</v>
      </c>
      <c r="B1588" s="24" t="s">
        <v>3089</v>
      </c>
      <c r="C1588" s="24" t="s">
        <v>378</v>
      </c>
      <c r="D1588" s="24" t="s">
        <v>3033</v>
      </c>
      <c r="E1588" s="24" t="s">
        <v>3090</v>
      </c>
    </row>
    <row r="1589" spans="1:5">
      <c r="A1589" s="24" t="s">
        <v>3031</v>
      </c>
      <c r="B1589" s="24" t="s">
        <v>3091</v>
      </c>
      <c r="C1589" s="24" t="s">
        <v>378</v>
      </c>
      <c r="D1589" s="24" t="s">
        <v>3033</v>
      </c>
      <c r="E1589" s="24" t="s">
        <v>3092</v>
      </c>
    </row>
    <row r="1590" spans="1:5">
      <c r="A1590" s="24" t="s">
        <v>3031</v>
      </c>
      <c r="B1590" s="24" t="s">
        <v>3093</v>
      </c>
      <c r="C1590" s="24" t="s">
        <v>378</v>
      </c>
      <c r="D1590" s="24" t="s">
        <v>3033</v>
      </c>
      <c r="E1590" s="24" t="s">
        <v>3094</v>
      </c>
    </row>
    <row r="1591" spans="1:5">
      <c r="A1591" s="24" t="s">
        <v>3031</v>
      </c>
      <c r="B1591" s="24" t="s">
        <v>3095</v>
      </c>
      <c r="C1591" s="24" t="s">
        <v>378</v>
      </c>
      <c r="D1591" s="24" t="s">
        <v>3033</v>
      </c>
      <c r="E1591" s="24" t="s">
        <v>3096</v>
      </c>
    </row>
    <row r="1592" spans="1:5">
      <c r="A1592" s="24" t="s">
        <v>3031</v>
      </c>
      <c r="B1592" s="24" t="s">
        <v>3097</v>
      </c>
      <c r="C1592" s="24" t="s">
        <v>378</v>
      </c>
      <c r="D1592" s="24" t="s">
        <v>3033</v>
      </c>
      <c r="E1592" s="24" t="s">
        <v>3098</v>
      </c>
    </row>
    <row r="1593" spans="1:5">
      <c r="A1593" s="24" t="s">
        <v>3031</v>
      </c>
      <c r="B1593" s="24" t="s">
        <v>3099</v>
      </c>
      <c r="C1593" s="24" t="s">
        <v>378</v>
      </c>
      <c r="D1593" s="24" t="s">
        <v>3033</v>
      </c>
      <c r="E1593" s="24" t="s">
        <v>3100</v>
      </c>
    </row>
    <row r="1594" spans="1:5">
      <c r="A1594" s="24" t="s">
        <v>3031</v>
      </c>
      <c r="B1594" s="24" t="s">
        <v>3101</v>
      </c>
      <c r="C1594" s="24" t="s">
        <v>378</v>
      </c>
      <c r="D1594" s="24" t="s">
        <v>3033</v>
      </c>
      <c r="E1594" s="24" t="s">
        <v>3102</v>
      </c>
    </row>
    <row r="1595" spans="1:5">
      <c r="A1595" s="24" t="s">
        <v>3031</v>
      </c>
      <c r="B1595" s="24" t="s">
        <v>3103</v>
      </c>
      <c r="C1595" s="24" t="s">
        <v>378</v>
      </c>
      <c r="D1595" s="24" t="s">
        <v>3033</v>
      </c>
      <c r="E1595" s="24" t="s">
        <v>3104</v>
      </c>
    </row>
    <row r="1596" spans="1:5">
      <c r="A1596" s="24" t="s">
        <v>3031</v>
      </c>
      <c r="B1596" s="24" t="s">
        <v>3105</v>
      </c>
      <c r="C1596" s="24" t="s">
        <v>378</v>
      </c>
      <c r="D1596" s="24" t="s">
        <v>3033</v>
      </c>
      <c r="E1596" s="24" t="s">
        <v>3106</v>
      </c>
    </row>
    <row r="1597" spans="1:5">
      <c r="A1597" s="24" t="s">
        <v>3031</v>
      </c>
      <c r="B1597" s="24" t="s">
        <v>3107</v>
      </c>
      <c r="C1597" s="24" t="s">
        <v>378</v>
      </c>
      <c r="D1597" s="24" t="s">
        <v>3033</v>
      </c>
      <c r="E1597" s="24" t="s">
        <v>3108</v>
      </c>
    </row>
    <row r="1598" spans="1:5">
      <c r="A1598" s="24" t="s">
        <v>3031</v>
      </c>
      <c r="B1598" s="24" t="s">
        <v>3109</v>
      </c>
      <c r="C1598" s="24" t="s">
        <v>378</v>
      </c>
      <c r="D1598" s="24" t="s">
        <v>3033</v>
      </c>
      <c r="E1598" s="24" t="s">
        <v>3110</v>
      </c>
    </row>
    <row r="1599" spans="1:5">
      <c r="A1599" s="24" t="s">
        <v>3031</v>
      </c>
      <c r="B1599" s="24" t="s">
        <v>3111</v>
      </c>
      <c r="C1599" s="24" t="s">
        <v>378</v>
      </c>
      <c r="D1599" s="24" t="s">
        <v>3033</v>
      </c>
      <c r="E1599" s="24" t="s">
        <v>3112</v>
      </c>
    </row>
    <row r="1600" spans="1:5">
      <c r="A1600" s="24" t="s">
        <v>3031</v>
      </c>
      <c r="B1600" s="24" t="s">
        <v>3113</v>
      </c>
      <c r="C1600" s="24" t="s">
        <v>378</v>
      </c>
      <c r="D1600" s="24" t="s">
        <v>3033</v>
      </c>
      <c r="E1600" s="24" t="s">
        <v>3114</v>
      </c>
    </row>
    <row r="1601" spans="1:5">
      <c r="A1601" s="24" t="s">
        <v>3031</v>
      </c>
      <c r="B1601" s="24" t="s">
        <v>3115</v>
      </c>
      <c r="C1601" s="24" t="s">
        <v>378</v>
      </c>
      <c r="D1601" s="24" t="s">
        <v>3033</v>
      </c>
      <c r="E1601" s="24" t="s">
        <v>3116</v>
      </c>
    </row>
    <row r="1602" spans="1:5">
      <c r="A1602" s="24" t="s">
        <v>3031</v>
      </c>
      <c r="B1602" s="24" t="s">
        <v>3117</v>
      </c>
      <c r="C1602" s="24" t="s">
        <v>378</v>
      </c>
      <c r="D1602" s="24" t="s">
        <v>3033</v>
      </c>
      <c r="E1602" s="24" t="s">
        <v>3118</v>
      </c>
    </row>
    <row r="1603" spans="1:5">
      <c r="A1603" s="24" t="s">
        <v>3031</v>
      </c>
      <c r="B1603" s="24" t="s">
        <v>3119</v>
      </c>
      <c r="C1603" s="24" t="s">
        <v>378</v>
      </c>
      <c r="D1603" s="24" t="s">
        <v>3033</v>
      </c>
      <c r="E1603" s="24" t="s">
        <v>3120</v>
      </c>
    </row>
    <row r="1604" spans="1:5">
      <c r="A1604" s="24" t="s">
        <v>3031</v>
      </c>
      <c r="B1604" s="24" t="s">
        <v>3121</v>
      </c>
      <c r="C1604" s="24" t="s">
        <v>378</v>
      </c>
      <c r="D1604" s="24" t="s">
        <v>3033</v>
      </c>
      <c r="E1604" s="24" t="s">
        <v>3122</v>
      </c>
    </row>
    <row r="1605" spans="1:5">
      <c r="A1605" s="24" t="s">
        <v>3031</v>
      </c>
      <c r="B1605" s="24" t="s">
        <v>3123</v>
      </c>
      <c r="C1605" s="24" t="s">
        <v>378</v>
      </c>
      <c r="D1605" s="24" t="s">
        <v>3033</v>
      </c>
      <c r="E1605" s="24" t="s">
        <v>3124</v>
      </c>
    </row>
    <row r="1606" spans="1:5">
      <c r="A1606" s="24" t="s">
        <v>3031</v>
      </c>
      <c r="B1606" s="24" t="s">
        <v>3125</v>
      </c>
      <c r="C1606" s="24" t="s">
        <v>378</v>
      </c>
      <c r="D1606" s="24" t="s">
        <v>3033</v>
      </c>
      <c r="E1606" s="24" t="s">
        <v>3126</v>
      </c>
    </row>
    <row r="1607" spans="1:5">
      <c r="A1607" s="24" t="s">
        <v>3031</v>
      </c>
      <c r="B1607" s="24" t="s">
        <v>3127</v>
      </c>
      <c r="C1607" s="24" t="s">
        <v>378</v>
      </c>
      <c r="D1607" s="24" t="s">
        <v>3033</v>
      </c>
      <c r="E1607" s="24" t="s">
        <v>3128</v>
      </c>
    </row>
    <row r="1608" spans="1:5">
      <c r="A1608" s="24" t="s">
        <v>3031</v>
      </c>
      <c r="B1608" s="24" t="s">
        <v>3129</v>
      </c>
      <c r="C1608" s="24" t="s">
        <v>378</v>
      </c>
      <c r="D1608" s="24" t="s">
        <v>3033</v>
      </c>
      <c r="E1608" s="24" t="s">
        <v>3130</v>
      </c>
    </row>
    <row r="1609" spans="1:5">
      <c r="A1609" s="24" t="s">
        <v>3031</v>
      </c>
      <c r="B1609" s="24" t="s">
        <v>3131</v>
      </c>
      <c r="C1609" s="24" t="s">
        <v>378</v>
      </c>
      <c r="D1609" s="24" t="s">
        <v>3033</v>
      </c>
      <c r="E1609" s="24" t="s">
        <v>3132</v>
      </c>
    </row>
    <row r="1610" spans="1:5">
      <c r="A1610" s="24" t="s">
        <v>3031</v>
      </c>
      <c r="B1610" s="24" t="s">
        <v>3133</v>
      </c>
      <c r="C1610" s="24" t="s">
        <v>378</v>
      </c>
      <c r="D1610" s="24" t="s">
        <v>3033</v>
      </c>
      <c r="E1610" s="24" t="s">
        <v>3134</v>
      </c>
    </row>
    <row r="1611" spans="1:5">
      <c r="A1611" s="24" t="s">
        <v>3031</v>
      </c>
      <c r="B1611" s="24" t="s">
        <v>3135</v>
      </c>
      <c r="C1611" s="24" t="s">
        <v>378</v>
      </c>
      <c r="D1611" s="24" t="s">
        <v>3033</v>
      </c>
      <c r="E1611" s="24" t="s">
        <v>3136</v>
      </c>
    </row>
    <row r="1612" spans="1:5">
      <c r="A1612" s="24" t="s">
        <v>3031</v>
      </c>
      <c r="B1612" s="24" t="s">
        <v>3137</v>
      </c>
      <c r="C1612" s="24" t="s">
        <v>378</v>
      </c>
      <c r="D1612" s="24" t="s">
        <v>3033</v>
      </c>
      <c r="E1612" s="24" t="s">
        <v>3138</v>
      </c>
    </row>
    <row r="1613" spans="1:5">
      <c r="A1613" s="24" t="s">
        <v>3031</v>
      </c>
      <c r="B1613" s="24" t="s">
        <v>3139</v>
      </c>
      <c r="C1613" s="24" t="s">
        <v>378</v>
      </c>
      <c r="D1613" s="24" t="s">
        <v>3033</v>
      </c>
      <c r="E1613" s="24" t="s">
        <v>3140</v>
      </c>
    </row>
    <row r="1614" spans="1:5">
      <c r="A1614" s="24" t="s">
        <v>3031</v>
      </c>
      <c r="B1614" s="24" t="s">
        <v>3141</v>
      </c>
      <c r="C1614" s="24" t="s">
        <v>378</v>
      </c>
      <c r="D1614" s="24" t="s">
        <v>3033</v>
      </c>
      <c r="E1614" s="24" t="s">
        <v>3142</v>
      </c>
    </row>
    <row r="1615" spans="1:5">
      <c r="A1615" s="24" t="s">
        <v>3031</v>
      </c>
      <c r="B1615" s="24" t="s">
        <v>3143</v>
      </c>
      <c r="C1615" s="24" t="s">
        <v>378</v>
      </c>
      <c r="D1615" s="24" t="s">
        <v>3033</v>
      </c>
      <c r="E1615" s="24" t="s">
        <v>3144</v>
      </c>
    </row>
    <row r="1616" spans="1:5">
      <c r="A1616" s="24" t="s">
        <v>3031</v>
      </c>
      <c r="B1616" s="24" t="s">
        <v>3145</v>
      </c>
      <c r="C1616" s="24" t="s">
        <v>378</v>
      </c>
      <c r="D1616" s="24" t="s">
        <v>3033</v>
      </c>
      <c r="E1616" s="24" t="s">
        <v>3146</v>
      </c>
    </row>
    <row r="1617" spans="1:5">
      <c r="A1617" s="24" t="s">
        <v>3031</v>
      </c>
      <c r="B1617" s="24" t="s">
        <v>3147</v>
      </c>
      <c r="C1617" s="24" t="s">
        <v>378</v>
      </c>
      <c r="D1617" s="24" t="s">
        <v>3033</v>
      </c>
      <c r="E1617" s="24" t="s">
        <v>3148</v>
      </c>
    </row>
    <row r="1618" spans="1:5">
      <c r="A1618" s="24" t="s">
        <v>3031</v>
      </c>
      <c r="B1618" s="24" t="s">
        <v>3149</v>
      </c>
      <c r="C1618" s="24" t="s">
        <v>378</v>
      </c>
      <c r="D1618" s="24" t="s">
        <v>3033</v>
      </c>
      <c r="E1618" s="24" t="s">
        <v>3150</v>
      </c>
    </row>
    <row r="1619" spans="1:5">
      <c r="A1619" s="24" t="s">
        <v>3031</v>
      </c>
      <c r="B1619" s="24" t="s">
        <v>3151</v>
      </c>
      <c r="C1619" s="24" t="s">
        <v>378</v>
      </c>
      <c r="D1619" s="24" t="s">
        <v>3033</v>
      </c>
      <c r="E1619" s="24" t="s">
        <v>3152</v>
      </c>
    </row>
    <row r="1620" spans="1:5">
      <c r="A1620" s="24" t="s">
        <v>3031</v>
      </c>
      <c r="B1620" s="24" t="s">
        <v>3153</v>
      </c>
      <c r="C1620" s="24" t="s">
        <v>378</v>
      </c>
      <c r="D1620" s="24" t="s">
        <v>3033</v>
      </c>
      <c r="E1620" s="24" t="s">
        <v>3154</v>
      </c>
    </row>
    <row r="1621" spans="1:5">
      <c r="A1621" s="24" t="s">
        <v>3031</v>
      </c>
      <c r="B1621" s="24" t="s">
        <v>3155</v>
      </c>
      <c r="C1621" s="24" t="s">
        <v>378</v>
      </c>
      <c r="D1621" s="24" t="s">
        <v>3033</v>
      </c>
      <c r="E1621" s="24" t="s">
        <v>3156</v>
      </c>
    </row>
    <row r="1622" spans="1:5">
      <c r="A1622" s="24" t="s">
        <v>3031</v>
      </c>
      <c r="B1622" s="24" t="s">
        <v>3157</v>
      </c>
      <c r="C1622" s="24" t="s">
        <v>378</v>
      </c>
      <c r="D1622" s="24" t="s">
        <v>3033</v>
      </c>
      <c r="E1622" s="24" t="s">
        <v>3158</v>
      </c>
    </row>
    <row r="1623" spans="1:5">
      <c r="A1623" s="24" t="s">
        <v>3031</v>
      </c>
      <c r="B1623" s="24" t="s">
        <v>3159</v>
      </c>
      <c r="C1623" s="24" t="s">
        <v>378</v>
      </c>
      <c r="D1623" s="24" t="s">
        <v>3033</v>
      </c>
      <c r="E1623" s="24" t="s">
        <v>3160</v>
      </c>
    </row>
    <row r="1624" spans="1:5">
      <c r="A1624" s="24" t="s">
        <v>3031</v>
      </c>
      <c r="B1624" s="24" t="s">
        <v>3161</v>
      </c>
      <c r="C1624" s="24" t="s">
        <v>378</v>
      </c>
      <c r="D1624" s="24" t="s">
        <v>3033</v>
      </c>
      <c r="E1624" s="24" t="s">
        <v>3162</v>
      </c>
    </row>
    <row r="1625" spans="1:5">
      <c r="A1625" s="24" t="s">
        <v>3031</v>
      </c>
      <c r="B1625" s="24" t="s">
        <v>3163</v>
      </c>
      <c r="C1625" s="24" t="s">
        <v>378</v>
      </c>
      <c r="D1625" s="24" t="s">
        <v>3033</v>
      </c>
      <c r="E1625" s="24" t="s">
        <v>3164</v>
      </c>
    </row>
    <row r="1626" spans="1:5">
      <c r="A1626" s="24" t="s">
        <v>3031</v>
      </c>
      <c r="B1626" s="24" t="s">
        <v>3165</v>
      </c>
      <c r="C1626" s="24" t="s">
        <v>378</v>
      </c>
      <c r="D1626" s="24" t="s">
        <v>3033</v>
      </c>
      <c r="E1626" s="24" t="s">
        <v>3166</v>
      </c>
    </row>
    <row r="1627" spans="1:5">
      <c r="A1627" s="24" t="s">
        <v>3031</v>
      </c>
      <c r="B1627" s="24" t="s">
        <v>3167</v>
      </c>
      <c r="C1627" s="24" t="s">
        <v>378</v>
      </c>
      <c r="D1627" s="24" t="s">
        <v>3033</v>
      </c>
      <c r="E1627" s="24" t="s">
        <v>3168</v>
      </c>
    </row>
    <row r="1628" spans="1:5">
      <c r="A1628" s="24" t="s">
        <v>3031</v>
      </c>
      <c r="B1628" s="24" t="s">
        <v>3169</v>
      </c>
      <c r="C1628" s="24" t="s">
        <v>378</v>
      </c>
      <c r="D1628" s="24" t="s">
        <v>3033</v>
      </c>
      <c r="E1628" s="24" t="s">
        <v>3170</v>
      </c>
    </row>
    <row r="1629" spans="1:5">
      <c r="A1629" s="24" t="s">
        <v>3031</v>
      </c>
      <c r="B1629" s="24" t="s">
        <v>3171</v>
      </c>
      <c r="C1629" s="24" t="s">
        <v>378</v>
      </c>
      <c r="D1629" s="24" t="s">
        <v>3033</v>
      </c>
      <c r="E1629" s="24" t="s">
        <v>3172</v>
      </c>
    </row>
    <row r="1630" spans="1:5">
      <c r="A1630" s="24" t="s">
        <v>3031</v>
      </c>
      <c r="B1630" s="24" t="s">
        <v>3173</v>
      </c>
      <c r="C1630" s="24" t="s">
        <v>378</v>
      </c>
      <c r="D1630" s="24" t="s">
        <v>3033</v>
      </c>
      <c r="E1630" s="24" t="s">
        <v>3174</v>
      </c>
    </row>
    <row r="1631" spans="1:5">
      <c r="A1631" s="24" t="s">
        <v>3031</v>
      </c>
      <c r="B1631" s="24" t="s">
        <v>3175</v>
      </c>
      <c r="C1631" s="24" t="s">
        <v>378</v>
      </c>
      <c r="D1631" s="24" t="s">
        <v>3033</v>
      </c>
      <c r="E1631" s="24" t="s">
        <v>3176</v>
      </c>
    </row>
    <row r="1632" spans="1:5">
      <c r="A1632" s="24" t="s">
        <v>3031</v>
      </c>
      <c r="B1632" s="24" t="s">
        <v>3177</v>
      </c>
      <c r="C1632" s="24" t="s">
        <v>378</v>
      </c>
      <c r="D1632" s="24" t="s">
        <v>3033</v>
      </c>
      <c r="E1632" s="24" t="s">
        <v>3178</v>
      </c>
    </row>
    <row r="1633" spans="1:5">
      <c r="A1633" s="24" t="s">
        <v>3031</v>
      </c>
      <c r="B1633" s="24" t="s">
        <v>3179</v>
      </c>
      <c r="C1633" s="24" t="s">
        <v>378</v>
      </c>
      <c r="D1633" s="24" t="s">
        <v>3033</v>
      </c>
      <c r="E1633" s="24" t="s">
        <v>3180</v>
      </c>
    </row>
    <row r="1634" spans="1:5">
      <c r="A1634" s="24" t="s">
        <v>3031</v>
      </c>
      <c r="B1634" s="24" t="s">
        <v>3181</v>
      </c>
      <c r="C1634" s="24" t="s">
        <v>378</v>
      </c>
      <c r="D1634" s="24" t="s">
        <v>3033</v>
      </c>
      <c r="E1634" s="24" t="s">
        <v>3182</v>
      </c>
    </row>
    <row r="1635" spans="1:5">
      <c r="A1635" s="24" t="s">
        <v>3031</v>
      </c>
      <c r="B1635" s="24" t="s">
        <v>3183</v>
      </c>
      <c r="C1635" s="24" t="s">
        <v>378</v>
      </c>
      <c r="D1635" s="24" t="s">
        <v>3033</v>
      </c>
      <c r="E1635" s="24" t="s">
        <v>3184</v>
      </c>
    </row>
    <row r="1636" spans="1:5">
      <c r="A1636" s="24" t="s">
        <v>2907</v>
      </c>
      <c r="B1636" s="24" t="s">
        <v>2908</v>
      </c>
      <c r="C1636" s="24" t="s">
        <v>378</v>
      </c>
      <c r="D1636" s="24" t="s">
        <v>3185</v>
      </c>
      <c r="E1636" s="24" t="s">
        <v>3186</v>
      </c>
    </row>
    <row r="1637" spans="1:5">
      <c r="A1637" s="24" t="s">
        <v>2907</v>
      </c>
      <c r="B1637" s="24" t="s">
        <v>3187</v>
      </c>
      <c r="C1637" s="24" t="s">
        <v>378</v>
      </c>
      <c r="D1637" s="24" t="s">
        <v>3185</v>
      </c>
      <c r="E1637" s="24" t="s">
        <v>3188</v>
      </c>
    </row>
    <row r="1638" spans="1:5">
      <c r="A1638" s="24" t="s">
        <v>2907</v>
      </c>
      <c r="B1638" s="24" t="s">
        <v>3189</v>
      </c>
      <c r="C1638" s="24" t="s">
        <v>378</v>
      </c>
      <c r="D1638" s="24" t="s">
        <v>3185</v>
      </c>
      <c r="E1638" s="24" t="s">
        <v>3190</v>
      </c>
    </row>
    <row r="1639" spans="1:5">
      <c r="A1639" s="24" t="s">
        <v>2907</v>
      </c>
      <c r="B1639" s="24" t="s">
        <v>3191</v>
      </c>
      <c r="C1639" s="24" t="s">
        <v>378</v>
      </c>
      <c r="D1639" s="24" t="s">
        <v>3185</v>
      </c>
      <c r="E1639" s="24" t="s">
        <v>3192</v>
      </c>
    </row>
    <row r="1640" spans="1:5">
      <c r="A1640" s="24" t="s">
        <v>2907</v>
      </c>
      <c r="B1640" s="24" t="s">
        <v>3193</v>
      </c>
      <c r="C1640" s="24" t="s">
        <v>378</v>
      </c>
      <c r="D1640" s="24" t="s">
        <v>3185</v>
      </c>
      <c r="E1640" s="24" t="s">
        <v>3194</v>
      </c>
    </row>
    <row r="1641" spans="1:5">
      <c r="A1641" s="24" t="s">
        <v>2907</v>
      </c>
      <c r="B1641" s="24" t="s">
        <v>3195</v>
      </c>
      <c r="C1641" s="24" t="s">
        <v>378</v>
      </c>
      <c r="D1641" s="24" t="s">
        <v>3185</v>
      </c>
      <c r="E1641" s="24" t="s">
        <v>3196</v>
      </c>
    </row>
    <row r="1642" spans="1:5">
      <c r="A1642" s="24" t="s">
        <v>2907</v>
      </c>
      <c r="B1642" s="24" t="s">
        <v>3197</v>
      </c>
      <c r="C1642" s="24" t="s">
        <v>378</v>
      </c>
      <c r="D1642" s="24" t="s">
        <v>3185</v>
      </c>
      <c r="E1642" s="24" t="s">
        <v>3198</v>
      </c>
    </row>
    <row r="1643" spans="1:5">
      <c r="A1643" s="24" t="s">
        <v>2907</v>
      </c>
      <c r="B1643" s="24" t="s">
        <v>3199</v>
      </c>
      <c r="C1643" s="24" t="s">
        <v>378</v>
      </c>
      <c r="D1643" s="24" t="s">
        <v>3185</v>
      </c>
      <c r="E1643" s="24" t="s">
        <v>3200</v>
      </c>
    </row>
    <row r="1644" spans="1:5">
      <c r="A1644" s="24" t="s">
        <v>2907</v>
      </c>
      <c r="B1644" s="24" t="s">
        <v>3201</v>
      </c>
      <c r="C1644" s="24" t="s">
        <v>378</v>
      </c>
      <c r="D1644" s="24" t="s">
        <v>3185</v>
      </c>
      <c r="E1644" s="24" t="s">
        <v>3202</v>
      </c>
    </row>
    <row r="1645" spans="1:5">
      <c r="A1645" s="24" t="s">
        <v>2907</v>
      </c>
      <c r="B1645" s="24" t="s">
        <v>3203</v>
      </c>
      <c r="C1645" s="24" t="s">
        <v>378</v>
      </c>
      <c r="D1645" s="24" t="s">
        <v>3185</v>
      </c>
      <c r="E1645" s="24" t="s">
        <v>3204</v>
      </c>
    </row>
    <row r="1646" spans="1:5">
      <c r="A1646" s="24" t="s">
        <v>2907</v>
      </c>
      <c r="B1646" s="24" t="s">
        <v>3205</v>
      </c>
      <c r="C1646" s="24" t="s">
        <v>378</v>
      </c>
      <c r="D1646" s="24" t="s">
        <v>3185</v>
      </c>
      <c r="E1646" s="24" t="s">
        <v>3206</v>
      </c>
    </row>
    <row r="1647" spans="1:5">
      <c r="A1647" s="24" t="s">
        <v>2907</v>
      </c>
      <c r="B1647" s="24" t="s">
        <v>3207</v>
      </c>
      <c r="C1647" s="24" t="s">
        <v>378</v>
      </c>
      <c r="D1647" s="24" t="s">
        <v>3185</v>
      </c>
      <c r="E1647" s="24" t="s">
        <v>3208</v>
      </c>
    </row>
    <row r="1648" spans="1:5">
      <c r="A1648" s="24" t="s">
        <v>2907</v>
      </c>
      <c r="B1648" s="24" t="s">
        <v>3209</v>
      </c>
      <c r="C1648" s="24" t="s">
        <v>378</v>
      </c>
      <c r="D1648" s="24" t="s">
        <v>3185</v>
      </c>
      <c r="E1648" s="24" t="s">
        <v>3210</v>
      </c>
    </row>
    <row r="1649" spans="1:5">
      <c r="A1649" s="24" t="s">
        <v>2907</v>
      </c>
      <c r="B1649" s="24" t="s">
        <v>3211</v>
      </c>
      <c r="C1649" s="24" t="s">
        <v>378</v>
      </c>
      <c r="D1649" s="24" t="s">
        <v>3185</v>
      </c>
      <c r="E1649" s="24" t="s">
        <v>3212</v>
      </c>
    </row>
    <row r="1650" spans="1:5">
      <c r="A1650" s="24" t="s">
        <v>2907</v>
      </c>
      <c r="B1650" s="24" t="s">
        <v>3213</v>
      </c>
      <c r="C1650" s="24" t="s">
        <v>378</v>
      </c>
      <c r="D1650" s="24" t="s">
        <v>3185</v>
      </c>
      <c r="E1650" s="24" t="s">
        <v>3214</v>
      </c>
    </row>
    <row r="1651" spans="1:5">
      <c r="A1651" s="24" t="s">
        <v>2907</v>
      </c>
      <c r="B1651" s="24" t="s">
        <v>3215</v>
      </c>
      <c r="C1651" s="24" t="s">
        <v>378</v>
      </c>
      <c r="D1651" s="24" t="s">
        <v>3185</v>
      </c>
      <c r="E1651" s="24" t="s">
        <v>3216</v>
      </c>
    </row>
    <row r="1652" spans="1:5">
      <c r="A1652" s="24" t="s">
        <v>2907</v>
      </c>
      <c r="B1652" s="24" t="s">
        <v>3217</v>
      </c>
      <c r="C1652" s="24" t="s">
        <v>378</v>
      </c>
      <c r="D1652" s="24" t="s">
        <v>3185</v>
      </c>
      <c r="E1652" s="24" t="s">
        <v>3218</v>
      </c>
    </row>
    <row r="1653" spans="1:5">
      <c r="A1653" s="24" t="s">
        <v>2907</v>
      </c>
      <c r="B1653" s="24" t="s">
        <v>3219</v>
      </c>
      <c r="C1653" s="24" t="s">
        <v>378</v>
      </c>
      <c r="D1653" s="24" t="s">
        <v>3185</v>
      </c>
      <c r="E1653" s="24" t="s">
        <v>3220</v>
      </c>
    </row>
    <row r="1654" spans="1:5">
      <c r="A1654" s="24" t="s">
        <v>2907</v>
      </c>
      <c r="B1654" s="24" t="s">
        <v>3221</v>
      </c>
      <c r="C1654" s="24" t="s">
        <v>378</v>
      </c>
      <c r="D1654" s="24" t="s">
        <v>3185</v>
      </c>
      <c r="E1654" s="24" t="s">
        <v>3222</v>
      </c>
    </row>
    <row r="1655" spans="1:5">
      <c r="A1655" s="24" t="s">
        <v>2907</v>
      </c>
      <c r="B1655" s="24" t="s">
        <v>3223</v>
      </c>
      <c r="C1655" s="24" t="s">
        <v>378</v>
      </c>
      <c r="D1655" s="24" t="s">
        <v>3185</v>
      </c>
      <c r="E1655" s="24" t="s">
        <v>3224</v>
      </c>
    </row>
    <row r="1656" spans="1:5">
      <c r="A1656" s="24" t="s">
        <v>2907</v>
      </c>
      <c r="B1656" s="24" t="s">
        <v>3225</v>
      </c>
      <c r="C1656" s="24" t="s">
        <v>378</v>
      </c>
      <c r="D1656" s="24" t="s">
        <v>3185</v>
      </c>
      <c r="E1656" s="24" t="s">
        <v>3226</v>
      </c>
    </row>
    <row r="1657" spans="1:5">
      <c r="A1657" s="24" t="s">
        <v>2907</v>
      </c>
      <c r="B1657" s="24" t="s">
        <v>3227</v>
      </c>
      <c r="C1657" s="24" t="s">
        <v>378</v>
      </c>
      <c r="D1657" s="24" t="s">
        <v>3185</v>
      </c>
      <c r="E1657" s="24" t="s">
        <v>3228</v>
      </c>
    </row>
    <row r="1658" spans="1:5">
      <c r="A1658" s="24" t="s">
        <v>2907</v>
      </c>
      <c r="B1658" s="24" t="s">
        <v>3229</v>
      </c>
      <c r="C1658" s="24" t="s">
        <v>378</v>
      </c>
      <c r="D1658" s="24" t="s">
        <v>3185</v>
      </c>
      <c r="E1658" s="24" t="s">
        <v>3230</v>
      </c>
    </row>
    <row r="1659" spans="1:5">
      <c r="A1659" s="24" t="s">
        <v>2907</v>
      </c>
      <c r="B1659" s="24" t="s">
        <v>3231</v>
      </c>
      <c r="C1659" s="24" t="s">
        <v>378</v>
      </c>
      <c r="D1659" s="24" t="s">
        <v>3185</v>
      </c>
      <c r="E1659" s="24" t="s">
        <v>3232</v>
      </c>
    </row>
    <row r="1660" spans="1:5">
      <c r="A1660" s="24" t="s">
        <v>2907</v>
      </c>
      <c r="B1660" s="24" t="s">
        <v>3233</v>
      </c>
      <c r="C1660" s="24" t="s">
        <v>378</v>
      </c>
      <c r="D1660" s="24" t="s">
        <v>3185</v>
      </c>
      <c r="E1660" s="24" t="s">
        <v>3234</v>
      </c>
    </row>
    <row r="1661" spans="1:5">
      <c r="A1661" s="24" t="s">
        <v>2907</v>
      </c>
      <c r="B1661" s="24" t="s">
        <v>3235</v>
      </c>
      <c r="C1661" s="24" t="s">
        <v>378</v>
      </c>
      <c r="D1661" s="24" t="s">
        <v>3185</v>
      </c>
      <c r="E1661" s="24" t="s">
        <v>3236</v>
      </c>
    </row>
    <row r="1662" spans="1:5">
      <c r="A1662" s="24" t="s">
        <v>2907</v>
      </c>
      <c r="B1662" s="24" t="s">
        <v>3237</v>
      </c>
      <c r="C1662" s="24" t="s">
        <v>378</v>
      </c>
      <c r="D1662" s="24" t="s">
        <v>3185</v>
      </c>
      <c r="E1662" s="24" t="s">
        <v>3238</v>
      </c>
    </row>
    <row r="1663" spans="1:5">
      <c r="A1663" s="24" t="s">
        <v>2907</v>
      </c>
      <c r="B1663" s="24" t="s">
        <v>3239</v>
      </c>
      <c r="C1663" s="24" t="s">
        <v>378</v>
      </c>
      <c r="D1663" s="24" t="s">
        <v>3185</v>
      </c>
      <c r="E1663" s="24" t="s">
        <v>3240</v>
      </c>
    </row>
    <row r="1664" spans="1:5">
      <c r="A1664" s="24" t="s">
        <v>2907</v>
      </c>
      <c r="B1664" s="24" t="s">
        <v>3241</v>
      </c>
      <c r="C1664" s="24" t="s">
        <v>378</v>
      </c>
      <c r="D1664" s="24" t="s">
        <v>3185</v>
      </c>
      <c r="E1664" s="24" t="s">
        <v>3242</v>
      </c>
    </row>
    <row r="1665" spans="1:5">
      <c r="A1665" s="24" t="s">
        <v>2907</v>
      </c>
      <c r="B1665" s="24" t="s">
        <v>3243</v>
      </c>
      <c r="C1665" s="24" t="s">
        <v>378</v>
      </c>
      <c r="D1665" s="24" t="s">
        <v>3185</v>
      </c>
      <c r="E1665" s="24" t="s">
        <v>3244</v>
      </c>
    </row>
    <row r="1666" spans="1:5">
      <c r="A1666" s="24" t="s">
        <v>2907</v>
      </c>
      <c r="B1666" s="24" t="s">
        <v>3245</v>
      </c>
      <c r="C1666" s="24" t="s">
        <v>378</v>
      </c>
      <c r="D1666" s="24" t="s">
        <v>3185</v>
      </c>
      <c r="E1666" s="24" t="s">
        <v>3246</v>
      </c>
    </row>
    <row r="1667" spans="1:5">
      <c r="A1667" s="24" t="s">
        <v>2907</v>
      </c>
      <c r="B1667" s="24" t="s">
        <v>3247</v>
      </c>
      <c r="C1667" s="24" t="s">
        <v>378</v>
      </c>
      <c r="D1667" s="24" t="s">
        <v>3185</v>
      </c>
      <c r="E1667" s="24" t="s">
        <v>3248</v>
      </c>
    </row>
    <row r="1668" spans="1:5">
      <c r="A1668" s="24" t="s">
        <v>2907</v>
      </c>
      <c r="B1668" s="24" t="s">
        <v>3249</v>
      </c>
      <c r="C1668" s="24" t="s">
        <v>378</v>
      </c>
      <c r="D1668" s="24" t="s">
        <v>3185</v>
      </c>
      <c r="E1668" s="24" t="s">
        <v>3250</v>
      </c>
    </row>
    <row r="1669" spans="1:5">
      <c r="A1669" s="24" t="s">
        <v>2907</v>
      </c>
      <c r="B1669" s="24" t="s">
        <v>3251</v>
      </c>
      <c r="C1669" s="24" t="s">
        <v>378</v>
      </c>
      <c r="D1669" s="24" t="s">
        <v>3185</v>
      </c>
      <c r="E1669" s="24" t="s">
        <v>3252</v>
      </c>
    </row>
    <row r="1670" spans="1:5">
      <c r="A1670" s="24" t="s">
        <v>2907</v>
      </c>
      <c r="B1670" s="24" t="s">
        <v>3253</v>
      </c>
      <c r="C1670" s="24" t="s">
        <v>378</v>
      </c>
      <c r="D1670" s="24" t="s">
        <v>3185</v>
      </c>
      <c r="E1670" s="24" t="s">
        <v>3254</v>
      </c>
    </row>
    <row r="1671" spans="1:5">
      <c r="A1671" s="24" t="s">
        <v>2907</v>
      </c>
      <c r="B1671" s="24" t="s">
        <v>3255</v>
      </c>
      <c r="C1671" s="24" t="s">
        <v>378</v>
      </c>
      <c r="D1671" s="24" t="s">
        <v>3185</v>
      </c>
      <c r="E1671" s="24" t="s">
        <v>3256</v>
      </c>
    </row>
    <row r="1672" spans="1:5">
      <c r="A1672" s="24" t="s">
        <v>2907</v>
      </c>
      <c r="B1672" s="24" t="s">
        <v>3257</v>
      </c>
      <c r="C1672" s="24" t="s">
        <v>378</v>
      </c>
      <c r="D1672" s="24" t="s">
        <v>3185</v>
      </c>
      <c r="E1672" s="24" t="s">
        <v>3258</v>
      </c>
    </row>
    <row r="1673" spans="1:5">
      <c r="A1673" s="24" t="s">
        <v>2907</v>
      </c>
      <c r="B1673" s="24" t="s">
        <v>3259</v>
      </c>
      <c r="C1673" s="24" t="s">
        <v>378</v>
      </c>
      <c r="D1673" s="24" t="s">
        <v>3185</v>
      </c>
      <c r="E1673" s="24" t="s">
        <v>3260</v>
      </c>
    </row>
    <row r="1674" spans="1:5">
      <c r="A1674" s="24" t="s">
        <v>2907</v>
      </c>
      <c r="B1674" s="24" t="s">
        <v>3261</v>
      </c>
      <c r="C1674" s="24" t="s">
        <v>378</v>
      </c>
      <c r="D1674" s="24" t="s">
        <v>3185</v>
      </c>
      <c r="E1674" s="24" t="s">
        <v>3262</v>
      </c>
    </row>
    <row r="1675" spans="1:5">
      <c r="A1675" s="24" t="s">
        <v>2907</v>
      </c>
      <c r="B1675" s="24" t="s">
        <v>3263</v>
      </c>
      <c r="C1675" s="24" t="s">
        <v>378</v>
      </c>
      <c r="D1675" s="24" t="s">
        <v>3185</v>
      </c>
      <c r="E1675" s="24" t="s">
        <v>3264</v>
      </c>
    </row>
    <row r="1676" spans="1:5">
      <c r="A1676" s="24" t="s">
        <v>2907</v>
      </c>
      <c r="B1676" s="24" t="s">
        <v>3265</v>
      </c>
      <c r="C1676" s="24" t="s">
        <v>378</v>
      </c>
      <c r="D1676" s="24" t="s">
        <v>3185</v>
      </c>
      <c r="E1676" s="24" t="s">
        <v>3266</v>
      </c>
    </row>
    <row r="1677" spans="1:5">
      <c r="A1677" s="24" t="s">
        <v>2907</v>
      </c>
      <c r="B1677" s="24" t="s">
        <v>3267</v>
      </c>
      <c r="C1677" s="24" t="s">
        <v>378</v>
      </c>
      <c r="D1677" s="24" t="s">
        <v>3185</v>
      </c>
      <c r="E1677" s="24" t="s">
        <v>3268</v>
      </c>
    </row>
    <row r="1678" spans="1:5">
      <c r="A1678" s="24" t="s">
        <v>2907</v>
      </c>
      <c r="B1678" s="24" t="s">
        <v>3269</v>
      </c>
      <c r="C1678" s="24" t="s">
        <v>378</v>
      </c>
      <c r="D1678" s="24" t="s">
        <v>3185</v>
      </c>
      <c r="E1678" s="24" t="s">
        <v>3270</v>
      </c>
    </row>
    <row r="1679" spans="1:5">
      <c r="A1679" s="24" t="s">
        <v>2907</v>
      </c>
      <c r="B1679" s="24" t="s">
        <v>3271</v>
      </c>
      <c r="C1679" s="24" t="s">
        <v>378</v>
      </c>
      <c r="D1679" s="24" t="s">
        <v>3185</v>
      </c>
      <c r="E1679" s="24" t="s">
        <v>3272</v>
      </c>
    </row>
    <row r="1680" spans="1:5">
      <c r="A1680" s="24" t="s">
        <v>2907</v>
      </c>
      <c r="B1680" s="24" t="s">
        <v>3273</v>
      </c>
      <c r="C1680" s="24" t="s">
        <v>378</v>
      </c>
      <c r="D1680" s="24" t="s">
        <v>3185</v>
      </c>
      <c r="E1680" s="24" t="s">
        <v>3274</v>
      </c>
    </row>
    <row r="1681" spans="1:5">
      <c r="A1681" s="24" t="s">
        <v>2907</v>
      </c>
      <c r="B1681" s="24" t="s">
        <v>3275</v>
      </c>
      <c r="C1681" s="24" t="s">
        <v>378</v>
      </c>
      <c r="D1681" s="24" t="s">
        <v>3185</v>
      </c>
      <c r="E1681" s="24" t="s">
        <v>3276</v>
      </c>
    </row>
    <row r="1682" spans="1:5">
      <c r="A1682" s="24" t="s">
        <v>2907</v>
      </c>
      <c r="B1682" s="24" t="s">
        <v>3277</v>
      </c>
      <c r="C1682" s="24" t="s">
        <v>378</v>
      </c>
      <c r="D1682" s="24" t="s">
        <v>3185</v>
      </c>
      <c r="E1682" s="24" t="s">
        <v>3278</v>
      </c>
    </row>
    <row r="1683" spans="1:5">
      <c r="A1683" s="24" t="s">
        <v>2907</v>
      </c>
      <c r="B1683" s="24" t="s">
        <v>3279</v>
      </c>
      <c r="C1683" s="24" t="s">
        <v>378</v>
      </c>
      <c r="D1683" s="24" t="s">
        <v>3185</v>
      </c>
      <c r="E1683" s="24" t="s">
        <v>3280</v>
      </c>
    </row>
    <row r="1684" spans="1:5">
      <c r="A1684" s="24" t="s">
        <v>2907</v>
      </c>
      <c r="B1684" s="24" t="s">
        <v>3281</v>
      </c>
      <c r="C1684" s="24" t="s">
        <v>378</v>
      </c>
      <c r="D1684" s="24" t="s">
        <v>3185</v>
      </c>
      <c r="E1684" s="24" t="s">
        <v>3282</v>
      </c>
    </row>
    <row r="1685" spans="1:5">
      <c r="A1685" s="24" t="s">
        <v>2907</v>
      </c>
      <c r="B1685" s="24" t="s">
        <v>3283</v>
      </c>
      <c r="C1685" s="24" t="s">
        <v>378</v>
      </c>
      <c r="D1685" s="24" t="s">
        <v>3185</v>
      </c>
      <c r="E1685" s="24" t="s">
        <v>3284</v>
      </c>
    </row>
    <row r="1686" spans="1:5">
      <c r="A1686" s="24" t="s">
        <v>2907</v>
      </c>
      <c r="B1686" s="24" t="s">
        <v>3285</v>
      </c>
      <c r="C1686" s="24" t="s">
        <v>378</v>
      </c>
      <c r="D1686" s="24" t="s">
        <v>3185</v>
      </c>
      <c r="E1686" s="24" t="s">
        <v>3286</v>
      </c>
    </row>
    <row r="1687" spans="1:5">
      <c r="A1687" s="24" t="s">
        <v>2907</v>
      </c>
      <c r="B1687" s="24" t="s">
        <v>3287</v>
      </c>
      <c r="C1687" s="24" t="s">
        <v>378</v>
      </c>
      <c r="D1687" s="24" t="s">
        <v>3185</v>
      </c>
      <c r="E1687" s="24" t="s">
        <v>3288</v>
      </c>
    </row>
    <row r="1688" spans="1:5">
      <c r="A1688" s="24" t="s">
        <v>2907</v>
      </c>
      <c r="B1688" s="24" t="s">
        <v>3289</v>
      </c>
      <c r="C1688" s="24" t="s">
        <v>378</v>
      </c>
      <c r="D1688" s="24" t="s">
        <v>3185</v>
      </c>
      <c r="E1688" s="24" t="s">
        <v>3290</v>
      </c>
    </row>
    <row r="1689" spans="1:5">
      <c r="A1689" s="24" t="s">
        <v>2907</v>
      </c>
      <c r="B1689" s="24" t="s">
        <v>3291</v>
      </c>
      <c r="C1689" s="24" t="s">
        <v>378</v>
      </c>
      <c r="D1689" s="24" t="s">
        <v>3185</v>
      </c>
      <c r="E1689" s="24" t="s">
        <v>3292</v>
      </c>
    </row>
    <row r="1690" spans="1:5">
      <c r="A1690" s="24" t="s">
        <v>2907</v>
      </c>
      <c r="B1690" s="24" t="s">
        <v>3293</v>
      </c>
      <c r="C1690" s="24" t="s">
        <v>378</v>
      </c>
      <c r="D1690" s="24" t="s">
        <v>3185</v>
      </c>
      <c r="E1690" s="24" t="s">
        <v>3294</v>
      </c>
    </row>
    <row r="1691" spans="1:5">
      <c r="A1691" s="24" t="s">
        <v>2907</v>
      </c>
      <c r="B1691" s="24" t="s">
        <v>3295</v>
      </c>
      <c r="C1691" s="24" t="s">
        <v>378</v>
      </c>
      <c r="D1691" s="24" t="s">
        <v>3185</v>
      </c>
      <c r="E1691" s="24" t="s">
        <v>3296</v>
      </c>
    </row>
    <row r="1692" spans="1:5">
      <c r="A1692" s="24" t="s">
        <v>2907</v>
      </c>
      <c r="B1692" s="24" t="s">
        <v>3297</v>
      </c>
      <c r="C1692" s="24" t="s">
        <v>378</v>
      </c>
      <c r="D1692" s="24" t="s">
        <v>3185</v>
      </c>
      <c r="E1692" s="24" t="s">
        <v>3298</v>
      </c>
    </row>
    <row r="1693" spans="1:5">
      <c r="A1693" s="24" t="s">
        <v>2907</v>
      </c>
      <c r="B1693" s="24" t="s">
        <v>3299</v>
      </c>
      <c r="C1693" s="24" t="s">
        <v>378</v>
      </c>
      <c r="D1693" s="24" t="s">
        <v>3185</v>
      </c>
      <c r="E1693" s="24" t="s">
        <v>3300</v>
      </c>
    </row>
    <row r="1694" spans="1:5">
      <c r="A1694" s="24" t="s">
        <v>3301</v>
      </c>
      <c r="B1694" s="24" t="s">
        <v>3302</v>
      </c>
      <c r="C1694" s="24" t="s">
        <v>378</v>
      </c>
      <c r="D1694" s="24" t="s">
        <v>3303</v>
      </c>
      <c r="E1694" s="24" t="s">
        <v>3304</v>
      </c>
    </row>
    <row r="1695" spans="1:5">
      <c r="A1695" s="24" t="s">
        <v>3305</v>
      </c>
      <c r="B1695" s="24" t="s">
        <v>3306</v>
      </c>
      <c r="C1695" s="24" t="s">
        <v>378</v>
      </c>
      <c r="D1695" s="24" t="s">
        <v>3303</v>
      </c>
      <c r="E1695" s="24" t="s">
        <v>3307</v>
      </c>
    </row>
    <row r="1696" spans="1:5">
      <c r="A1696" s="24" t="s">
        <v>3305</v>
      </c>
      <c r="B1696" s="24" t="s">
        <v>3308</v>
      </c>
      <c r="C1696" s="24" t="s">
        <v>378</v>
      </c>
      <c r="D1696" s="24" t="s">
        <v>3303</v>
      </c>
      <c r="E1696" s="24" t="s">
        <v>3309</v>
      </c>
    </row>
    <row r="1697" spans="1:5">
      <c r="A1697" s="24" t="s">
        <v>3301</v>
      </c>
      <c r="B1697" s="24" t="s">
        <v>3310</v>
      </c>
      <c r="C1697" s="24" t="s">
        <v>378</v>
      </c>
      <c r="D1697" s="24" t="s">
        <v>3303</v>
      </c>
      <c r="E1697" s="24" t="s">
        <v>3311</v>
      </c>
    </row>
    <row r="1698" spans="1:5">
      <c r="A1698" s="24" t="s">
        <v>3301</v>
      </c>
      <c r="B1698" s="24" t="s">
        <v>3312</v>
      </c>
      <c r="C1698" s="24" t="s">
        <v>378</v>
      </c>
      <c r="D1698" s="24" t="s">
        <v>3303</v>
      </c>
      <c r="E1698" s="24" t="s">
        <v>3313</v>
      </c>
    </row>
    <row r="1699" spans="1:5">
      <c r="A1699" s="24" t="s">
        <v>3314</v>
      </c>
      <c r="B1699" s="24" t="s">
        <v>3315</v>
      </c>
      <c r="C1699" s="24" t="s">
        <v>378</v>
      </c>
      <c r="D1699" s="24" t="s">
        <v>3303</v>
      </c>
      <c r="E1699" s="24" t="s">
        <v>3316</v>
      </c>
    </row>
    <row r="1700" spans="1:5">
      <c r="A1700" s="24" t="s">
        <v>3305</v>
      </c>
      <c r="B1700" s="24" t="s">
        <v>3317</v>
      </c>
      <c r="C1700" s="24" t="s">
        <v>378</v>
      </c>
      <c r="D1700" s="24" t="s">
        <v>3303</v>
      </c>
      <c r="E1700" s="24" t="s">
        <v>3318</v>
      </c>
    </row>
    <row r="1701" spans="1:5">
      <c r="A1701" s="24" t="s">
        <v>3314</v>
      </c>
      <c r="B1701" s="24" t="s">
        <v>3319</v>
      </c>
      <c r="C1701" s="24" t="s">
        <v>378</v>
      </c>
      <c r="D1701" s="24" t="s">
        <v>3303</v>
      </c>
      <c r="E1701" s="24" t="s">
        <v>3320</v>
      </c>
    </row>
    <row r="1702" spans="1:5">
      <c r="A1702" s="24" t="s">
        <v>3305</v>
      </c>
      <c r="B1702" s="24" t="s">
        <v>3321</v>
      </c>
      <c r="C1702" s="24" t="s">
        <v>378</v>
      </c>
      <c r="D1702" s="24" t="s">
        <v>3303</v>
      </c>
      <c r="E1702" s="24" t="s">
        <v>3322</v>
      </c>
    </row>
    <row r="1703" spans="1:5">
      <c r="A1703" s="24" t="s">
        <v>3314</v>
      </c>
      <c r="B1703" s="24" t="s">
        <v>3323</v>
      </c>
      <c r="C1703" s="24" t="s">
        <v>378</v>
      </c>
      <c r="D1703" s="24" t="s">
        <v>3303</v>
      </c>
      <c r="E1703" s="24" t="s">
        <v>3324</v>
      </c>
    </row>
    <row r="1704" spans="1:5">
      <c r="A1704" s="24" t="s">
        <v>3301</v>
      </c>
      <c r="B1704" s="24" t="s">
        <v>3325</v>
      </c>
      <c r="C1704" s="24" t="s">
        <v>378</v>
      </c>
      <c r="D1704" s="24" t="s">
        <v>3303</v>
      </c>
      <c r="E1704" s="24" t="s">
        <v>3326</v>
      </c>
    </row>
    <row r="1705" spans="1:5">
      <c r="A1705" s="24" t="s">
        <v>3301</v>
      </c>
      <c r="B1705" s="24" t="s">
        <v>3327</v>
      </c>
      <c r="C1705" s="24" t="s">
        <v>378</v>
      </c>
      <c r="D1705" s="24" t="s">
        <v>3303</v>
      </c>
      <c r="E1705" s="24" t="s">
        <v>3328</v>
      </c>
    </row>
    <row r="1706" spans="1:5">
      <c r="A1706" s="24" t="s">
        <v>3301</v>
      </c>
      <c r="B1706" s="24" t="s">
        <v>3329</v>
      </c>
      <c r="C1706" s="24" t="s">
        <v>378</v>
      </c>
      <c r="D1706" s="24" t="s">
        <v>3303</v>
      </c>
      <c r="E1706" s="24" t="s">
        <v>3330</v>
      </c>
    </row>
    <row r="1707" spans="1:5">
      <c r="A1707" s="24" t="s">
        <v>3314</v>
      </c>
      <c r="B1707" s="24" t="s">
        <v>3331</v>
      </c>
      <c r="C1707" s="24" t="s">
        <v>378</v>
      </c>
      <c r="D1707" s="24" t="s">
        <v>3303</v>
      </c>
      <c r="E1707" s="24" t="s">
        <v>3332</v>
      </c>
    </row>
    <row r="1708" spans="1:5">
      <c r="A1708" s="24" t="s">
        <v>3301</v>
      </c>
      <c r="B1708" s="24" t="s">
        <v>3333</v>
      </c>
      <c r="C1708" s="24" t="s">
        <v>378</v>
      </c>
      <c r="D1708" s="24" t="s">
        <v>3303</v>
      </c>
      <c r="E1708" s="24" t="s">
        <v>3334</v>
      </c>
    </row>
    <row r="1709" spans="1:5">
      <c r="A1709" s="24" t="s">
        <v>3305</v>
      </c>
      <c r="B1709" s="24" t="s">
        <v>3335</v>
      </c>
      <c r="C1709" s="24" t="s">
        <v>378</v>
      </c>
      <c r="D1709" s="24" t="s">
        <v>3303</v>
      </c>
      <c r="E1709" s="24" t="s">
        <v>3336</v>
      </c>
    </row>
    <row r="1710" spans="1:5">
      <c r="A1710" s="24" t="s">
        <v>3301</v>
      </c>
      <c r="B1710" s="24" t="s">
        <v>3337</v>
      </c>
      <c r="C1710" s="24" t="s">
        <v>378</v>
      </c>
      <c r="D1710" s="24" t="s">
        <v>3303</v>
      </c>
      <c r="E1710" s="24" t="s">
        <v>3338</v>
      </c>
    </row>
    <row r="1711" spans="1:5">
      <c r="A1711" s="24" t="s">
        <v>3314</v>
      </c>
      <c r="B1711" s="24" t="s">
        <v>3339</v>
      </c>
      <c r="C1711" s="24" t="s">
        <v>378</v>
      </c>
      <c r="D1711" s="24" t="s">
        <v>3303</v>
      </c>
      <c r="E1711" s="24" t="s">
        <v>3340</v>
      </c>
    </row>
    <row r="1712" spans="1:5">
      <c r="A1712" s="24" t="s">
        <v>3305</v>
      </c>
      <c r="B1712" s="24" t="s">
        <v>3341</v>
      </c>
      <c r="C1712" s="24" t="s">
        <v>378</v>
      </c>
      <c r="D1712" s="24" t="s">
        <v>3303</v>
      </c>
      <c r="E1712" s="24" t="s">
        <v>3342</v>
      </c>
    </row>
    <row r="1713" spans="1:5">
      <c r="A1713" s="24" t="s">
        <v>3301</v>
      </c>
      <c r="B1713" s="24" t="s">
        <v>3343</v>
      </c>
      <c r="C1713" s="24" t="s">
        <v>378</v>
      </c>
      <c r="D1713" s="24" t="s">
        <v>3303</v>
      </c>
      <c r="E1713" s="24" t="s">
        <v>3344</v>
      </c>
    </row>
    <row r="1714" spans="1:5">
      <c r="A1714" s="24" t="s">
        <v>3301</v>
      </c>
      <c r="B1714" s="24" t="s">
        <v>3345</v>
      </c>
      <c r="C1714" s="24" t="s">
        <v>378</v>
      </c>
      <c r="D1714" s="24" t="s">
        <v>3303</v>
      </c>
      <c r="E1714" s="24" t="s">
        <v>3346</v>
      </c>
    </row>
    <row r="1715" spans="1:5">
      <c r="A1715" s="24" t="s">
        <v>3301</v>
      </c>
      <c r="B1715" s="24" t="s">
        <v>3347</v>
      </c>
      <c r="C1715" s="24" t="s">
        <v>378</v>
      </c>
      <c r="D1715" s="24" t="s">
        <v>3303</v>
      </c>
      <c r="E1715" s="24" t="s">
        <v>3348</v>
      </c>
    </row>
    <row r="1716" spans="1:5">
      <c r="A1716" s="24" t="s">
        <v>3301</v>
      </c>
      <c r="B1716" s="24" t="s">
        <v>3349</v>
      </c>
      <c r="C1716" s="24" t="s">
        <v>378</v>
      </c>
      <c r="D1716" s="24" t="s">
        <v>3303</v>
      </c>
      <c r="E1716" s="24" t="s">
        <v>3350</v>
      </c>
    </row>
    <row r="1717" spans="1:5">
      <c r="A1717" s="24" t="s">
        <v>3314</v>
      </c>
      <c r="B1717" s="24" t="s">
        <v>3351</v>
      </c>
      <c r="C1717" s="24" t="s">
        <v>378</v>
      </c>
      <c r="D1717" s="24" t="s">
        <v>3303</v>
      </c>
      <c r="E1717" s="24" t="s">
        <v>3352</v>
      </c>
    </row>
    <row r="1718" spans="1:5">
      <c r="A1718" s="24" t="s">
        <v>3305</v>
      </c>
      <c r="B1718" s="24" t="s">
        <v>3353</v>
      </c>
      <c r="C1718" s="24" t="s">
        <v>378</v>
      </c>
      <c r="D1718" s="24" t="s">
        <v>3303</v>
      </c>
      <c r="E1718" s="24" t="s">
        <v>3354</v>
      </c>
    </row>
    <row r="1719" spans="1:5">
      <c r="A1719" s="24" t="s">
        <v>3305</v>
      </c>
      <c r="B1719" s="24" t="s">
        <v>3355</v>
      </c>
      <c r="C1719" s="24" t="s">
        <v>378</v>
      </c>
      <c r="D1719" s="24" t="s">
        <v>3303</v>
      </c>
      <c r="E1719" s="24" t="s">
        <v>3356</v>
      </c>
    </row>
    <row r="1720" spans="1:5">
      <c r="A1720" s="24" t="s">
        <v>3305</v>
      </c>
      <c r="B1720" s="24" t="s">
        <v>3357</v>
      </c>
      <c r="C1720" s="24" t="s">
        <v>378</v>
      </c>
      <c r="D1720" s="24" t="s">
        <v>3303</v>
      </c>
      <c r="E1720" s="24" t="s">
        <v>3358</v>
      </c>
    </row>
    <row r="1721" spans="1:5">
      <c r="A1721" s="24" t="s">
        <v>3305</v>
      </c>
      <c r="B1721" s="24" t="s">
        <v>3359</v>
      </c>
      <c r="C1721" s="24" t="s">
        <v>378</v>
      </c>
      <c r="D1721" s="24" t="s">
        <v>3303</v>
      </c>
      <c r="E1721" s="24" t="s">
        <v>3360</v>
      </c>
    </row>
    <row r="1722" spans="1:5">
      <c r="A1722" s="24" t="s">
        <v>3305</v>
      </c>
      <c r="B1722" s="24" t="s">
        <v>3361</v>
      </c>
      <c r="C1722" s="24" t="s">
        <v>378</v>
      </c>
      <c r="D1722" s="24" t="s">
        <v>3303</v>
      </c>
      <c r="E1722" s="24" t="s">
        <v>3362</v>
      </c>
    </row>
    <row r="1723" spans="1:5">
      <c r="A1723" s="24" t="s">
        <v>3305</v>
      </c>
      <c r="B1723" s="24" t="s">
        <v>3363</v>
      </c>
      <c r="C1723" s="24" t="s">
        <v>378</v>
      </c>
      <c r="D1723" s="24" t="s">
        <v>3303</v>
      </c>
      <c r="E1723" s="24" t="s">
        <v>3364</v>
      </c>
    </row>
    <row r="1724" spans="1:5">
      <c r="A1724" s="24" t="s">
        <v>3305</v>
      </c>
      <c r="B1724" s="24" t="s">
        <v>3365</v>
      </c>
      <c r="C1724" s="24" t="s">
        <v>378</v>
      </c>
      <c r="D1724" s="24" t="s">
        <v>3303</v>
      </c>
      <c r="E1724" s="24" t="s">
        <v>3366</v>
      </c>
    </row>
    <row r="1725" spans="1:5">
      <c r="A1725" s="24" t="s">
        <v>3301</v>
      </c>
      <c r="B1725" s="24" t="s">
        <v>3367</v>
      </c>
      <c r="C1725" s="24" t="s">
        <v>378</v>
      </c>
      <c r="D1725" s="24" t="s">
        <v>3303</v>
      </c>
      <c r="E1725" s="24" t="s">
        <v>3368</v>
      </c>
    </row>
    <row r="1726" spans="1:5">
      <c r="A1726" s="24" t="s">
        <v>3305</v>
      </c>
      <c r="B1726" s="24" t="s">
        <v>3369</v>
      </c>
      <c r="C1726" s="24" t="s">
        <v>378</v>
      </c>
      <c r="D1726" s="24" t="s">
        <v>3303</v>
      </c>
      <c r="E1726" s="24" t="s">
        <v>3370</v>
      </c>
    </row>
    <row r="1727" spans="1:5">
      <c r="A1727" s="24" t="s">
        <v>3305</v>
      </c>
      <c r="B1727" s="24" t="s">
        <v>3371</v>
      </c>
      <c r="C1727" s="24" t="s">
        <v>378</v>
      </c>
      <c r="D1727" s="24" t="s">
        <v>3303</v>
      </c>
      <c r="E1727" s="24" t="s">
        <v>3372</v>
      </c>
    </row>
    <row r="1728" spans="1:5">
      <c r="A1728" s="24" t="s">
        <v>3301</v>
      </c>
      <c r="B1728" s="24" t="s">
        <v>3373</v>
      </c>
      <c r="C1728" s="24" t="s">
        <v>378</v>
      </c>
      <c r="D1728" s="24" t="s">
        <v>3303</v>
      </c>
      <c r="E1728" s="24" t="s">
        <v>3374</v>
      </c>
    </row>
    <row r="1729" spans="1:5">
      <c r="A1729" s="24" t="s">
        <v>3305</v>
      </c>
      <c r="B1729" s="24" t="s">
        <v>3375</v>
      </c>
      <c r="C1729" s="24" t="s">
        <v>378</v>
      </c>
      <c r="D1729" s="24" t="s">
        <v>3303</v>
      </c>
      <c r="E1729" s="24" t="s">
        <v>3376</v>
      </c>
    </row>
    <row r="1730" spans="1:5">
      <c r="A1730" s="24" t="s">
        <v>3301</v>
      </c>
      <c r="B1730" s="24" t="s">
        <v>3377</v>
      </c>
      <c r="C1730" s="24" t="s">
        <v>378</v>
      </c>
      <c r="D1730" s="24" t="s">
        <v>3303</v>
      </c>
      <c r="E1730" s="24" t="s">
        <v>3378</v>
      </c>
    </row>
    <row r="1731" spans="1:5">
      <c r="A1731" s="24" t="s">
        <v>3301</v>
      </c>
      <c r="B1731" s="24" t="s">
        <v>3379</v>
      </c>
      <c r="C1731" s="24" t="s">
        <v>378</v>
      </c>
      <c r="D1731" s="24" t="s">
        <v>3303</v>
      </c>
      <c r="E1731" s="24" t="s">
        <v>3380</v>
      </c>
    </row>
    <row r="1732" spans="1:5">
      <c r="A1732" s="24" t="s">
        <v>3301</v>
      </c>
      <c r="B1732" s="24" t="s">
        <v>3381</v>
      </c>
      <c r="C1732" s="24" t="s">
        <v>378</v>
      </c>
      <c r="D1732" s="24" t="s">
        <v>3303</v>
      </c>
      <c r="E1732" s="24" t="s">
        <v>3382</v>
      </c>
    </row>
    <row r="1733" spans="1:5">
      <c r="A1733" s="24" t="s">
        <v>3305</v>
      </c>
      <c r="B1733" s="24" t="s">
        <v>3383</v>
      </c>
      <c r="C1733" s="24" t="s">
        <v>378</v>
      </c>
      <c r="D1733" s="24" t="s">
        <v>3303</v>
      </c>
      <c r="E1733" s="24" t="s">
        <v>3384</v>
      </c>
    </row>
    <row r="1734" spans="1:5">
      <c r="A1734" s="24" t="s">
        <v>3305</v>
      </c>
      <c r="B1734" s="24" t="s">
        <v>3385</v>
      </c>
      <c r="C1734" s="24" t="s">
        <v>378</v>
      </c>
      <c r="D1734" s="24" t="s">
        <v>3303</v>
      </c>
      <c r="E1734" s="24" t="s">
        <v>3386</v>
      </c>
    </row>
    <row r="1735" spans="1:5">
      <c r="A1735" s="24" t="s">
        <v>3305</v>
      </c>
      <c r="B1735" s="24" t="s">
        <v>3387</v>
      </c>
      <c r="C1735" s="24" t="s">
        <v>378</v>
      </c>
      <c r="D1735" s="24" t="s">
        <v>3303</v>
      </c>
      <c r="E1735" s="24" t="s">
        <v>3388</v>
      </c>
    </row>
    <row r="1736" spans="1:5">
      <c r="A1736" s="24" t="s">
        <v>3301</v>
      </c>
      <c r="B1736" s="24" t="s">
        <v>3389</v>
      </c>
      <c r="C1736" s="24" t="s">
        <v>378</v>
      </c>
      <c r="D1736" s="24" t="s">
        <v>3303</v>
      </c>
      <c r="E1736" s="24" t="s">
        <v>3390</v>
      </c>
    </row>
    <row r="1737" spans="1:5">
      <c r="A1737" s="24" t="s">
        <v>3314</v>
      </c>
      <c r="B1737" s="24" t="s">
        <v>3391</v>
      </c>
      <c r="C1737" s="24" t="s">
        <v>378</v>
      </c>
      <c r="D1737" s="24" t="s">
        <v>3303</v>
      </c>
      <c r="E1737" s="24" t="s">
        <v>3392</v>
      </c>
    </row>
    <row r="1738" spans="1:5">
      <c r="A1738" s="24" t="s">
        <v>3301</v>
      </c>
      <c r="B1738" s="24" t="s">
        <v>3393</v>
      </c>
      <c r="C1738" s="24" t="s">
        <v>378</v>
      </c>
      <c r="D1738" s="24" t="s">
        <v>3303</v>
      </c>
      <c r="E1738" s="24" t="s">
        <v>3394</v>
      </c>
    </row>
    <row r="1739" spans="1:5">
      <c r="A1739" s="24" t="s">
        <v>3301</v>
      </c>
      <c r="B1739" s="24" t="s">
        <v>3395</v>
      </c>
      <c r="C1739" s="24" t="s">
        <v>378</v>
      </c>
      <c r="D1739" s="24" t="s">
        <v>3303</v>
      </c>
      <c r="E1739" s="24" t="s">
        <v>3396</v>
      </c>
    </row>
    <row r="1740" spans="1:5">
      <c r="A1740" s="24" t="s">
        <v>3301</v>
      </c>
      <c r="B1740" s="24" t="s">
        <v>3397</v>
      </c>
      <c r="C1740" s="24" t="s">
        <v>378</v>
      </c>
      <c r="D1740" s="24" t="s">
        <v>3303</v>
      </c>
      <c r="E1740" s="24" t="s">
        <v>3398</v>
      </c>
    </row>
    <row r="1741" spans="1:5">
      <c r="A1741" s="24" t="s">
        <v>3314</v>
      </c>
      <c r="B1741" s="24" t="s">
        <v>3399</v>
      </c>
      <c r="C1741" s="24" t="s">
        <v>378</v>
      </c>
      <c r="D1741" s="24" t="s">
        <v>3303</v>
      </c>
      <c r="E1741" s="24" t="s">
        <v>3400</v>
      </c>
    </row>
    <row r="1742" spans="1:5">
      <c r="A1742" s="24" t="s">
        <v>3314</v>
      </c>
      <c r="B1742" s="24" t="s">
        <v>3401</v>
      </c>
      <c r="C1742" s="24" t="s">
        <v>378</v>
      </c>
      <c r="D1742" s="24" t="s">
        <v>3303</v>
      </c>
      <c r="E1742" s="24" t="s">
        <v>3402</v>
      </c>
    </row>
    <row r="1743" spans="1:5">
      <c r="A1743" s="24" t="s">
        <v>3314</v>
      </c>
      <c r="B1743" s="24" t="s">
        <v>3403</v>
      </c>
      <c r="C1743" s="24" t="s">
        <v>378</v>
      </c>
      <c r="D1743" s="24" t="s">
        <v>3303</v>
      </c>
      <c r="E1743" s="24" t="s">
        <v>3404</v>
      </c>
    </row>
    <row r="1744" spans="1:5">
      <c r="A1744" s="24" t="s">
        <v>3314</v>
      </c>
      <c r="B1744" s="24" t="s">
        <v>3405</v>
      </c>
      <c r="C1744" s="24" t="s">
        <v>378</v>
      </c>
      <c r="D1744" s="24" t="s">
        <v>3303</v>
      </c>
      <c r="E1744" s="24" t="s">
        <v>3406</v>
      </c>
    </row>
    <row r="1745" spans="1:5">
      <c r="A1745" s="24" t="s">
        <v>3301</v>
      </c>
      <c r="B1745" s="24" t="s">
        <v>3407</v>
      </c>
      <c r="C1745" s="24" t="s">
        <v>378</v>
      </c>
      <c r="D1745" s="24" t="s">
        <v>3303</v>
      </c>
      <c r="E1745" s="24" t="s">
        <v>3408</v>
      </c>
    </row>
    <row r="1746" spans="1:5">
      <c r="A1746" s="24" t="s">
        <v>3305</v>
      </c>
      <c r="B1746" s="24" t="s">
        <v>3409</v>
      </c>
      <c r="C1746" s="24" t="s">
        <v>378</v>
      </c>
      <c r="D1746" s="24" t="s">
        <v>3303</v>
      </c>
      <c r="E1746" s="24" t="s">
        <v>3410</v>
      </c>
    </row>
    <row r="1747" spans="1:5">
      <c r="A1747" s="24" t="s">
        <v>3305</v>
      </c>
      <c r="B1747" s="24" t="s">
        <v>3411</v>
      </c>
      <c r="C1747" s="24" t="s">
        <v>378</v>
      </c>
      <c r="D1747" s="24" t="s">
        <v>3303</v>
      </c>
      <c r="E1747" s="24" t="s">
        <v>3412</v>
      </c>
    </row>
    <row r="1748" spans="1:5">
      <c r="A1748" s="24" t="s">
        <v>3305</v>
      </c>
      <c r="B1748" s="24" t="s">
        <v>3413</v>
      </c>
      <c r="C1748" s="24" t="s">
        <v>378</v>
      </c>
      <c r="D1748" s="24" t="s">
        <v>3303</v>
      </c>
      <c r="E1748" s="24" t="s">
        <v>3414</v>
      </c>
    </row>
    <row r="1749" spans="1:5">
      <c r="A1749" s="24" t="s">
        <v>3305</v>
      </c>
      <c r="B1749" s="24" t="s">
        <v>3415</v>
      </c>
      <c r="C1749" s="24" t="s">
        <v>378</v>
      </c>
      <c r="D1749" s="24" t="s">
        <v>3303</v>
      </c>
      <c r="E1749" s="24" t="s">
        <v>3416</v>
      </c>
    </row>
    <row r="1750" spans="1:5">
      <c r="A1750" s="24" t="s">
        <v>3305</v>
      </c>
      <c r="B1750" s="24" t="s">
        <v>3417</v>
      </c>
      <c r="C1750" s="24" t="s">
        <v>378</v>
      </c>
      <c r="D1750" s="24" t="s">
        <v>3303</v>
      </c>
      <c r="E1750" s="24" t="s">
        <v>3418</v>
      </c>
    </row>
    <row r="1751" spans="1:5">
      <c r="A1751" s="24" t="s">
        <v>3301</v>
      </c>
      <c r="B1751" s="24" t="s">
        <v>3419</v>
      </c>
      <c r="C1751" s="24" t="s">
        <v>378</v>
      </c>
      <c r="D1751" s="24" t="s">
        <v>3303</v>
      </c>
      <c r="E1751" s="24" t="s">
        <v>3420</v>
      </c>
    </row>
    <row r="1752" spans="1:5">
      <c r="A1752" s="24" t="s">
        <v>3301</v>
      </c>
      <c r="B1752" s="24" t="s">
        <v>3421</v>
      </c>
      <c r="C1752" s="24" t="s">
        <v>378</v>
      </c>
      <c r="D1752" s="24" t="s">
        <v>3303</v>
      </c>
      <c r="E1752" s="24" t="s">
        <v>3422</v>
      </c>
    </row>
    <row r="1753" spans="1:5">
      <c r="A1753" s="24" t="s">
        <v>3301</v>
      </c>
      <c r="B1753" s="24" t="s">
        <v>3423</v>
      </c>
      <c r="C1753" s="24" t="s">
        <v>378</v>
      </c>
      <c r="D1753" s="24" t="s">
        <v>3303</v>
      </c>
      <c r="E1753" s="24" t="s">
        <v>3424</v>
      </c>
    </row>
    <row r="1754" spans="1:5">
      <c r="A1754" s="24" t="s">
        <v>3314</v>
      </c>
      <c r="B1754" s="24" t="s">
        <v>3425</v>
      </c>
      <c r="C1754" s="24" t="s">
        <v>378</v>
      </c>
      <c r="D1754" s="24" t="s">
        <v>3303</v>
      </c>
      <c r="E1754" s="24" t="s">
        <v>3426</v>
      </c>
    </row>
    <row r="1755" spans="1:5">
      <c r="A1755" s="24" t="s">
        <v>3314</v>
      </c>
      <c r="B1755" s="24" t="s">
        <v>3427</v>
      </c>
      <c r="C1755" s="24" t="s">
        <v>378</v>
      </c>
      <c r="D1755" s="24" t="s">
        <v>3303</v>
      </c>
      <c r="E1755" s="24" t="s">
        <v>3428</v>
      </c>
    </row>
    <row r="1756" spans="1:5">
      <c r="A1756" s="24" t="s">
        <v>3301</v>
      </c>
      <c r="B1756" s="24" t="s">
        <v>3429</v>
      </c>
      <c r="C1756" s="24" t="s">
        <v>378</v>
      </c>
      <c r="D1756" s="24" t="s">
        <v>3303</v>
      </c>
      <c r="E1756" s="24" t="s">
        <v>3430</v>
      </c>
    </row>
    <row r="1757" spans="1:5">
      <c r="A1757" s="24" t="s">
        <v>3301</v>
      </c>
      <c r="B1757" s="24" t="s">
        <v>3431</v>
      </c>
      <c r="C1757" s="24" t="s">
        <v>378</v>
      </c>
      <c r="D1757" s="24" t="s">
        <v>3303</v>
      </c>
      <c r="E1757" s="24" t="s">
        <v>3432</v>
      </c>
    </row>
    <row r="1758" spans="1:5">
      <c r="A1758" s="24" t="s">
        <v>3301</v>
      </c>
      <c r="B1758" s="24" t="s">
        <v>3433</v>
      </c>
      <c r="C1758" s="24" t="s">
        <v>378</v>
      </c>
      <c r="D1758" s="24" t="s">
        <v>3303</v>
      </c>
      <c r="E1758" s="24" t="s">
        <v>3434</v>
      </c>
    </row>
    <row r="1759" spans="1:5">
      <c r="A1759" s="24" t="s">
        <v>3305</v>
      </c>
      <c r="B1759" s="24" t="s">
        <v>3435</v>
      </c>
      <c r="C1759" s="24" t="s">
        <v>378</v>
      </c>
      <c r="D1759" s="24" t="s">
        <v>3303</v>
      </c>
      <c r="E1759" s="24" t="s">
        <v>3436</v>
      </c>
    </row>
    <row r="1760" spans="1:5">
      <c r="A1760" s="24" t="s">
        <v>3301</v>
      </c>
      <c r="B1760" s="24" t="s">
        <v>3437</v>
      </c>
      <c r="C1760" s="24" t="s">
        <v>378</v>
      </c>
      <c r="D1760" s="24" t="s">
        <v>3303</v>
      </c>
      <c r="E1760" s="24" t="s">
        <v>3438</v>
      </c>
    </row>
    <row r="1761" spans="1:5">
      <c r="A1761" s="24" t="s">
        <v>3301</v>
      </c>
      <c r="B1761" s="24" t="s">
        <v>3439</v>
      </c>
      <c r="C1761" s="24" t="s">
        <v>378</v>
      </c>
      <c r="D1761" s="24" t="s">
        <v>3303</v>
      </c>
      <c r="E1761" s="24" t="s">
        <v>3440</v>
      </c>
    </row>
    <row r="1762" spans="1:5">
      <c r="A1762" s="24" t="s">
        <v>3301</v>
      </c>
      <c r="B1762" s="24" t="s">
        <v>3441</v>
      </c>
      <c r="C1762" s="24" t="s">
        <v>378</v>
      </c>
      <c r="D1762" s="24" t="s">
        <v>3303</v>
      </c>
      <c r="E1762" s="24" t="s">
        <v>3442</v>
      </c>
    </row>
    <row r="1763" spans="1:5">
      <c r="A1763" s="24" t="s">
        <v>3301</v>
      </c>
      <c r="B1763" s="24" t="s">
        <v>3443</v>
      </c>
      <c r="C1763" s="24" t="s">
        <v>378</v>
      </c>
      <c r="D1763" s="24" t="s">
        <v>3303</v>
      </c>
      <c r="E1763" s="24" t="s">
        <v>3444</v>
      </c>
    </row>
    <row r="1764" spans="1:5">
      <c r="A1764" s="24" t="s">
        <v>3301</v>
      </c>
      <c r="B1764" s="24" t="s">
        <v>3445</v>
      </c>
      <c r="C1764" s="24" t="s">
        <v>378</v>
      </c>
      <c r="D1764" s="24" t="s">
        <v>3303</v>
      </c>
      <c r="E1764" s="24" t="s">
        <v>3446</v>
      </c>
    </row>
    <row r="1765" spans="1:5">
      <c r="A1765" s="24" t="s">
        <v>3301</v>
      </c>
      <c r="B1765" s="24" t="s">
        <v>3447</v>
      </c>
      <c r="C1765" s="24" t="s">
        <v>378</v>
      </c>
      <c r="D1765" s="24" t="s">
        <v>3303</v>
      </c>
      <c r="E1765" s="24" t="s">
        <v>3448</v>
      </c>
    </row>
    <row r="1766" spans="1:5">
      <c r="A1766" s="24" t="s">
        <v>3305</v>
      </c>
      <c r="B1766" s="24" t="s">
        <v>3449</v>
      </c>
      <c r="C1766" s="24" t="s">
        <v>378</v>
      </c>
      <c r="D1766" s="24" t="s">
        <v>3303</v>
      </c>
      <c r="E1766" s="24" t="s">
        <v>3450</v>
      </c>
    </row>
    <row r="1767" spans="1:5">
      <c r="A1767" s="24" t="s">
        <v>3301</v>
      </c>
      <c r="B1767" s="24" t="s">
        <v>3451</v>
      </c>
      <c r="C1767" s="24" t="s">
        <v>378</v>
      </c>
      <c r="D1767" s="24" t="s">
        <v>3303</v>
      </c>
      <c r="E1767" s="24" t="s">
        <v>3452</v>
      </c>
    </row>
    <row r="1768" spans="1:5">
      <c r="A1768" s="24" t="s">
        <v>3301</v>
      </c>
      <c r="B1768" s="24" t="s">
        <v>3453</v>
      </c>
      <c r="C1768" s="24" t="s">
        <v>378</v>
      </c>
      <c r="D1768" s="24" t="s">
        <v>3303</v>
      </c>
      <c r="E1768" s="24" t="s">
        <v>3454</v>
      </c>
    </row>
    <row r="1769" spans="1:5">
      <c r="A1769" s="24" t="s">
        <v>3301</v>
      </c>
      <c r="B1769" s="24" t="s">
        <v>3455</v>
      </c>
      <c r="C1769" s="24" t="s">
        <v>378</v>
      </c>
      <c r="D1769" s="24" t="s">
        <v>3303</v>
      </c>
      <c r="E1769" s="24" t="s">
        <v>3456</v>
      </c>
    </row>
    <row r="1770" spans="1:5">
      <c r="A1770" s="24" t="s">
        <v>3301</v>
      </c>
      <c r="B1770" s="24" t="s">
        <v>3457</v>
      </c>
      <c r="C1770" s="24" t="s">
        <v>378</v>
      </c>
      <c r="D1770" s="24" t="s">
        <v>3303</v>
      </c>
      <c r="E1770" s="24" t="s">
        <v>3458</v>
      </c>
    </row>
    <row r="1771" spans="1:5">
      <c r="A1771" s="24" t="s">
        <v>3314</v>
      </c>
      <c r="B1771" s="24" t="s">
        <v>3459</v>
      </c>
      <c r="C1771" s="24" t="s">
        <v>378</v>
      </c>
      <c r="D1771" s="24" t="s">
        <v>3303</v>
      </c>
      <c r="E1771" s="24" t="s">
        <v>3460</v>
      </c>
    </row>
    <row r="1772" spans="1:5">
      <c r="A1772" s="24" t="s">
        <v>3314</v>
      </c>
      <c r="B1772" s="24" t="s">
        <v>3461</v>
      </c>
      <c r="C1772" s="24" t="s">
        <v>378</v>
      </c>
      <c r="D1772" s="24" t="s">
        <v>3303</v>
      </c>
      <c r="E1772" s="24" t="s">
        <v>3462</v>
      </c>
    </row>
    <row r="1773" spans="1:5">
      <c r="A1773" s="24" t="s">
        <v>3314</v>
      </c>
      <c r="B1773" s="24" t="s">
        <v>3463</v>
      </c>
      <c r="C1773" s="24" t="s">
        <v>378</v>
      </c>
      <c r="D1773" s="24" t="s">
        <v>3303</v>
      </c>
      <c r="E1773" s="24" t="s">
        <v>3464</v>
      </c>
    </row>
    <row r="1774" spans="1:5">
      <c r="A1774" s="24" t="s">
        <v>3305</v>
      </c>
      <c r="B1774" s="24" t="s">
        <v>3465</v>
      </c>
      <c r="C1774" s="24" t="s">
        <v>378</v>
      </c>
      <c r="D1774" s="24" t="s">
        <v>3303</v>
      </c>
      <c r="E1774" s="24" t="s">
        <v>3466</v>
      </c>
    </row>
    <row r="1775" spans="1:5">
      <c r="A1775" s="24" t="s">
        <v>3305</v>
      </c>
      <c r="B1775" s="24" t="s">
        <v>3467</v>
      </c>
      <c r="C1775" s="24" t="s">
        <v>378</v>
      </c>
      <c r="D1775" s="24" t="s">
        <v>3303</v>
      </c>
      <c r="E1775" s="24" t="s">
        <v>3468</v>
      </c>
    </row>
    <row r="1776" spans="1:5">
      <c r="A1776" s="24" t="s">
        <v>3305</v>
      </c>
      <c r="B1776" s="24" t="s">
        <v>3469</v>
      </c>
      <c r="C1776" s="24" t="s">
        <v>378</v>
      </c>
      <c r="D1776" s="24" t="s">
        <v>3303</v>
      </c>
      <c r="E1776" s="24" t="s">
        <v>3470</v>
      </c>
    </row>
    <row r="1777" spans="1:5">
      <c r="A1777" s="24" t="s">
        <v>3305</v>
      </c>
      <c r="B1777" s="24" t="s">
        <v>3471</v>
      </c>
      <c r="C1777" s="24" t="s">
        <v>378</v>
      </c>
      <c r="D1777" s="24" t="s">
        <v>3303</v>
      </c>
      <c r="E1777" s="24" t="s">
        <v>3472</v>
      </c>
    </row>
    <row r="1778" spans="1:5">
      <c r="A1778" s="24" t="s">
        <v>3305</v>
      </c>
      <c r="B1778" s="24" t="s">
        <v>3473</v>
      </c>
      <c r="C1778" s="24" t="s">
        <v>378</v>
      </c>
      <c r="D1778" s="24" t="s">
        <v>3303</v>
      </c>
      <c r="E1778" s="24" t="s">
        <v>3474</v>
      </c>
    </row>
    <row r="1779" spans="1:5">
      <c r="A1779" s="24" t="s">
        <v>3301</v>
      </c>
      <c r="B1779" s="24" t="s">
        <v>3475</v>
      </c>
      <c r="C1779" s="24" t="s">
        <v>378</v>
      </c>
      <c r="D1779" s="24" t="s">
        <v>3303</v>
      </c>
      <c r="E1779" s="24" t="s">
        <v>3476</v>
      </c>
    </row>
    <row r="1780" spans="1:5">
      <c r="A1780" s="24" t="s">
        <v>3305</v>
      </c>
      <c r="B1780" s="24" t="s">
        <v>3477</v>
      </c>
      <c r="C1780" s="24" t="s">
        <v>378</v>
      </c>
      <c r="D1780" s="24" t="s">
        <v>3303</v>
      </c>
      <c r="E1780" s="24" t="s">
        <v>3478</v>
      </c>
    </row>
    <row r="1781" spans="1:5">
      <c r="A1781" s="24" t="s">
        <v>3305</v>
      </c>
      <c r="B1781" s="24" t="s">
        <v>3479</v>
      </c>
      <c r="C1781" s="24" t="s">
        <v>378</v>
      </c>
      <c r="D1781" s="24" t="s">
        <v>3303</v>
      </c>
      <c r="E1781" s="24" t="s">
        <v>3480</v>
      </c>
    </row>
    <row r="1782" spans="1:5">
      <c r="A1782" s="24" t="s">
        <v>3305</v>
      </c>
      <c r="B1782" s="24" t="s">
        <v>3481</v>
      </c>
      <c r="C1782" s="24" t="s">
        <v>378</v>
      </c>
      <c r="D1782" s="24" t="s">
        <v>3303</v>
      </c>
      <c r="E1782" s="24" t="s">
        <v>3482</v>
      </c>
    </row>
    <row r="1783" spans="1:5">
      <c r="A1783" s="24" t="s">
        <v>3305</v>
      </c>
      <c r="B1783" s="24" t="s">
        <v>3483</v>
      </c>
      <c r="C1783" s="24" t="s">
        <v>378</v>
      </c>
      <c r="D1783" s="24" t="s">
        <v>3303</v>
      </c>
      <c r="E1783" s="24" t="s">
        <v>3484</v>
      </c>
    </row>
    <row r="1784" spans="1:5">
      <c r="A1784" s="24" t="s">
        <v>3305</v>
      </c>
      <c r="B1784" s="24" t="s">
        <v>3485</v>
      </c>
      <c r="C1784" s="24" t="s">
        <v>378</v>
      </c>
      <c r="D1784" s="24" t="s">
        <v>3303</v>
      </c>
      <c r="E1784" s="24" t="s">
        <v>3486</v>
      </c>
    </row>
    <row r="1785" spans="1:5">
      <c r="A1785" s="24" t="s">
        <v>3314</v>
      </c>
      <c r="B1785" s="24" t="s">
        <v>3487</v>
      </c>
      <c r="C1785" s="24" t="s">
        <v>378</v>
      </c>
      <c r="D1785" s="24" t="s">
        <v>3303</v>
      </c>
      <c r="E1785" s="24" t="s">
        <v>3488</v>
      </c>
    </row>
    <row r="1786" spans="1:5">
      <c r="A1786" s="24" t="s">
        <v>3301</v>
      </c>
      <c r="B1786" s="24" t="s">
        <v>3489</v>
      </c>
      <c r="C1786" s="24" t="s">
        <v>378</v>
      </c>
      <c r="D1786" s="24" t="s">
        <v>3303</v>
      </c>
      <c r="E1786" s="24" t="s">
        <v>3490</v>
      </c>
    </row>
    <row r="1787" spans="1:5">
      <c r="A1787" s="24" t="s">
        <v>3301</v>
      </c>
      <c r="B1787" s="24" t="s">
        <v>3491</v>
      </c>
      <c r="C1787" s="24" t="s">
        <v>378</v>
      </c>
      <c r="D1787" s="24" t="s">
        <v>3303</v>
      </c>
      <c r="E1787" s="24" t="s">
        <v>3492</v>
      </c>
    </row>
    <row r="1788" spans="1:5">
      <c r="A1788" s="24" t="s">
        <v>3301</v>
      </c>
      <c r="B1788" s="24" t="s">
        <v>3493</v>
      </c>
      <c r="C1788" s="24" t="s">
        <v>378</v>
      </c>
      <c r="D1788" s="24" t="s">
        <v>3303</v>
      </c>
      <c r="E1788" s="24" t="s">
        <v>3494</v>
      </c>
    </row>
    <row r="1789" spans="1:5">
      <c r="A1789" s="24" t="s">
        <v>3301</v>
      </c>
      <c r="B1789" s="24" t="s">
        <v>3495</v>
      </c>
      <c r="C1789" s="24" t="s">
        <v>378</v>
      </c>
      <c r="D1789" s="24" t="s">
        <v>3303</v>
      </c>
      <c r="E1789" s="24" t="s">
        <v>3496</v>
      </c>
    </row>
    <row r="1790" spans="1:5">
      <c r="A1790" s="24" t="s">
        <v>3301</v>
      </c>
      <c r="B1790" s="24" t="s">
        <v>3497</v>
      </c>
      <c r="C1790" s="24" t="s">
        <v>378</v>
      </c>
      <c r="D1790" s="24" t="s">
        <v>3303</v>
      </c>
      <c r="E1790" s="24" t="s">
        <v>3498</v>
      </c>
    </row>
    <row r="1791" spans="1:5">
      <c r="A1791" s="24" t="s">
        <v>3305</v>
      </c>
      <c r="B1791" s="24" t="s">
        <v>3499</v>
      </c>
      <c r="C1791" s="24" t="s">
        <v>378</v>
      </c>
      <c r="D1791" s="24" t="s">
        <v>3303</v>
      </c>
      <c r="E1791" s="24" t="s">
        <v>3500</v>
      </c>
    </row>
    <row r="1792" spans="1:5">
      <c r="A1792" s="24" t="s">
        <v>3301</v>
      </c>
      <c r="B1792" s="24" t="s">
        <v>3501</v>
      </c>
      <c r="C1792" s="24" t="s">
        <v>378</v>
      </c>
      <c r="D1792" s="24" t="s">
        <v>3303</v>
      </c>
      <c r="E1792" s="24" t="s">
        <v>3502</v>
      </c>
    </row>
    <row r="1793" spans="1:5">
      <c r="A1793" s="24" t="s">
        <v>3301</v>
      </c>
      <c r="B1793" s="24" t="s">
        <v>3503</v>
      </c>
      <c r="C1793" s="24" t="s">
        <v>378</v>
      </c>
      <c r="D1793" s="24" t="s">
        <v>3303</v>
      </c>
      <c r="E1793" s="24" t="s">
        <v>3504</v>
      </c>
    </row>
    <row r="1794" spans="1:5">
      <c r="A1794" s="24" t="s">
        <v>3301</v>
      </c>
      <c r="B1794" s="24" t="s">
        <v>3505</v>
      </c>
      <c r="C1794" s="24" t="s">
        <v>378</v>
      </c>
      <c r="D1794" s="24" t="s">
        <v>3303</v>
      </c>
      <c r="E1794" s="24" t="s">
        <v>3506</v>
      </c>
    </row>
    <row r="1795" spans="1:5">
      <c r="A1795" s="24" t="s">
        <v>3305</v>
      </c>
      <c r="B1795" s="24" t="s">
        <v>3507</v>
      </c>
      <c r="C1795" s="24" t="s">
        <v>378</v>
      </c>
      <c r="D1795" s="24" t="s">
        <v>3303</v>
      </c>
      <c r="E1795" s="24" t="s">
        <v>3508</v>
      </c>
    </row>
    <row r="1796" spans="1:5">
      <c r="A1796" s="24" t="s">
        <v>3305</v>
      </c>
      <c r="B1796" s="24" t="s">
        <v>3509</v>
      </c>
      <c r="C1796" s="24" t="s">
        <v>378</v>
      </c>
      <c r="D1796" s="24" t="s">
        <v>3303</v>
      </c>
      <c r="E1796" s="24" t="s">
        <v>3510</v>
      </c>
    </row>
    <row r="1797" spans="1:5">
      <c r="A1797" s="24" t="s">
        <v>3305</v>
      </c>
      <c r="B1797" s="24" t="s">
        <v>3511</v>
      </c>
      <c r="C1797" s="24" t="s">
        <v>378</v>
      </c>
      <c r="D1797" s="24" t="s">
        <v>3303</v>
      </c>
      <c r="E1797" s="24" t="s">
        <v>3512</v>
      </c>
    </row>
    <row r="1798" spans="1:5">
      <c r="A1798" s="24" t="s">
        <v>3305</v>
      </c>
      <c r="B1798" s="24" t="s">
        <v>3513</v>
      </c>
      <c r="C1798" s="24" t="s">
        <v>378</v>
      </c>
      <c r="D1798" s="24" t="s">
        <v>3303</v>
      </c>
      <c r="E1798" s="24" t="s">
        <v>3514</v>
      </c>
    </row>
    <row r="1799" spans="1:5">
      <c r="A1799" s="24" t="s">
        <v>3301</v>
      </c>
      <c r="B1799" s="24" t="s">
        <v>3515</v>
      </c>
      <c r="C1799" s="24" t="s">
        <v>378</v>
      </c>
      <c r="D1799" s="24" t="s">
        <v>3303</v>
      </c>
      <c r="E1799" s="24" t="s">
        <v>3516</v>
      </c>
    </row>
    <row r="1800" spans="1:5">
      <c r="A1800" s="24" t="s">
        <v>3301</v>
      </c>
      <c r="B1800" s="24" t="s">
        <v>3517</v>
      </c>
      <c r="C1800" s="24" t="s">
        <v>378</v>
      </c>
      <c r="D1800" s="24" t="s">
        <v>3303</v>
      </c>
      <c r="E1800" s="24" t="s">
        <v>3518</v>
      </c>
    </row>
    <row r="1801" spans="1:5">
      <c r="A1801" s="24" t="s">
        <v>3301</v>
      </c>
      <c r="B1801" s="24" t="s">
        <v>3519</v>
      </c>
      <c r="C1801" s="24" t="s">
        <v>378</v>
      </c>
      <c r="D1801" s="24" t="s">
        <v>3303</v>
      </c>
      <c r="E1801" s="24" t="s">
        <v>3520</v>
      </c>
    </row>
    <row r="1802" spans="1:5">
      <c r="A1802" s="24" t="s">
        <v>3301</v>
      </c>
      <c r="B1802" s="24" t="s">
        <v>3521</v>
      </c>
      <c r="C1802" s="24" t="s">
        <v>378</v>
      </c>
      <c r="D1802" s="24" t="s">
        <v>3303</v>
      </c>
      <c r="E1802" s="24" t="s">
        <v>3522</v>
      </c>
    </row>
    <row r="1803" spans="1:5">
      <c r="A1803" s="24" t="s">
        <v>3314</v>
      </c>
      <c r="B1803" s="24" t="s">
        <v>3523</v>
      </c>
      <c r="C1803" s="24" t="s">
        <v>378</v>
      </c>
      <c r="D1803" s="24" t="s">
        <v>3303</v>
      </c>
      <c r="E1803" s="24" t="s">
        <v>3524</v>
      </c>
    </row>
    <row r="1804" spans="1:5">
      <c r="A1804" s="24" t="s">
        <v>3305</v>
      </c>
      <c r="B1804" s="24" t="s">
        <v>3525</v>
      </c>
      <c r="C1804" s="24" t="s">
        <v>378</v>
      </c>
      <c r="D1804" s="24" t="s">
        <v>3303</v>
      </c>
      <c r="E1804" s="24" t="s">
        <v>3526</v>
      </c>
    </row>
    <row r="1805" spans="1:5">
      <c r="A1805" s="24" t="s">
        <v>3305</v>
      </c>
      <c r="B1805" s="24" t="s">
        <v>3527</v>
      </c>
      <c r="C1805" s="24" t="s">
        <v>378</v>
      </c>
      <c r="D1805" s="24" t="s">
        <v>3303</v>
      </c>
      <c r="E1805" s="24" t="s">
        <v>3528</v>
      </c>
    </row>
    <row r="1806" spans="1:5">
      <c r="A1806" s="24" t="s">
        <v>3305</v>
      </c>
      <c r="B1806" s="24" t="s">
        <v>3529</v>
      </c>
      <c r="C1806" s="24" t="s">
        <v>378</v>
      </c>
      <c r="D1806" s="24" t="s">
        <v>3303</v>
      </c>
      <c r="E1806" s="24" t="s">
        <v>3530</v>
      </c>
    </row>
    <row r="1807" spans="1:5">
      <c r="A1807" s="24" t="s">
        <v>3305</v>
      </c>
      <c r="B1807" s="24" t="s">
        <v>3531</v>
      </c>
      <c r="C1807" s="24" t="s">
        <v>378</v>
      </c>
      <c r="D1807" s="24" t="s">
        <v>3303</v>
      </c>
      <c r="E1807" s="24" t="s">
        <v>3532</v>
      </c>
    </row>
    <row r="1808" spans="1:5">
      <c r="A1808" s="24" t="s">
        <v>3305</v>
      </c>
      <c r="B1808" s="24" t="s">
        <v>3533</v>
      </c>
      <c r="C1808" s="24" t="s">
        <v>378</v>
      </c>
      <c r="D1808" s="24" t="s">
        <v>3303</v>
      </c>
      <c r="E1808" s="24" t="s">
        <v>3534</v>
      </c>
    </row>
    <row r="1809" spans="1:5">
      <c r="A1809" s="24" t="s">
        <v>3305</v>
      </c>
      <c r="B1809" s="24" t="s">
        <v>3535</v>
      </c>
      <c r="C1809" s="24" t="s">
        <v>378</v>
      </c>
      <c r="D1809" s="24" t="s">
        <v>3303</v>
      </c>
      <c r="E1809" s="24" t="s">
        <v>3536</v>
      </c>
    </row>
    <row r="1810" spans="1:5">
      <c r="A1810" s="24" t="s">
        <v>3314</v>
      </c>
      <c r="B1810" s="24" t="s">
        <v>3537</v>
      </c>
      <c r="C1810" s="24" t="s">
        <v>378</v>
      </c>
      <c r="D1810" s="24" t="s">
        <v>3303</v>
      </c>
      <c r="E1810" s="24" t="s">
        <v>3538</v>
      </c>
    </row>
    <row r="1811" spans="1:5">
      <c r="A1811" s="24" t="s">
        <v>3305</v>
      </c>
      <c r="B1811" s="24" t="s">
        <v>3539</v>
      </c>
      <c r="C1811" s="24" t="s">
        <v>378</v>
      </c>
      <c r="D1811" s="24" t="s">
        <v>3303</v>
      </c>
      <c r="E1811" s="24" t="s">
        <v>3540</v>
      </c>
    </row>
    <row r="1812" spans="1:5">
      <c r="A1812" s="24" t="s">
        <v>3301</v>
      </c>
      <c r="B1812" s="24" t="s">
        <v>3541</v>
      </c>
      <c r="C1812" s="24" t="s">
        <v>378</v>
      </c>
      <c r="D1812" s="24" t="s">
        <v>3303</v>
      </c>
      <c r="E1812" s="24" t="s">
        <v>3542</v>
      </c>
    </row>
    <row r="1813" spans="1:5">
      <c r="A1813" s="24" t="s">
        <v>3314</v>
      </c>
      <c r="B1813" s="24" t="s">
        <v>3543</v>
      </c>
      <c r="C1813" s="24" t="s">
        <v>378</v>
      </c>
      <c r="D1813" s="24" t="s">
        <v>3303</v>
      </c>
      <c r="E1813" s="24" t="s">
        <v>3544</v>
      </c>
    </row>
    <row r="1814" spans="1:5">
      <c r="A1814" s="24" t="s">
        <v>3314</v>
      </c>
      <c r="B1814" s="24" t="s">
        <v>3545</v>
      </c>
      <c r="C1814" s="24" t="s">
        <v>378</v>
      </c>
      <c r="D1814" s="24" t="s">
        <v>3303</v>
      </c>
      <c r="E1814" s="24" t="s">
        <v>3546</v>
      </c>
    </row>
    <row r="1815" spans="1:5">
      <c r="A1815" s="24" t="s">
        <v>3314</v>
      </c>
      <c r="B1815" s="24" t="s">
        <v>3547</v>
      </c>
      <c r="C1815" s="24" t="s">
        <v>378</v>
      </c>
      <c r="D1815" s="24" t="s">
        <v>3303</v>
      </c>
      <c r="E1815" s="24" t="s">
        <v>3548</v>
      </c>
    </row>
    <row r="1816" spans="1:5">
      <c r="A1816" s="24" t="s">
        <v>3301</v>
      </c>
      <c r="B1816" s="24" t="s">
        <v>3549</v>
      </c>
      <c r="C1816" s="24" t="s">
        <v>378</v>
      </c>
      <c r="D1816" s="24" t="s">
        <v>3303</v>
      </c>
      <c r="E1816" s="24" t="s">
        <v>3550</v>
      </c>
    </row>
    <row r="1817" spans="1:5">
      <c r="A1817" s="24" t="s">
        <v>3314</v>
      </c>
      <c r="B1817" s="24" t="s">
        <v>3551</v>
      </c>
      <c r="C1817" s="24" t="s">
        <v>378</v>
      </c>
      <c r="D1817" s="24" t="s">
        <v>3303</v>
      </c>
      <c r="E1817" s="24" t="s">
        <v>3552</v>
      </c>
    </row>
    <row r="1818" spans="1:5">
      <c r="A1818" s="24" t="s">
        <v>3305</v>
      </c>
      <c r="B1818" s="24" t="s">
        <v>3553</v>
      </c>
      <c r="C1818" s="24" t="s">
        <v>378</v>
      </c>
      <c r="D1818" s="24" t="s">
        <v>3303</v>
      </c>
      <c r="E1818" s="24" t="s">
        <v>3554</v>
      </c>
    </row>
    <row r="1819" spans="1:5">
      <c r="A1819" s="24" t="s">
        <v>3314</v>
      </c>
      <c r="B1819" s="24" t="s">
        <v>3555</v>
      </c>
      <c r="C1819" s="24" t="s">
        <v>378</v>
      </c>
      <c r="D1819" s="24" t="s">
        <v>3303</v>
      </c>
      <c r="E1819" s="24" t="s">
        <v>3304</v>
      </c>
    </row>
    <row r="1820" spans="1:5">
      <c r="A1820" s="24" t="s">
        <v>3301</v>
      </c>
      <c r="B1820" s="24" t="s">
        <v>3556</v>
      </c>
      <c r="C1820" s="24" t="s">
        <v>378</v>
      </c>
      <c r="D1820" s="24" t="s">
        <v>3303</v>
      </c>
      <c r="E1820" s="24" t="s">
        <v>3557</v>
      </c>
    </row>
    <row r="1821" spans="1:5">
      <c r="A1821" s="24" t="s">
        <v>3305</v>
      </c>
      <c r="B1821" s="24" t="s">
        <v>3558</v>
      </c>
      <c r="C1821" s="24" t="s">
        <v>378</v>
      </c>
      <c r="D1821" s="24" t="s">
        <v>3303</v>
      </c>
      <c r="E1821" s="24" t="s">
        <v>3559</v>
      </c>
    </row>
    <row r="1822" spans="1:5">
      <c r="A1822" s="24" t="s">
        <v>3305</v>
      </c>
      <c r="B1822" s="24" t="s">
        <v>3560</v>
      </c>
      <c r="C1822" s="24" t="s">
        <v>378</v>
      </c>
      <c r="D1822" s="24" t="s">
        <v>3303</v>
      </c>
      <c r="E1822" s="24" t="s">
        <v>3561</v>
      </c>
    </row>
    <row r="1823" spans="1:5">
      <c r="A1823" s="24" t="s">
        <v>3305</v>
      </c>
      <c r="B1823" s="24" t="s">
        <v>3562</v>
      </c>
      <c r="C1823" s="24" t="s">
        <v>378</v>
      </c>
      <c r="D1823" s="24" t="s">
        <v>3303</v>
      </c>
      <c r="E1823" s="24" t="s">
        <v>3563</v>
      </c>
    </row>
    <row r="1824" spans="1:5">
      <c r="A1824" s="24" t="s">
        <v>3305</v>
      </c>
      <c r="B1824" s="24" t="s">
        <v>3564</v>
      </c>
      <c r="C1824" s="24" t="s">
        <v>378</v>
      </c>
      <c r="D1824" s="24" t="s">
        <v>3303</v>
      </c>
      <c r="E1824" s="24" t="s">
        <v>3565</v>
      </c>
    </row>
    <row r="1825" spans="1:5">
      <c r="A1825" s="24" t="s">
        <v>3301</v>
      </c>
      <c r="B1825" s="24" t="s">
        <v>3566</v>
      </c>
      <c r="C1825" s="24" t="s">
        <v>378</v>
      </c>
      <c r="D1825" s="24" t="s">
        <v>3303</v>
      </c>
      <c r="E1825" s="24" t="s">
        <v>3567</v>
      </c>
    </row>
    <row r="1826" spans="1:5">
      <c r="A1826" s="24" t="s">
        <v>3305</v>
      </c>
      <c r="B1826" s="24" t="s">
        <v>3568</v>
      </c>
      <c r="C1826" s="24" t="s">
        <v>378</v>
      </c>
      <c r="D1826" s="24" t="s">
        <v>3303</v>
      </c>
      <c r="E1826" s="24" t="s">
        <v>3569</v>
      </c>
    </row>
    <row r="1827" spans="1:5">
      <c r="A1827" s="24" t="s">
        <v>3305</v>
      </c>
      <c r="B1827" s="24" t="s">
        <v>3570</v>
      </c>
      <c r="C1827" s="24" t="s">
        <v>378</v>
      </c>
      <c r="D1827" s="24" t="s">
        <v>3303</v>
      </c>
      <c r="E1827" s="24" t="s">
        <v>3571</v>
      </c>
    </row>
    <row r="1828" spans="1:5">
      <c r="A1828" s="24" t="s">
        <v>3301</v>
      </c>
      <c r="B1828" s="24" t="s">
        <v>3572</v>
      </c>
      <c r="C1828" s="24" t="s">
        <v>378</v>
      </c>
      <c r="D1828" s="24" t="s">
        <v>3303</v>
      </c>
      <c r="E1828" s="24" t="s">
        <v>3573</v>
      </c>
    </row>
    <row r="1829" spans="1:5">
      <c r="A1829" s="24" t="s">
        <v>3314</v>
      </c>
      <c r="B1829" s="24" t="s">
        <v>3574</v>
      </c>
      <c r="C1829" s="24" t="s">
        <v>378</v>
      </c>
      <c r="D1829" s="24" t="s">
        <v>3303</v>
      </c>
      <c r="E1829" s="24" t="s">
        <v>3575</v>
      </c>
    </row>
    <row r="1830" spans="1:5">
      <c r="A1830" s="24" t="s">
        <v>3314</v>
      </c>
      <c r="B1830" s="24" t="s">
        <v>3576</v>
      </c>
      <c r="C1830" s="24" t="s">
        <v>378</v>
      </c>
      <c r="D1830" s="24" t="s">
        <v>3303</v>
      </c>
      <c r="E1830" s="24" t="s">
        <v>3577</v>
      </c>
    </row>
    <row r="1831" spans="1:5">
      <c r="A1831" s="24" t="s">
        <v>3305</v>
      </c>
      <c r="B1831" s="24" t="s">
        <v>3578</v>
      </c>
      <c r="C1831" s="24" t="s">
        <v>378</v>
      </c>
      <c r="D1831" s="24" t="s">
        <v>3303</v>
      </c>
      <c r="E1831" s="24" t="s">
        <v>3579</v>
      </c>
    </row>
    <row r="1832" spans="1:5">
      <c r="A1832" s="24" t="s">
        <v>3305</v>
      </c>
      <c r="B1832" s="24" t="s">
        <v>3580</v>
      </c>
      <c r="C1832" s="24" t="s">
        <v>378</v>
      </c>
      <c r="D1832" s="24" t="s">
        <v>3303</v>
      </c>
      <c r="E1832" s="24" t="s">
        <v>3581</v>
      </c>
    </row>
    <row r="1833" spans="1:5">
      <c r="A1833" s="24" t="s">
        <v>3314</v>
      </c>
      <c r="B1833" s="24" t="s">
        <v>3582</v>
      </c>
      <c r="C1833" s="24" t="s">
        <v>378</v>
      </c>
      <c r="D1833" s="24" t="s">
        <v>3303</v>
      </c>
      <c r="E1833" s="24" t="s">
        <v>3583</v>
      </c>
    </row>
    <row r="1834" spans="1:5">
      <c r="A1834" s="24" t="s">
        <v>3314</v>
      </c>
      <c r="B1834" s="24" t="s">
        <v>3584</v>
      </c>
      <c r="C1834" s="24" t="s">
        <v>378</v>
      </c>
      <c r="D1834" s="24" t="s">
        <v>3303</v>
      </c>
      <c r="E1834" s="24" t="s">
        <v>3585</v>
      </c>
    </row>
    <row r="1835" spans="1:5">
      <c r="A1835" s="24" t="s">
        <v>3301</v>
      </c>
      <c r="B1835" s="24" t="s">
        <v>3586</v>
      </c>
      <c r="C1835" s="24" t="s">
        <v>378</v>
      </c>
      <c r="D1835" s="24" t="s">
        <v>3303</v>
      </c>
      <c r="E1835" s="24" t="s">
        <v>3587</v>
      </c>
    </row>
    <row r="1836" spans="1:5">
      <c r="A1836" s="24" t="s">
        <v>3301</v>
      </c>
      <c r="B1836" s="24" t="s">
        <v>3588</v>
      </c>
      <c r="C1836" s="24" t="s">
        <v>378</v>
      </c>
      <c r="D1836" s="24" t="s">
        <v>3303</v>
      </c>
      <c r="E1836" s="24" t="s">
        <v>3589</v>
      </c>
    </row>
    <row r="1837" spans="1:5">
      <c r="A1837" s="24" t="s">
        <v>3301</v>
      </c>
      <c r="B1837" s="24" t="s">
        <v>3590</v>
      </c>
      <c r="C1837" s="24" t="s">
        <v>378</v>
      </c>
      <c r="D1837" s="24" t="s">
        <v>3303</v>
      </c>
      <c r="E1837" s="24" t="s">
        <v>3591</v>
      </c>
    </row>
    <row r="1838" spans="1:5">
      <c r="A1838" s="24" t="s">
        <v>3301</v>
      </c>
      <c r="B1838" s="24" t="s">
        <v>3592</v>
      </c>
      <c r="C1838" s="24" t="s">
        <v>378</v>
      </c>
      <c r="D1838" s="24" t="s">
        <v>3303</v>
      </c>
      <c r="E1838" s="24" t="s">
        <v>3593</v>
      </c>
    </row>
    <row r="1839" spans="1:5">
      <c r="A1839" s="24" t="s">
        <v>3301</v>
      </c>
      <c r="B1839" s="24" t="s">
        <v>3594</v>
      </c>
      <c r="C1839" s="24" t="s">
        <v>378</v>
      </c>
      <c r="D1839" s="24" t="s">
        <v>3303</v>
      </c>
      <c r="E1839" s="24" t="s">
        <v>3595</v>
      </c>
    </row>
    <row r="1840" spans="1:5">
      <c r="A1840" s="24" t="s">
        <v>3305</v>
      </c>
      <c r="B1840" s="24" t="s">
        <v>3596</v>
      </c>
      <c r="C1840" s="24" t="s">
        <v>378</v>
      </c>
      <c r="D1840" s="24" t="s">
        <v>3303</v>
      </c>
      <c r="E1840" s="24" t="s">
        <v>3597</v>
      </c>
    </row>
    <row r="1841" spans="1:5">
      <c r="A1841" s="24" t="s">
        <v>3305</v>
      </c>
      <c r="B1841" s="24" t="s">
        <v>3598</v>
      </c>
      <c r="C1841" s="24" t="s">
        <v>378</v>
      </c>
      <c r="D1841" s="24" t="s">
        <v>3303</v>
      </c>
      <c r="E1841" s="24" t="s">
        <v>3599</v>
      </c>
    </row>
    <row r="1842" spans="1:5">
      <c r="A1842" s="24" t="s">
        <v>3301</v>
      </c>
      <c r="B1842" s="24" t="s">
        <v>3600</v>
      </c>
      <c r="C1842" s="24" t="s">
        <v>378</v>
      </c>
      <c r="D1842" s="24" t="s">
        <v>3303</v>
      </c>
      <c r="E1842" s="24" t="s">
        <v>3601</v>
      </c>
    </row>
    <row r="1843" spans="1:5">
      <c r="A1843" s="24" t="s">
        <v>3301</v>
      </c>
      <c r="B1843" s="24" t="s">
        <v>3602</v>
      </c>
      <c r="C1843" s="24" t="s">
        <v>378</v>
      </c>
      <c r="D1843" s="24" t="s">
        <v>3303</v>
      </c>
      <c r="E1843" s="24" t="s">
        <v>3603</v>
      </c>
    </row>
    <row r="1844" spans="1:5">
      <c r="A1844" s="24" t="s">
        <v>3305</v>
      </c>
      <c r="B1844" s="24" t="s">
        <v>3604</v>
      </c>
      <c r="C1844" s="24" t="s">
        <v>378</v>
      </c>
      <c r="D1844" s="24" t="s">
        <v>3303</v>
      </c>
      <c r="E1844" s="24" t="s">
        <v>3605</v>
      </c>
    </row>
    <row r="1845" spans="1:5">
      <c r="A1845" s="24" t="s">
        <v>3305</v>
      </c>
      <c r="B1845" s="24" t="s">
        <v>3606</v>
      </c>
      <c r="C1845" s="24" t="s">
        <v>378</v>
      </c>
      <c r="D1845" s="24" t="s">
        <v>3303</v>
      </c>
      <c r="E1845" s="24" t="s">
        <v>3607</v>
      </c>
    </row>
    <row r="1846" spans="1:5">
      <c r="A1846" s="24" t="s">
        <v>3305</v>
      </c>
      <c r="B1846" s="24" t="s">
        <v>3608</v>
      </c>
      <c r="C1846" s="24" t="s">
        <v>378</v>
      </c>
      <c r="D1846" s="24" t="s">
        <v>3303</v>
      </c>
      <c r="E1846" s="24" t="s">
        <v>3609</v>
      </c>
    </row>
    <row r="1847" spans="1:5">
      <c r="A1847" s="24" t="s">
        <v>3305</v>
      </c>
      <c r="B1847" s="24" t="s">
        <v>3610</v>
      </c>
      <c r="C1847" s="24" t="s">
        <v>378</v>
      </c>
      <c r="D1847" s="24" t="s">
        <v>3303</v>
      </c>
      <c r="E1847" s="24" t="s">
        <v>3611</v>
      </c>
    </row>
    <row r="1848" spans="1:5">
      <c r="A1848" s="24" t="s">
        <v>3314</v>
      </c>
      <c r="B1848" s="24" t="s">
        <v>3612</v>
      </c>
      <c r="C1848" s="24" t="s">
        <v>378</v>
      </c>
      <c r="D1848" s="24" t="s">
        <v>3303</v>
      </c>
      <c r="E1848" s="24" t="s">
        <v>3613</v>
      </c>
    </row>
    <row r="1849" spans="1:5">
      <c r="A1849" s="24" t="s">
        <v>3301</v>
      </c>
      <c r="B1849" s="24" t="s">
        <v>3614</v>
      </c>
      <c r="C1849" s="24" t="s">
        <v>378</v>
      </c>
      <c r="D1849" s="24" t="s">
        <v>3303</v>
      </c>
      <c r="E1849" s="24" t="s">
        <v>3615</v>
      </c>
    </row>
    <row r="1850" spans="1:5">
      <c r="A1850" s="24" t="s">
        <v>3301</v>
      </c>
      <c r="B1850" s="24" t="s">
        <v>3616</v>
      </c>
      <c r="C1850" s="24" t="s">
        <v>378</v>
      </c>
      <c r="D1850" s="24" t="s">
        <v>3303</v>
      </c>
      <c r="E1850" s="24" t="s">
        <v>3617</v>
      </c>
    </row>
    <row r="1851" spans="1:5">
      <c r="A1851" s="24" t="s">
        <v>3301</v>
      </c>
      <c r="B1851" s="24" t="s">
        <v>3618</v>
      </c>
      <c r="C1851" s="24" t="s">
        <v>378</v>
      </c>
      <c r="D1851" s="24" t="s">
        <v>3303</v>
      </c>
      <c r="E1851" s="24" t="s">
        <v>3619</v>
      </c>
    </row>
    <row r="1852" spans="1:5">
      <c r="A1852" s="24" t="s">
        <v>3314</v>
      </c>
      <c r="B1852" s="24" t="s">
        <v>3620</v>
      </c>
      <c r="C1852" s="24" t="s">
        <v>378</v>
      </c>
      <c r="D1852" s="24" t="s">
        <v>3303</v>
      </c>
      <c r="E1852" s="24" t="s">
        <v>3621</v>
      </c>
    </row>
    <row r="1853" spans="1:5">
      <c r="A1853" s="24" t="s">
        <v>3301</v>
      </c>
      <c r="B1853" s="24" t="s">
        <v>3622</v>
      </c>
      <c r="C1853" s="24" t="s">
        <v>378</v>
      </c>
      <c r="D1853" s="24" t="s">
        <v>3303</v>
      </c>
      <c r="E1853" s="24" t="s">
        <v>3623</v>
      </c>
    </row>
    <row r="1854" spans="1:5">
      <c r="A1854" s="24" t="s">
        <v>3301</v>
      </c>
      <c r="B1854" s="24" t="s">
        <v>3624</v>
      </c>
      <c r="C1854" s="24" t="s">
        <v>378</v>
      </c>
      <c r="D1854" s="24" t="s">
        <v>3303</v>
      </c>
      <c r="E1854" s="24" t="s">
        <v>3625</v>
      </c>
    </row>
    <row r="1855" spans="1:5">
      <c r="A1855" s="24" t="s">
        <v>3301</v>
      </c>
      <c r="B1855" s="24" t="s">
        <v>3626</v>
      </c>
      <c r="C1855" s="24" t="s">
        <v>378</v>
      </c>
      <c r="D1855" s="24" t="s">
        <v>3303</v>
      </c>
      <c r="E1855" s="24" t="s">
        <v>3627</v>
      </c>
    </row>
    <row r="1856" spans="1:5">
      <c r="A1856" s="24" t="s">
        <v>3301</v>
      </c>
      <c r="B1856" s="24" t="s">
        <v>3628</v>
      </c>
      <c r="C1856" s="24" t="s">
        <v>378</v>
      </c>
      <c r="D1856" s="24" t="s">
        <v>3303</v>
      </c>
      <c r="E1856" s="24" t="s">
        <v>3629</v>
      </c>
    </row>
    <row r="1857" spans="1:5">
      <c r="A1857" s="24" t="s">
        <v>3301</v>
      </c>
      <c r="B1857" s="24" t="s">
        <v>3630</v>
      </c>
      <c r="C1857" s="24" t="s">
        <v>378</v>
      </c>
      <c r="D1857" s="24" t="s">
        <v>3303</v>
      </c>
      <c r="E1857" s="24" t="s">
        <v>3631</v>
      </c>
    </row>
    <row r="1858" spans="1:5">
      <c r="A1858" s="24" t="s">
        <v>3301</v>
      </c>
      <c r="B1858" s="24" t="s">
        <v>3632</v>
      </c>
      <c r="C1858" s="24" t="s">
        <v>378</v>
      </c>
      <c r="D1858" s="24" t="s">
        <v>3303</v>
      </c>
      <c r="E1858" s="24" t="s">
        <v>3633</v>
      </c>
    </row>
    <row r="1859" spans="1:5">
      <c r="A1859" s="24" t="s">
        <v>3301</v>
      </c>
      <c r="B1859" s="24" t="s">
        <v>3634</v>
      </c>
      <c r="C1859" s="24" t="s">
        <v>378</v>
      </c>
      <c r="D1859" s="24" t="s">
        <v>3303</v>
      </c>
      <c r="E1859" s="24" t="s">
        <v>3635</v>
      </c>
    </row>
    <row r="1860" spans="1:5">
      <c r="A1860" s="24" t="s">
        <v>3301</v>
      </c>
      <c r="B1860" s="24" t="s">
        <v>3636</v>
      </c>
      <c r="C1860" s="24" t="s">
        <v>378</v>
      </c>
      <c r="D1860" s="24" t="s">
        <v>3303</v>
      </c>
      <c r="E1860" s="24" t="s">
        <v>3637</v>
      </c>
    </row>
    <row r="1861" spans="1:5">
      <c r="A1861" s="24" t="s">
        <v>3314</v>
      </c>
      <c r="B1861" s="24" t="s">
        <v>3638</v>
      </c>
      <c r="C1861" s="24" t="s">
        <v>378</v>
      </c>
      <c r="D1861" s="24" t="s">
        <v>3303</v>
      </c>
      <c r="E1861" s="24" t="s">
        <v>3639</v>
      </c>
    </row>
    <row r="1862" spans="1:5">
      <c r="A1862" s="24" t="s">
        <v>3314</v>
      </c>
      <c r="B1862" s="24" t="s">
        <v>3640</v>
      </c>
      <c r="C1862" s="24" t="s">
        <v>378</v>
      </c>
      <c r="D1862" s="24" t="s">
        <v>3303</v>
      </c>
      <c r="E1862" s="24" t="s">
        <v>3641</v>
      </c>
    </row>
    <row r="1863" spans="1:5">
      <c r="A1863" s="24" t="s">
        <v>3305</v>
      </c>
      <c r="B1863" s="24" t="s">
        <v>3642</v>
      </c>
      <c r="C1863" s="24" t="s">
        <v>378</v>
      </c>
      <c r="D1863" s="24" t="s">
        <v>3303</v>
      </c>
      <c r="E1863" s="24" t="s">
        <v>3643</v>
      </c>
    </row>
    <row r="1864" spans="1:5">
      <c r="A1864" s="24" t="s">
        <v>3305</v>
      </c>
      <c r="B1864" s="24" t="s">
        <v>3644</v>
      </c>
      <c r="C1864" s="24" t="s">
        <v>378</v>
      </c>
      <c r="D1864" s="24" t="s">
        <v>3303</v>
      </c>
      <c r="E1864" s="24" t="s">
        <v>3645</v>
      </c>
    </row>
    <row r="1865" spans="1:5">
      <c r="A1865" s="24" t="s">
        <v>3301</v>
      </c>
      <c r="B1865" s="24" t="s">
        <v>3646</v>
      </c>
      <c r="C1865" s="24" t="s">
        <v>378</v>
      </c>
      <c r="D1865" s="24" t="s">
        <v>3303</v>
      </c>
      <c r="E1865" s="24" t="s">
        <v>3647</v>
      </c>
    </row>
    <row r="1866" spans="1:5">
      <c r="A1866" s="24" t="s">
        <v>3301</v>
      </c>
      <c r="B1866" s="24" t="s">
        <v>3648</v>
      </c>
      <c r="C1866" s="24" t="s">
        <v>378</v>
      </c>
      <c r="D1866" s="24" t="s">
        <v>3303</v>
      </c>
      <c r="E1866" s="24" t="s">
        <v>3649</v>
      </c>
    </row>
    <row r="1867" spans="1:5">
      <c r="A1867" s="24" t="s">
        <v>3301</v>
      </c>
      <c r="B1867" s="24" t="s">
        <v>3650</v>
      </c>
      <c r="C1867" s="24" t="s">
        <v>378</v>
      </c>
      <c r="D1867" s="24" t="s">
        <v>3303</v>
      </c>
      <c r="E1867" s="24" t="s">
        <v>3651</v>
      </c>
    </row>
    <row r="1868" spans="1:5">
      <c r="A1868" s="24" t="s">
        <v>3305</v>
      </c>
      <c r="B1868" s="24" t="s">
        <v>3652</v>
      </c>
      <c r="C1868" s="24" t="s">
        <v>378</v>
      </c>
      <c r="D1868" s="24" t="s">
        <v>3303</v>
      </c>
      <c r="E1868" s="24" t="s">
        <v>3653</v>
      </c>
    </row>
    <row r="1869" spans="1:5">
      <c r="A1869" s="24" t="s">
        <v>3305</v>
      </c>
      <c r="B1869" s="24" t="s">
        <v>3654</v>
      </c>
      <c r="C1869" s="24" t="s">
        <v>378</v>
      </c>
      <c r="D1869" s="24" t="s">
        <v>3303</v>
      </c>
      <c r="E1869" s="24" t="s">
        <v>3655</v>
      </c>
    </row>
    <row r="1870" spans="1:5">
      <c r="A1870" s="24" t="s">
        <v>3301</v>
      </c>
      <c r="B1870" s="24" t="s">
        <v>3656</v>
      </c>
      <c r="C1870" s="24" t="s">
        <v>378</v>
      </c>
      <c r="D1870" s="24" t="s">
        <v>3303</v>
      </c>
      <c r="E1870" s="24" t="s">
        <v>3657</v>
      </c>
    </row>
    <row r="1871" spans="1:5">
      <c r="A1871" s="24" t="s">
        <v>3305</v>
      </c>
      <c r="B1871" s="24" t="s">
        <v>3658</v>
      </c>
      <c r="C1871" s="24" t="s">
        <v>378</v>
      </c>
      <c r="D1871" s="24" t="s">
        <v>3303</v>
      </c>
      <c r="E1871" s="24" t="s">
        <v>3659</v>
      </c>
    </row>
    <row r="1872" spans="1:5">
      <c r="A1872" s="24" t="s">
        <v>3314</v>
      </c>
      <c r="B1872" s="24" t="s">
        <v>3660</v>
      </c>
      <c r="C1872" s="24" t="s">
        <v>378</v>
      </c>
      <c r="D1872" s="24" t="s">
        <v>3303</v>
      </c>
      <c r="E1872" s="24" t="s">
        <v>3661</v>
      </c>
    </row>
    <row r="1873" spans="1:5">
      <c r="A1873" s="24" t="s">
        <v>3301</v>
      </c>
      <c r="B1873" s="24" t="s">
        <v>3662</v>
      </c>
      <c r="C1873" s="24" t="s">
        <v>378</v>
      </c>
      <c r="D1873" s="24" t="s">
        <v>3303</v>
      </c>
      <c r="E1873" s="24" t="s">
        <v>3663</v>
      </c>
    </row>
    <row r="1874" spans="1:5">
      <c r="A1874" s="24" t="s">
        <v>3301</v>
      </c>
      <c r="B1874" s="24" t="s">
        <v>3664</v>
      </c>
      <c r="C1874" s="24" t="s">
        <v>378</v>
      </c>
      <c r="D1874" s="24" t="s">
        <v>3303</v>
      </c>
      <c r="E1874" s="24" t="s">
        <v>3665</v>
      </c>
    </row>
    <row r="1875" spans="1:5">
      <c r="A1875" s="24" t="s">
        <v>3305</v>
      </c>
      <c r="B1875" s="24" t="s">
        <v>3666</v>
      </c>
      <c r="C1875" s="24" t="s">
        <v>378</v>
      </c>
      <c r="D1875" s="24" t="s">
        <v>3303</v>
      </c>
      <c r="E1875" s="24" t="s">
        <v>3667</v>
      </c>
    </row>
    <row r="1876" spans="1:5">
      <c r="A1876" s="24" t="s">
        <v>3305</v>
      </c>
      <c r="B1876" s="24" t="s">
        <v>3668</v>
      </c>
      <c r="C1876" s="24" t="s">
        <v>378</v>
      </c>
      <c r="D1876" s="24" t="s">
        <v>3303</v>
      </c>
      <c r="E1876" s="24" t="s">
        <v>3669</v>
      </c>
    </row>
    <row r="1877" spans="1:5">
      <c r="A1877" s="24" t="s">
        <v>3301</v>
      </c>
      <c r="B1877" s="24" t="s">
        <v>3670</v>
      </c>
      <c r="C1877" s="24" t="s">
        <v>378</v>
      </c>
      <c r="D1877" s="24" t="s">
        <v>3303</v>
      </c>
      <c r="E1877" s="24" t="s">
        <v>3671</v>
      </c>
    </row>
    <row r="1878" spans="1:5">
      <c r="A1878" s="24" t="s">
        <v>3301</v>
      </c>
      <c r="B1878" s="24" t="s">
        <v>3672</v>
      </c>
      <c r="C1878" s="24" t="s">
        <v>378</v>
      </c>
      <c r="D1878" s="24" t="s">
        <v>3303</v>
      </c>
      <c r="E1878" s="24" t="s">
        <v>3673</v>
      </c>
    </row>
    <row r="1879" spans="1:5">
      <c r="A1879" s="24" t="s">
        <v>3301</v>
      </c>
      <c r="B1879" s="24" t="s">
        <v>3674</v>
      </c>
      <c r="C1879" s="24" t="s">
        <v>378</v>
      </c>
      <c r="D1879" s="24" t="s">
        <v>3303</v>
      </c>
      <c r="E1879" s="24" t="s">
        <v>3675</v>
      </c>
    </row>
    <row r="1880" spans="1:5">
      <c r="A1880" s="24" t="s">
        <v>3314</v>
      </c>
      <c r="B1880" s="24" t="s">
        <v>3676</v>
      </c>
      <c r="C1880" s="24" t="s">
        <v>378</v>
      </c>
      <c r="D1880" s="24" t="s">
        <v>3303</v>
      </c>
      <c r="E1880" s="24" t="s">
        <v>3677</v>
      </c>
    </row>
    <row r="1881" spans="1:5">
      <c r="A1881" s="24" t="s">
        <v>3314</v>
      </c>
      <c r="B1881" s="24" t="s">
        <v>3678</v>
      </c>
      <c r="C1881" s="24" t="s">
        <v>378</v>
      </c>
      <c r="D1881" s="24" t="s">
        <v>3303</v>
      </c>
      <c r="E1881" s="24" t="s">
        <v>3679</v>
      </c>
    </row>
    <row r="1882" spans="1:5">
      <c r="A1882" s="24" t="s">
        <v>3314</v>
      </c>
      <c r="B1882" s="24" t="s">
        <v>3680</v>
      </c>
      <c r="C1882" s="24" t="s">
        <v>378</v>
      </c>
      <c r="D1882" s="24" t="s">
        <v>3303</v>
      </c>
      <c r="E1882" s="24" t="s">
        <v>3681</v>
      </c>
    </row>
    <row r="1883" spans="1:5">
      <c r="A1883" s="24" t="s">
        <v>3301</v>
      </c>
      <c r="B1883" s="24" t="s">
        <v>3682</v>
      </c>
      <c r="C1883" s="24" t="s">
        <v>378</v>
      </c>
      <c r="D1883" s="24" t="s">
        <v>3303</v>
      </c>
      <c r="E1883" s="24" t="s">
        <v>3683</v>
      </c>
    </row>
    <row r="1884" spans="1:5">
      <c r="A1884" s="24" t="s">
        <v>3305</v>
      </c>
      <c r="B1884" s="24" t="s">
        <v>3684</v>
      </c>
      <c r="C1884" s="24" t="s">
        <v>378</v>
      </c>
      <c r="D1884" s="24" t="s">
        <v>3303</v>
      </c>
      <c r="E1884" s="24" t="s">
        <v>3685</v>
      </c>
    </row>
    <row r="1885" spans="1:5">
      <c r="A1885" s="24" t="s">
        <v>3301</v>
      </c>
      <c r="B1885" s="24" t="s">
        <v>3686</v>
      </c>
      <c r="C1885" s="24" t="s">
        <v>378</v>
      </c>
      <c r="D1885" s="24" t="s">
        <v>3303</v>
      </c>
      <c r="E1885" s="24" t="s">
        <v>3687</v>
      </c>
    </row>
    <row r="1886" spans="1:5">
      <c r="A1886" s="24" t="s">
        <v>3301</v>
      </c>
      <c r="B1886" s="24" t="s">
        <v>3688</v>
      </c>
      <c r="C1886" s="24" t="s">
        <v>378</v>
      </c>
      <c r="D1886" s="24" t="s">
        <v>3303</v>
      </c>
      <c r="E1886" s="24" t="s">
        <v>3689</v>
      </c>
    </row>
    <row r="1887" spans="1:5">
      <c r="A1887" s="24" t="s">
        <v>3301</v>
      </c>
      <c r="B1887" s="24" t="s">
        <v>3690</v>
      </c>
      <c r="C1887" s="24" t="s">
        <v>378</v>
      </c>
      <c r="D1887" s="24" t="s">
        <v>3303</v>
      </c>
      <c r="E1887" s="24" t="s">
        <v>3691</v>
      </c>
    </row>
    <row r="1888" spans="1:5">
      <c r="A1888" s="24" t="s">
        <v>3305</v>
      </c>
      <c r="B1888" s="24" t="s">
        <v>3692</v>
      </c>
      <c r="C1888" s="24" t="s">
        <v>378</v>
      </c>
      <c r="D1888" s="24" t="s">
        <v>3303</v>
      </c>
      <c r="E1888" s="24" t="s">
        <v>3693</v>
      </c>
    </row>
    <row r="1889" spans="1:5">
      <c r="A1889" s="24" t="s">
        <v>3305</v>
      </c>
      <c r="B1889" s="24" t="s">
        <v>3694</v>
      </c>
      <c r="C1889" s="24" t="s">
        <v>378</v>
      </c>
      <c r="D1889" s="24" t="s">
        <v>3303</v>
      </c>
      <c r="E1889" s="24" t="s">
        <v>3695</v>
      </c>
    </row>
    <row r="1890" spans="1:5">
      <c r="A1890" s="24" t="s">
        <v>3305</v>
      </c>
      <c r="B1890" s="24" t="s">
        <v>3696</v>
      </c>
      <c r="C1890" s="24" t="s">
        <v>378</v>
      </c>
      <c r="D1890" s="24" t="s">
        <v>3303</v>
      </c>
      <c r="E1890" s="24" t="s">
        <v>3697</v>
      </c>
    </row>
    <row r="1891" spans="1:5">
      <c r="A1891" s="24" t="s">
        <v>3305</v>
      </c>
      <c r="B1891" s="24" t="s">
        <v>3698</v>
      </c>
      <c r="C1891" s="24" t="s">
        <v>378</v>
      </c>
      <c r="D1891" s="24" t="s">
        <v>3303</v>
      </c>
      <c r="E1891" s="24" t="s">
        <v>3699</v>
      </c>
    </row>
    <row r="1892" spans="1:5">
      <c r="A1892" s="24" t="s">
        <v>3305</v>
      </c>
      <c r="B1892" s="24" t="s">
        <v>3700</v>
      </c>
      <c r="C1892" s="24" t="s">
        <v>378</v>
      </c>
      <c r="D1892" s="24" t="s">
        <v>3303</v>
      </c>
      <c r="E1892" s="24" t="s">
        <v>3701</v>
      </c>
    </row>
    <row r="1893" spans="1:5">
      <c r="A1893" s="24" t="s">
        <v>3305</v>
      </c>
      <c r="B1893" s="24" t="s">
        <v>3702</v>
      </c>
      <c r="C1893" s="24" t="s">
        <v>378</v>
      </c>
      <c r="D1893" s="24" t="s">
        <v>3303</v>
      </c>
      <c r="E1893" s="24" t="s">
        <v>3703</v>
      </c>
    </row>
    <row r="1894" spans="1:5">
      <c r="A1894" s="24" t="s">
        <v>3305</v>
      </c>
      <c r="B1894" s="24" t="s">
        <v>3704</v>
      </c>
      <c r="C1894" s="24" t="s">
        <v>378</v>
      </c>
      <c r="D1894" s="24" t="s">
        <v>3303</v>
      </c>
      <c r="E1894" s="24" t="s">
        <v>3705</v>
      </c>
    </row>
    <row r="1895" spans="1:5">
      <c r="A1895" s="24" t="s">
        <v>3305</v>
      </c>
      <c r="B1895" s="24" t="s">
        <v>3706</v>
      </c>
      <c r="C1895" s="24" t="s">
        <v>378</v>
      </c>
      <c r="D1895" s="24" t="s">
        <v>3303</v>
      </c>
      <c r="E1895" s="24" t="s">
        <v>3707</v>
      </c>
    </row>
    <row r="1896" spans="1:5">
      <c r="A1896" s="24" t="s">
        <v>3305</v>
      </c>
      <c r="B1896" s="24" t="s">
        <v>3708</v>
      </c>
      <c r="C1896" s="24" t="s">
        <v>378</v>
      </c>
      <c r="D1896" s="24" t="s">
        <v>3303</v>
      </c>
      <c r="E1896" s="24" t="s">
        <v>3709</v>
      </c>
    </row>
    <row r="1897" spans="1:5">
      <c r="A1897" s="24" t="s">
        <v>3305</v>
      </c>
      <c r="B1897" s="24" t="s">
        <v>3710</v>
      </c>
      <c r="C1897" s="24" t="s">
        <v>378</v>
      </c>
      <c r="D1897" s="24" t="s">
        <v>3303</v>
      </c>
      <c r="E1897" s="24" t="s">
        <v>3711</v>
      </c>
    </row>
    <row r="1898" spans="1:5">
      <c r="A1898" s="24" t="s">
        <v>3301</v>
      </c>
      <c r="B1898" s="24" t="s">
        <v>3712</v>
      </c>
      <c r="C1898" s="24" t="s">
        <v>378</v>
      </c>
      <c r="D1898" s="24" t="s">
        <v>3303</v>
      </c>
      <c r="E1898" s="24" t="s">
        <v>3713</v>
      </c>
    </row>
    <row r="1899" spans="1:5">
      <c r="A1899" s="24" t="s">
        <v>3314</v>
      </c>
      <c r="B1899" s="24" t="s">
        <v>3714</v>
      </c>
      <c r="C1899" s="24" t="s">
        <v>378</v>
      </c>
      <c r="D1899" s="24" t="s">
        <v>3303</v>
      </c>
      <c r="E1899" s="24" t="s">
        <v>3715</v>
      </c>
    </row>
    <row r="1900" spans="1:5">
      <c r="A1900" s="24" t="s">
        <v>3314</v>
      </c>
      <c r="B1900" s="24" t="s">
        <v>3716</v>
      </c>
      <c r="C1900" s="24" t="s">
        <v>378</v>
      </c>
      <c r="D1900" s="24" t="s">
        <v>3303</v>
      </c>
      <c r="E1900" s="24" t="s">
        <v>3717</v>
      </c>
    </row>
    <row r="1901" spans="1:5">
      <c r="A1901" s="24" t="s">
        <v>3305</v>
      </c>
      <c r="B1901" s="24" t="s">
        <v>3718</v>
      </c>
      <c r="C1901" s="24" t="s">
        <v>378</v>
      </c>
      <c r="D1901" s="24" t="s">
        <v>3303</v>
      </c>
      <c r="E1901" s="24" t="s">
        <v>3719</v>
      </c>
    </row>
    <row r="1902" spans="1:5">
      <c r="A1902" s="24" t="s">
        <v>3305</v>
      </c>
      <c r="B1902" s="24" t="s">
        <v>3720</v>
      </c>
      <c r="C1902" s="24" t="s">
        <v>378</v>
      </c>
      <c r="D1902" s="24" t="s">
        <v>3303</v>
      </c>
      <c r="E1902" s="24" t="s">
        <v>3721</v>
      </c>
    </row>
    <row r="1903" spans="1:5">
      <c r="A1903" s="24" t="s">
        <v>3305</v>
      </c>
      <c r="B1903" s="24" t="s">
        <v>3722</v>
      </c>
      <c r="C1903" s="24" t="s">
        <v>378</v>
      </c>
      <c r="D1903" s="24" t="s">
        <v>3303</v>
      </c>
      <c r="E1903" s="24" t="s">
        <v>3723</v>
      </c>
    </row>
    <row r="1904" spans="1:5">
      <c r="A1904" s="24" t="s">
        <v>3305</v>
      </c>
      <c r="B1904" s="24" t="s">
        <v>3724</v>
      </c>
      <c r="C1904" s="24" t="s">
        <v>378</v>
      </c>
      <c r="D1904" s="24" t="s">
        <v>3303</v>
      </c>
      <c r="E1904" s="24" t="s">
        <v>3725</v>
      </c>
    </row>
    <row r="1905" spans="1:5">
      <c r="A1905" s="24" t="s">
        <v>3301</v>
      </c>
      <c r="B1905" s="24" t="s">
        <v>3726</v>
      </c>
      <c r="C1905" s="24" t="s">
        <v>378</v>
      </c>
      <c r="D1905" s="24" t="s">
        <v>3303</v>
      </c>
      <c r="E1905" s="24" t="s">
        <v>3727</v>
      </c>
    </row>
    <row r="1906" spans="1:5">
      <c r="A1906" s="24" t="s">
        <v>3301</v>
      </c>
      <c r="B1906" s="24" t="s">
        <v>3728</v>
      </c>
      <c r="C1906" s="24" t="s">
        <v>378</v>
      </c>
      <c r="D1906" s="24" t="s">
        <v>3303</v>
      </c>
      <c r="E1906" s="24" t="s">
        <v>3729</v>
      </c>
    </row>
    <row r="1907" spans="1:5">
      <c r="A1907" s="24" t="s">
        <v>3314</v>
      </c>
      <c r="B1907" s="24" t="s">
        <v>3730</v>
      </c>
      <c r="C1907" s="24" t="s">
        <v>378</v>
      </c>
      <c r="D1907" s="24" t="s">
        <v>3303</v>
      </c>
      <c r="E1907" s="24" t="s">
        <v>3731</v>
      </c>
    </row>
    <row r="1908" spans="1:5">
      <c r="A1908" s="24" t="s">
        <v>3301</v>
      </c>
      <c r="B1908" s="24" t="s">
        <v>3732</v>
      </c>
      <c r="C1908" s="24" t="s">
        <v>378</v>
      </c>
      <c r="D1908" s="24" t="s">
        <v>3303</v>
      </c>
      <c r="E1908" s="24" t="s">
        <v>3733</v>
      </c>
    </row>
    <row r="1909" spans="1:5">
      <c r="A1909" s="24" t="s">
        <v>3301</v>
      </c>
      <c r="B1909" s="24" t="s">
        <v>3734</v>
      </c>
      <c r="C1909" s="24" t="s">
        <v>378</v>
      </c>
      <c r="D1909" s="24" t="s">
        <v>3303</v>
      </c>
      <c r="E1909" s="24" t="s">
        <v>3735</v>
      </c>
    </row>
    <row r="1910" spans="1:5">
      <c r="A1910" s="24" t="s">
        <v>3301</v>
      </c>
      <c r="B1910" s="24" t="s">
        <v>3736</v>
      </c>
      <c r="C1910" s="24" t="s">
        <v>378</v>
      </c>
      <c r="D1910" s="24" t="s">
        <v>3303</v>
      </c>
      <c r="E1910" s="24" t="s">
        <v>3737</v>
      </c>
    </row>
    <row r="1911" spans="1:5">
      <c r="A1911" s="24" t="s">
        <v>3301</v>
      </c>
      <c r="B1911" s="24" t="s">
        <v>3738</v>
      </c>
      <c r="C1911" s="24" t="s">
        <v>378</v>
      </c>
      <c r="D1911" s="24" t="s">
        <v>3303</v>
      </c>
      <c r="E1911" s="24" t="s">
        <v>3739</v>
      </c>
    </row>
    <row r="1912" spans="1:5">
      <c r="A1912" s="24" t="s">
        <v>3301</v>
      </c>
      <c r="B1912" s="24" t="s">
        <v>3740</v>
      </c>
      <c r="C1912" s="24" t="s">
        <v>378</v>
      </c>
      <c r="D1912" s="24" t="s">
        <v>3303</v>
      </c>
      <c r="E1912" s="24" t="s">
        <v>3741</v>
      </c>
    </row>
    <row r="1913" spans="1:5">
      <c r="A1913" s="24" t="s">
        <v>3301</v>
      </c>
      <c r="B1913" s="24" t="s">
        <v>3742</v>
      </c>
      <c r="C1913" s="24" t="s">
        <v>378</v>
      </c>
      <c r="D1913" s="24" t="s">
        <v>3303</v>
      </c>
      <c r="E1913" s="24" t="s">
        <v>3743</v>
      </c>
    </row>
    <row r="1914" spans="1:5">
      <c r="A1914" s="24" t="s">
        <v>3301</v>
      </c>
      <c r="B1914" s="24" t="s">
        <v>3744</v>
      </c>
      <c r="C1914" s="24" t="s">
        <v>378</v>
      </c>
      <c r="D1914" s="24" t="s">
        <v>3303</v>
      </c>
      <c r="E1914" s="24" t="s">
        <v>3745</v>
      </c>
    </row>
    <row r="1915" spans="1:5">
      <c r="A1915" s="24" t="s">
        <v>3301</v>
      </c>
      <c r="B1915" s="24" t="s">
        <v>3746</v>
      </c>
      <c r="C1915" s="24" t="s">
        <v>378</v>
      </c>
      <c r="D1915" s="24" t="s">
        <v>3303</v>
      </c>
      <c r="E1915" s="24" t="s">
        <v>3747</v>
      </c>
    </row>
    <row r="1916" spans="1:5">
      <c r="A1916" s="24" t="s">
        <v>3301</v>
      </c>
      <c r="B1916" s="24" t="s">
        <v>3748</v>
      </c>
      <c r="C1916" s="24" t="s">
        <v>378</v>
      </c>
      <c r="D1916" s="24" t="s">
        <v>3303</v>
      </c>
      <c r="E1916" s="24" t="s">
        <v>3749</v>
      </c>
    </row>
    <row r="1917" spans="1:5">
      <c r="A1917" s="24" t="s">
        <v>3301</v>
      </c>
      <c r="B1917" s="24" t="s">
        <v>3750</v>
      </c>
      <c r="C1917" s="24" t="s">
        <v>378</v>
      </c>
      <c r="D1917" s="24" t="s">
        <v>3303</v>
      </c>
      <c r="E1917" s="24" t="s">
        <v>3751</v>
      </c>
    </row>
    <row r="1918" spans="1:5">
      <c r="A1918" s="24" t="s">
        <v>3301</v>
      </c>
      <c r="B1918" s="24" t="s">
        <v>3752</v>
      </c>
      <c r="C1918" s="24" t="s">
        <v>378</v>
      </c>
      <c r="D1918" s="24" t="s">
        <v>3303</v>
      </c>
      <c r="E1918" s="24" t="s">
        <v>3753</v>
      </c>
    </row>
    <row r="1919" spans="1:5">
      <c r="A1919" s="24" t="s">
        <v>3301</v>
      </c>
      <c r="B1919" s="24" t="s">
        <v>3754</v>
      </c>
      <c r="C1919" s="24" t="s">
        <v>378</v>
      </c>
      <c r="D1919" s="24" t="s">
        <v>3303</v>
      </c>
      <c r="E1919" s="24" t="s">
        <v>3755</v>
      </c>
    </row>
    <row r="1920" spans="1:5">
      <c r="A1920" s="24" t="s">
        <v>3301</v>
      </c>
      <c r="B1920" s="24" t="s">
        <v>3756</v>
      </c>
      <c r="C1920" s="24" t="s">
        <v>378</v>
      </c>
      <c r="D1920" s="24" t="s">
        <v>3303</v>
      </c>
      <c r="E1920" s="24" t="s">
        <v>3757</v>
      </c>
    </row>
    <row r="1921" spans="1:5">
      <c r="A1921" s="24" t="s">
        <v>3301</v>
      </c>
      <c r="B1921" s="24" t="s">
        <v>3758</v>
      </c>
      <c r="C1921" s="24" t="s">
        <v>378</v>
      </c>
      <c r="D1921" s="24" t="s">
        <v>3303</v>
      </c>
      <c r="E1921" s="24" t="s">
        <v>3759</v>
      </c>
    </row>
    <row r="1922" spans="1:5">
      <c r="A1922" s="24" t="s">
        <v>3314</v>
      </c>
      <c r="B1922" s="24" t="s">
        <v>3760</v>
      </c>
      <c r="C1922" s="24" t="s">
        <v>378</v>
      </c>
      <c r="D1922" s="24" t="s">
        <v>3303</v>
      </c>
      <c r="E1922" s="24" t="s">
        <v>3761</v>
      </c>
    </row>
    <row r="1923" spans="1:5">
      <c r="A1923" s="24" t="s">
        <v>3305</v>
      </c>
      <c r="B1923" s="24" t="s">
        <v>3762</v>
      </c>
      <c r="C1923" s="24" t="s">
        <v>378</v>
      </c>
      <c r="D1923" s="24" t="s">
        <v>3303</v>
      </c>
      <c r="E1923" s="24" t="s">
        <v>3763</v>
      </c>
    </row>
    <row r="1924" spans="1:5">
      <c r="A1924" s="24" t="s">
        <v>3301</v>
      </c>
      <c r="B1924" s="24" t="s">
        <v>3764</v>
      </c>
      <c r="C1924" s="24" t="s">
        <v>378</v>
      </c>
      <c r="D1924" s="24" t="s">
        <v>3303</v>
      </c>
      <c r="E1924" s="24" t="s">
        <v>3765</v>
      </c>
    </row>
    <row r="1925" spans="1:5">
      <c r="A1925" s="24" t="s">
        <v>3305</v>
      </c>
      <c r="B1925" s="24" t="s">
        <v>3766</v>
      </c>
      <c r="C1925" s="24" t="s">
        <v>378</v>
      </c>
      <c r="D1925" s="24" t="s">
        <v>3303</v>
      </c>
      <c r="E1925" s="24" t="s">
        <v>3767</v>
      </c>
    </row>
    <row r="1926" spans="1:5">
      <c r="A1926" s="24" t="s">
        <v>3301</v>
      </c>
      <c r="B1926" s="24" t="s">
        <v>3768</v>
      </c>
      <c r="C1926" s="24" t="s">
        <v>378</v>
      </c>
      <c r="D1926" s="24" t="s">
        <v>3303</v>
      </c>
      <c r="E1926" s="24" t="s">
        <v>3769</v>
      </c>
    </row>
    <row r="1927" spans="1:5">
      <c r="A1927" s="24" t="s">
        <v>3314</v>
      </c>
      <c r="B1927" s="24" t="s">
        <v>3770</v>
      </c>
      <c r="C1927" s="24" t="s">
        <v>378</v>
      </c>
      <c r="D1927" s="24" t="s">
        <v>3303</v>
      </c>
      <c r="E1927" s="24" t="s">
        <v>3771</v>
      </c>
    </row>
    <row r="1928" spans="1:5">
      <c r="A1928" s="24" t="s">
        <v>3301</v>
      </c>
      <c r="B1928" s="24" t="s">
        <v>3772</v>
      </c>
      <c r="C1928" s="24" t="s">
        <v>378</v>
      </c>
      <c r="D1928" s="24" t="s">
        <v>3303</v>
      </c>
      <c r="E1928" s="24" t="s">
        <v>3773</v>
      </c>
    </row>
    <row r="1929" spans="1:5">
      <c r="A1929" s="24" t="s">
        <v>3305</v>
      </c>
      <c r="B1929" s="24" t="s">
        <v>3774</v>
      </c>
      <c r="C1929" s="24" t="s">
        <v>378</v>
      </c>
      <c r="D1929" s="24" t="s">
        <v>3303</v>
      </c>
      <c r="E1929" s="24" t="s">
        <v>3775</v>
      </c>
    </row>
    <row r="1930" spans="1:5">
      <c r="A1930" s="24" t="s">
        <v>3305</v>
      </c>
      <c r="B1930" s="24" t="s">
        <v>3776</v>
      </c>
      <c r="C1930" s="24" t="s">
        <v>378</v>
      </c>
      <c r="D1930" s="24" t="s">
        <v>3303</v>
      </c>
      <c r="E1930" s="24" t="s">
        <v>3777</v>
      </c>
    </row>
    <row r="1931" spans="1:5">
      <c r="A1931" s="24" t="s">
        <v>3305</v>
      </c>
      <c r="B1931" s="24" t="s">
        <v>3778</v>
      </c>
      <c r="C1931" s="24" t="s">
        <v>378</v>
      </c>
      <c r="D1931" s="24" t="s">
        <v>3303</v>
      </c>
      <c r="E1931" s="24" t="s">
        <v>3779</v>
      </c>
    </row>
    <row r="1932" spans="1:5">
      <c r="A1932" s="24" t="s">
        <v>3305</v>
      </c>
      <c r="B1932" s="24" t="s">
        <v>3780</v>
      </c>
      <c r="C1932" s="24" t="s">
        <v>378</v>
      </c>
      <c r="D1932" s="24" t="s">
        <v>3303</v>
      </c>
      <c r="E1932" s="24" t="s">
        <v>3781</v>
      </c>
    </row>
    <row r="1933" spans="1:5">
      <c r="A1933" s="24" t="s">
        <v>3305</v>
      </c>
      <c r="B1933" s="24" t="s">
        <v>3782</v>
      </c>
      <c r="C1933" s="24" t="s">
        <v>378</v>
      </c>
      <c r="D1933" s="24" t="s">
        <v>3303</v>
      </c>
      <c r="E1933" s="24" t="s">
        <v>3783</v>
      </c>
    </row>
    <row r="1934" spans="1:5">
      <c r="A1934" s="24" t="s">
        <v>3305</v>
      </c>
      <c r="B1934" s="24" t="s">
        <v>3784</v>
      </c>
      <c r="C1934" s="24" t="s">
        <v>378</v>
      </c>
      <c r="D1934" s="24" t="s">
        <v>3303</v>
      </c>
      <c r="E1934" s="24" t="s">
        <v>3785</v>
      </c>
    </row>
    <row r="1935" spans="1:5">
      <c r="A1935" s="24" t="s">
        <v>3305</v>
      </c>
      <c r="B1935" s="24" t="s">
        <v>3786</v>
      </c>
      <c r="C1935" s="24" t="s">
        <v>378</v>
      </c>
      <c r="D1935" s="24" t="s">
        <v>3303</v>
      </c>
      <c r="E1935" s="24" t="s">
        <v>3787</v>
      </c>
    </row>
    <row r="1936" spans="1:5">
      <c r="A1936" s="24" t="s">
        <v>3301</v>
      </c>
      <c r="B1936" s="24" t="s">
        <v>3788</v>
      </c>
      <c r="C1936" s="24" t="s">
        <v>378</v>
      </c>
      <c r="D1936" s="24" t="s">
        <v>3303</v>
      </c>
      <c r="E1936" s="24" t="s">
        <v>3789</v>
      </c>
    </row>
    <row r="1937" spans="1:5">
      <c r="A1937" s="24" t="s">
        <v>3301</v>
      </c>
      <c r="B1937" s="24" t="s">
        <v>3790</v>
      </c>
      <c r="C1937" s="24" t="s">
        <v>378</v>
      </c>
      <c r="D1937" s="24" t="s">
        <v>3303</v>
      </c>
      <c r="E1937" s="24" t="s">
        <v>3791</v>
      </c>
    </row>
    <row r="1938" spans="1:5">
      <c r="A1938" s="24" t="s">
        <v>3305</v>
      </c>
      <c r="B1938" s="24" t="s">
        <v>3792</v>
      </c>
      <c r="C1938" s="24" t="s">
        <v>378</v>
      </c>
      <c r="D1938" s="24" t="s">
        <v>3303</v>
      </c>
      <c r="E1938" s="24" t="s">
        <v>3793</v>
      </c>
    </row>
    <row r="1939" spans="1:5">
      <c r="A1939" s="24" t="s">
        <v>3314</v>
      </c>
      <c r="B1939" s="24" t="s">
        <v>3794</v>
      </c>
      <c r="C1939" s="24" t="s">
        <v>378</v>
      </c>
      <c r="D1939" s="24" t="s">
        <v>3303</v>
      </c>
      <c r="E1939" s="24" t="s">
        <v>3795</v>
      </c>
    </row>
    <row r="1940" spans="1:5">
      <c r="A1940" s="24" t="s">
        <v>3314</v>
      </c>
      <c r="B1940" s="24" t="s">
        <v>3796</v>
      </c>
      <c r="C1940" s="24" t="s">
        <v>378</v>
      </c>
      <c r="D1940" s="24" t="s">
        <v>3303</v>
      </c>
      <c r="E1940" s="24" t="s">
        <v>3797</v>
      </c>
    </row>
    <row r="1941" spans="1:5">
      <c r="A1941" s="24" t="s">
        <v>3314</v>
      </c>
      <c r="B1941" s="24" t="s">
        <v>3798</v>
      </c>
      <c r="C1941" s="24" t="s">
        <v>378</v>
      </c>
      <c r="D1941" s="24" t="s">
        <v>3303</v>
      </c>
      <c r="E1941" s="24" t="s">
        <v>3799</v>
      </c>
    </row>
    <row r="1942" spans="1:5">
      <c r="A1942" s="24" t="s">
        <v>3314</v>
      </c>
      <c r="B1942" s="24" t="s">
        <v>3800</v>
      </c>
      <c r="C1942" s="24" t="s">
        <v>378</v>
      </c>
      <c r="D1942" s="24" t="s">
        <v>3303</v>
      </c>
      <c r="E1942" s="24" t="s">
        <v>3801</v>
      </c>
    </row>
    <row r="1943" spans="1:5">
      <c r="A1943" s="24" t="s">
        <v>3314</v>
      </c>
      <c r="B1943" s="24" t="s">
        <v>3802</v>
      </c>
      <c r="C1943" s="24" t="s">
        <v>378</v>
      </c>
      <c r="D1943" s="24" t="s">
        <v>3303</v>
      </c>
      <c r="E1943" s="24" t="s">
        <v>3803</v>
      </c>
    </row>
    <row r="1944" spans="1:5">
      <c r="A1944" s="24" t="s">
        <v>3305</v>
      </c>
      <c r="B1944" s="24" t="s">
        <v>3804</v>
      </c>
      <c r="C1944" s="24" t="s">
        <v>378</v>
      </c>
      <c r="D1944" s="24" t="s">
        <v>3303</v>
      </c>
      <c r="E1944" s="24" t="s">
        <v>3805</v>
      </c>
    </row>
    <row r="1945" spans="1:5">
      <c r="A1945" s="24" t="s">
        <v>3305</v>
      </c>
      <c r="B1945" s="24" t="s">
        <v>3806</v>
      </c>
      <c r="C1945" s="24" t="s">
        <v>378</v>
      </c>
      <c r="D1945" s="24" t="s">
        <v>3303</v>
      </c>
      <c r="E1945" s="24" t="s">
        <v>3807</v>
      </c>
    </row>
    <row r="1946" spans="1:5">
      <c r="A1946" s="24" t="s">
        <v>3305</v>
      </c>
      <c r="B1946" s="24" t="s">
        <v>3808</v>
      </c>
      <c r="C1946" s="24" t="s">
        <v>378</v>
      </c>
      <c r="D1946" s="24" t="s">
        <v>3303</v>
      </c>
      <c r="E1946" s="24" t="s">
        <v>3809</v>
      </c>
    </row>
    <row r="1947" spans="1:5">
      <c r="A1947" s="24" t="s">
        <v>3305</v>
      </c>
      <c r="B1947" s="24" t="s">
        <v>3810</v>
      </c>
      <c r="C1947" s="24" t="s">
        <v>378</v>
      </c>
      <c r="D1947" s="24" t="s">
        <v>3303</v>
      </c>
      <c r="E1947" s="24" t="s">
        <v>3811</v>
      </c>
    </row>
    <row r="1948" spans="1:5">
      <c r="A1948" s="24" t="s">
        <v>3305</v>
      </c>
      <c r="B1948" s="24" t="s">
        <v>3812</v>
      </c>
      <c r="C1948" s="24" t="s">
        <v>378</v>
      </c>
      <c r="D1948" s="24" t="s">
        <v>3303</v>
      </c>
      <c r="E1948" s="24" t="s">
        <v>3813</v>
      </c>
    </row>
    <row r="1949" spans="1:5">
      <c r="A1949" s="24" t="s">
        <v>3305</v>
      </c>
      <c r="B1949" s="24" t="s">
        <v>3814</v>
      </c>
      <c r="C1949" s="24" t="s">
        <v>378</v>
      </c>
      <c r="D1949" s="24" t="s">
        <v>3303</v>
      </c>
      <c r="E1949" s="24" t="s">
        <v>3815</v>
      </c>
    </row>
    <row r="1950" spans="1:5">
      <c r="A1950" s="24" t="s">
        <v>3305</v>
      </c>
      <c r="B1950" s="24" t="s">
        <v>3816</v>
      </c>
      <c r="C1950" s="24" t="s">
        <v>378</v>
      </c>
      <c r="D1950" s="24" t="s">
        <v>3303</v>
      </c>
      <c r="E1950" s="24" t="s">
        <v>3817</v>
      </c>
    </row>
    <row r="1951" spans="1:5">
      <c r="A1951" s="24" t="s">
        <v>3818</v>
      </c>
      <c r="B1951" s="24" t="s">
        <v>3819</v>
      </c>
      <c r="C1951" s="24" t="s">
        <v>378</v>
      </c>
      <c r="D1951" s="24" t="s">
        <v>3820</v>
      </c>
      <c r="E1951" s="24" t="s">
        <v>3821</v>
      </c>
    </row>
    <row r="1952" spans="1:5">
      <c r="A1952" s="24" t="s">
        <v>3818</v>
      </c>
      <c r="B1952" s="24" t="s">
        <v>3822</v>
      </c>
      <c r="C1952" s="24" t="s">
        <v>378</v>
      </c>
      <c r="D1952" s="24" t="s">
        <v>3820</v>
      </c>
      <c r="E1952" s="24" t="s">
        <v>3823</v>
      </c>
    </row>
    <row r="1953" spans="1:5">
      <c r="A1953" s="24" t="s">
        <v>3818</v>
      </c>
      <c r="B1953" s="24" t="s">
        <v>3824</v>
      </c>
      <c r="C1953" s="24" t="s">
        <v>378</v>
      </c>
      <c r="D1953" s="24" t="s">
        <v>3820</v>
      </c>
      <c r="E1953" s="24" t="s">
        <v>3825</v>
      </c>
    </row>
    <row r="1954" spans="1:5">
      <c r="A1954" s="24" t="s">
        <v>3818</v>
      </c>
      <c r="B1954" s="24" t="s">
        <v>3826</v>
      </c>
      <c r="C1954" s="24" t="s">
        <v>378</v>
      </c>
      <c r="D1954" s="24" t="s">
        <v>3820</v>
      </c>
      <c r="E1954" s="24" t="s">
        <v>3827</v>
      </c>
    </row>
    <row r="1955" spans="1:5">
      <c r="A1955" s="24" t="s">
        <v>3818</v>
      </c>
      <c r="B1955" s="24" t="s">
        <v>3828</v>
      </c>
      <c r="C1955" s="24" t="s">
        <v>378</v>
      </c>
      <c r="D1955" s="24" t="s">
        <v>3820</v>
      </c>
      <c r="E1955" s="24" t="s">
        <v>3829</v>
      </c>
    </row>
    <row r="1956" spans="1:5">
      <c r="A1956" s="24" t="s">
        <v>3818</v>
      </c>
      <c r="B1956" s="24" t="s">
        <v>3830</v>
      </c>
      <c r="C1956" s="24" t="s">
        <v>378</v>
      </c>
      <c r="D1956" s="24" t="s">
        <v>3820</v>
      </c>
      <c r="E1956" s="24" t="s">
        <v>3831</v>
      </c>
    </row>
    <row r="1957" spans="1:5">
      <c r="A1957" s="24" t="s">
        <v>3818</v>
      </c>
      <c r="B1957" s="24" t="s">
        <v>3832</v>
      </c>
      <c r="C1957" s="24" t="s">
        <v>378</v>
      </c>
      <c r="D1957" s="24" t="s">
        <v>3820</v>
      </c>
      <c r="E1957" s="24" t="s">
        <v>3833</v>
      </c>
    </row>
    <row r="1958" spans="1:5">
      <c r="A1958" s="24" t="s">
        <v>3818</v>
      </c>
      <c r="B1958" s="24" t="s">
        <v>3834</v>
      </c>
      <c r="C1958" s="24" t="s">
        <v>378</v>
      </c>
      <c r="D1958" s="24" t="s">
        <v>3820</v>
      </c>
      <c r="E1958" s="24" t="s">
        <v>3835</v>
      </c>
    </row>
    <row r="1959" spans="1:5">
      <c r="A1959" s="24" t="s">
        <v>3818</v>
      </c>
      <c r="B1959" s="24" t="s">
        <v>3836</v>
      </c>
      <c r="C1959" s="24" t="s">
        <v>378</v>
      </c>
      <c r="D1959" s="24" t="s">
        <v>3820</v>
      </c>
      <c r="E1959" s="24" t="s">
        <v>3837</v>
      </c>
    </row>
    <row r="1960" spans="1:5">
      <c r="A1960" s="24" t="s">
        <v>3818</v>
      </c>
      <c r="B1960" s="24" t="s">
        <v>3838</v>
      </c>
      <c r="C1960" s="24" t="s">
        <v>378</v>
      </c>
      <c r="D1960" s="24" t="s">
        <v>3820</v>
      </c>
      <c r="E1960" s="24" t="s">
        <v>3839</v>
      </c>
    </row>
    <row r="1961" spans="1:5">
      <c r="A1961" s="24" t="s">
        <v>3818</v>
      </c>
      <c r="B1961" s="24" t="s">
        <v>3840</v>
      </c>
      <c r="C1961" s="24" t="s">
        <v>378</v>
      </c>
      <c r="D1961" s="24" t="s">
        <v>3820</v>
      </c>
      <c r="E1961" s="24" t="s">
        <v>3841</v>
      </c>
    </row>
    <row r="1962" spans="1:5">
      <c r="A1962" s="24" t="s">
        <v>3818</v>
      </c>
      <c r="B1962" s="24" t="s">
        <v>3842</v>
      </c>
      <c r="C1962" s="24" t="s">
        <v>378</v>
      </c>
      <c r="D1962" s="24" t="s">
        <v>3820</v>
      </c>
      <c r="E1962" s="24" t="s">
        <v>3843</v>
      </c>
    </row>
    <row r="1963" spans="1:5">
      <c r="A1963" s="24" t="s">
        <v>3818</v>
      </c>
      <c r="B1963" s="24" t="s">
        <v>3844</v>
      </c>
      <c r="C1963" s="24" t="s">
        <v>378</v>
      </c>
      <c r="D1963" s="24" t="s">
        <v>3820</v>
      </c>
      <c r="E1963" s="24" t="s">
        <v>3845</v>
      </c>
    </row>
    <row r="1964" spans="1:5">
      <c r="A1964" s="24" t="s">
        <v>3818</v>
      </c>
      <c r="B1964" s="24" t="s">
        <v>3846</v>
      </c>
      <c r="C1964" s="24" t="s">
        <v>378</v>
      </c>
      <c r="D1964" s="24" t="s">
        <v>3820</v>
      </c>
      <c r="E1964" s="24" t="s">
        <v>3847</v>
      </c>
    </row>
    <row r="1965" spans="1:5">
      <c r="A1965" s="24" t="s">
        <v>3818</v>
      </c>
      <c r="B1965" s="24" t="s">
        <v>3848</v>
      </c>
      <c r="C1965" s="24" t="s">
        <v>378</v>
      </c>
      <c r="D1965" s="24" t="s">
        <v>3820</v>
      </c>
      <c r="E1965" s="24" t="s">
        <v>3849</v>
      </c>
    </row>
    <row r="1966" spans="1:5">
      <c r="A1966" s="24" t="s">
        <v>3818</v>
      </c>
      <c r="B1966" s="24" t="s">
        <v>3850</v>
      </c>
      <c r="C1966" s="24" t="s">
        <v>378</v>
      </c>
      <c r="D1966" s="24" t="s">
        <v>3820</v>
      </c>
      <c r="E1966" s="24" t="s">
        <v>3851</v>
      </c>
    </row>
    <row r="1967" spans="1:5">
      <c r="A1967" s="24" t="s">
        <v>3818</v>
      </c>
      <c r="B1967" s="24" t="s">
        <v>3852</v>
      </c>
      <c r="C1967" s="24" t="s">
        <v>378</v>
      </c>
      <c r="D1967" s="24" t="s">
        <v>3820</v>
      </c>
      <c r="E1967" s="24" t="s">
        <v>3853</v>
      </c>
    </row>
    <row r="1968" spans="1:5">
      <c r="A1968" s="24" t="s">
        <v>3818</v>
      </c>
      <c r="B1968" s="24" t="s">
        <v>3854</v>
      </c>
      <c r="C1968" s="24" t="s">
        <v>378</v>
      </c>
      <c r="D1968" s="24" t="s">
        <v>3820</v>
      </c>
      <c r="E1968" s="24" t="s">
        <v>3855</v>
      </c>
    </row>
    <row r="1969" spans="1:5">
      <c r="A1969" s="24" t="s">
        <v>3818</v>
      </c>
      <c r="B1969" s="24" t="s">
        <v>3856</v>
      </c>
      <c r="C1969" s="24" t="s">
        <v>378</v>
      </c>
      <c r="D1969" s="24" t="s">
        <v>3820</v>
      </c>
      <c r="E1969" s="24" t="s">
        <v>3857</v>
      </c>
    </row>
    <row r="1970" spans="1:5">
      <c r="A1970" s="24" t="s">
        <v>3818</v>
      </c>
      <c r="B1970" s="24" t="s">
        <v>3858</v>
      </c>
      <c r="C1970" s="24" t="s">
        <v>378</v>
      </c>
      <c r="D1970" s="24" t="s">
        <v>3820</v>
      </c>
      <c r="E1970" s="24" t="s">
        <v>3859</v>
      </c>
    </row>
    <row r="1971" spans="1:5">
      <c r="A1971" s="24" t="s">
        <v>3818</v>
      </c>
      <c r="B1971" s="24" t="s">
        <v>3860</v>
      </c>
      <c r="C1971" s="24" t="s">
        <v>378</v>
      </c>
      <c r="D1971" s="24" t="s">
        <v>3820</v>
      </c>
      <c r="E1971" s="24" t="s">
        <v>3861</v>
      </c>
    </row>
    <row r="1972" spans="1:5">
      <c r="A1972" s="24" t="s">
        <v>3862</v>
      </c>
      <c r="B1972" s="24" t="s">
        <v>3863</v>
      </c>
      <c r="C1972" s="24" t="s">
        <v>378</v>
      </c>
      <c r="D1972" s="24" t="s">
        <v>3820</v>
      </c>
      <c r="E1972" s="24" t="s">
        <v>3864</v>
      </c>
    </row>
    <row r="1973" spans="1:5">
      <c r="A1973" s="24" t="s">
        <v>3862</v>
      </c>
      <c r="B1973" s="24" t="s">
        <v>3865</v>
      </c>
      <c r="C1973" s="24" t="s">
        <v>378</v>
      </c>
      <c r="D1973" s="24" t="s">
        <v>3820</v>
      </c>
      <c r="E1973" s="24" t="s">
        <v>3866</v>
      </c>
    </row>
    <row r="1974" spans="1:5">
      <c r="A1974" s="24" t="s">
        <v>3818</v>
      </c>
      <c r="B1974" s="24" t="s">
        <v>3867</v>
      </c>
      <c r="C1974" s="24" t="s">
        <v>378</v>
      </c>
      <c r="D1974" s="24" t="s">
        <v>3820</v>
      </c>
      <c r="E1974" s="24" t="s">
        <v>3868</v>
      </c>
    </row>
    <row r="1975" spans="1:5">
      <c r="A1975" s="24" t="s">
        <v>3818</v>
      </c>
      <c r="B1975" s="24" t="s">
        <v>3869</v>
      </c>
      <c r="C1975" s="24" t="s">
        <v>378</v>
      </c>
      <c r="D1975" s="24" t="s">
        <v>3820</v>
      </c>
      <c r="E1975" s="24" t="s">
        <v>3870</v>
      </c>
    </row>
    <row r="1976" spans="1:5">
      <c r="A1976" s="24" t="s">
        <v>3818</v>
      </c>
      <c r="B1976" s="24" t="s">
        <v>3871</v>
      </c>
      <c r="C1976" s="24" t="s">
        <v>378</v>
      </c>
      <c r="D1976" s="24" t="s">
        <v>3820</v>
      </c>
      <c r="E1976" s="24" t="s">
        <v>3872</v>
      </c>
    </row>
    <row r="1977" spans="1:5">
      <c r="A1977" s="24" t="s">
        <v>3818</v>
      </c>
      <c r="B1977" s="24" t="s">
        <v>3873</v>
      </c>
      <c r="C1977" s="24" t="s">
        <v>378</v>
      </c>
      <c r="D1977" s="24" t="s">
        <v>3820</v>
      </c>
      <c r="E1977" s="24" t="s">
        <v>3874</v>
      </c>
    </row>
    <row r="1978" spans="1:5">
      <c r="A1978" s="24" t="s">
        <v>3818</v>
      </c>
      <c r="B1978" s="24" t="s">
        <v>3875</v>
      </c>
      <c r="C1978" s="24" t="s">
        <v>378</v>
      </c>
      <c r="D1978" s="24" t="s">
        <v>3820</v>
      </c>
      <c r="E1978" s="24" t="s">
        <v>3876</v>
      </c>
    </row>
    <row r="1979" spans="1:5">
      <c r="A1979" s="24" t="s">
        <v>3818</v>
      </c>
      <c r="B1979" s="24" t="s">
        <v>3877</v>
      </c>
      <c r="C1979" s="24" t="s">
        <v>378</v>
      </c>
      <c r="D1979" s="24" t="s">
        <v>3820</v>
      </c>
      <c r="E1979" s="24" t="s">
        <v>3878</v>
      </c>
    </row>
    <row r="1980" spans="1:5">
      <c r="A1980" s="24" t="s">
        <v>3818</v>
      </c>
      <c r="B1980" s="24" t="s">
        <v>3879</v>
      </c>
      <c r="C1980" s="24" t="s">
        <v>378</v>
      </c>
      <c r="D1980" s="24" t="s">
        <v>3820</v>
      </c>
      <c r="E1980" s="24" t="s">
        <v>3880</v>
      </c>
    </row>
    <row r="1981" spans="1:5">
      <c r="A1981" s="24" t="s">
        <v>3862</v>
      </c>
      <c r="B1981" s="24" t="s">
        <v>3881</v>
      </c>
      <c r="C1981" s="24" t="s">
        <v>378</v>
      </c>
      <c r="D1981" s="24" t="s">
        <v>3820</v>
      </c>
      <c r="E1981" s="24" t="s">
        <v>3882</v>
      </c>
    </row>
    <row r="1982" spans="1:5">
      <c r="A1982" s="24" t="s">
        <v>3818</v>
      </c>
      <c r="B1982" s="24" t="s">
        <v>3883</v>
      </c>
      <c r="C1982" s="24" t="s">
        <v>378</v>
      </c>
      <c r="D1982" s="24" t="s">
        <v>3820</v>
      </c>
      <c r="E1982" s="24" t="s">
        <v>3884</v>
      </c>
    </row>
    <row r="1983" spans="1:5">
      <c r="A1983" s="24" t="s">
        <v>3818</v>
      </c>
      <c r="B1983" s="24" t="s">
        <v>3885</v>
      </c>
      <c r="C1983" s="24" t="s">
        <v>378</v>
      </c>
      <c r="D1983" s="24" t="s">
        <v>3820</v>
      </c>
      <c r="E1983" s="24" t="s">
        <v>3886</v>
      </c>
    </row>
    <row r="1984" spans="1:5">
      <c r="A1984" s="24" t="s">
        <v>3818</v>
      </c>
      <c r="B1984" s="24" t="s">
        <v>3887</v>
      </c>
      <c r="C1984" s="24" t="s">
        <v>378</v>
      </c>
      <c r="D1984" s="24" t="s">
        <v>3820</v>
      </c>
      <c r="E1984" s="24" t="s">
        <v>3888</v>
      </c>
    </row>
    <row r="1985" spans="1:5">
      <c r="A1985" s="24" t="s">
        <v>3818</v>
      </c>
      <c r="B1985" s="24" t="s">
        <v>3889</v>
      </c>
      <c r="C1985" s="24" t="s">
        <v>378</v>
      </c>
      <c r="D1985" s="24" t="s">
        <v>3820</v>
      </c>
      <c r="E1985" s="24" t="s">
        <v>3890</v>
      </c>
    </row>
    <row r="1986" spans="1:5">
      <c r="A1986" s="24" t="s">
        <v>3818</v>
      </c>
      <c r="B1986" s="24" t="s">
        <v>3891</v>
      </c>
      <c r="C1986" s="24" t="s">
        <v>378</v>
      </c>
      <c r="D1986" s="24" t="s">
        <v>3820</v>
      </c>
      <c r="E1986" s="24" t="s">
        <v>3892</v>
      </c>
    </row>
    <row r="1987" spans="1:5">
      <c r="A1987" s="24" t="s">
        <v>3818</v>
      </c>
      <c r="B1987" s="24" t="s">
        <v>3893</v>
      </c>
      <c r="C1987" s="24" t="s">
        <v>378</v>
      </c>
      <c r="D1987" s="24" t="s">
        <v>3820</v>
      </c>
      <c r="E1987" s="24" t="s">
        <v>3894</v>
      </c>
    </row>
    <row r="1988" spans="1:5">
      <c r="A1988" s="24" t="s">
        <v>3818</v>
      </c>
      <c r="B1988" s="24" t="s">
        <v>3895</v>
      </c>
      <c r="C1988" s="24" t="s">
        <v>378</v>
      </c>
      <c r="D1988" s="24" t="s">
        <v>3820</v>
      </c>
      <c r="E1988" s="24" t="s">
        <v>3896</v>
      </c>
    </row>
    <row r="1989" spans="1:5">
      <c r="A1989" s="24" t="s">
        <v>3818</v>
      </c>
      <c r="B1989" s="24" t="s">
        <v>3897</v>
      </c>
      <c r="C1989" s="24" t="s">
        <v>378</v>
      </c>
      <c r="D1989" s="24" t="s">
        <v>3820</v>
      </c>
      <c r="E1989" s="24" t="s">
        <v>3898</v>
      </c>
    </row>
    <row r="1990" spans="1:5">
      <c r="A1990" s="24" t="s">
        <v>3818</v>
      </c>
      <c r="B1990" s="24" t="s">
        <v>3899</v>
      </c>
      <c r="C1990" s="24" t="s">
        <v>378</v>
      </c>
      <c r="D1990" s="24" t="s">
        <v>3820</v>
      </c>
      <c r="E1990" s="24" t="s">
        <v>3900</v>
      </c>
    </row>
    <row r="1991" spans="1:5">
      <c r="A1991" s="24" t="s">
        <v>3818</v>
      </c>
      <c r="B1991" s="24" t="s">
        <v>3901</v>
      </c>
      <c r="C1991" s="24" t="s">
        <v>378</v>
      </c>
      <c r="D1991" s="24" t="s">
        <v>3820</v>
      </c>
      <c r="E1991" s="24" t="s">
        <v>3902</v>
      </c>
    </row>
    <row r="1992" spans="1:5">
      <c r="A1992" s="24" t="s">
        <v>3818</v>
      </c>
      <c r="B1992" s="24" t="s">
        <v>3903</v>
      </c>
      <c r="C1992" s="24" t="s">
        <v>378</v>
      </c>
      <c r="D1992" s="24" t="s">
        <v>3820</v>
      </c>
      <c r="E1992" s="24" t="s">
        <v>3904</v>
      </c>
    </row>
    <row r="1993" spans="1:5">
      <c r="A1993" s="24" t="s">
        <v>3818</v>
      </c>
      <c r="B1993" s="24" t="s">
        <v>3903</v>
      </c>
      <c r="C1993" s="24" t="s">
        <v>378</v>
      </c>
      <c r="D1993" s="24" t="s">
        <v>3820</v>
      </c>
      <c r="E1993" s="24" t="s">
        <v>3905</v>
      </c>
    </row>
    <row r="1994" spans="1:5">
      <c r="A1994" s="24" t="s">
        <v>3818</v>
      </c>
      <c r="B1994" s="24" t="s">
        <v>3903</v>
      </c>
      <c r="C1994" s="24" t="s">
        <v>378</v>
      </c>
      <c r="D1994" s="24" t="s">
        <v>3820</v>
      </c>
      <c r="E1994" s="24" t="s">
        <v>3906</v>
      </c>
    </row>
    <row r="1995" spans="1:5">
      <c r="A1995" s="24" t="s">
        <v>2552</v>
      </c>
      <c r="B1995" s="24" t="s">
        <v>3907</v>
      </c>
      <c r="C1995" s="24" t="s">
        <v>378</v>
      </c>
      <c r="D1995" s="24" t="s">
        <v>3820</v>
      </c>
      <c r="E1995" s="24" t="s">
        <v>3908</v>
      </c>
    </row>
    <row r="1996" spans="1:5">
      <c r="A1996" s="24" t="s">
        <v>2552</v>
      </c>
      <c r="B1996" s="24" t="s">
        <v>3907</v>
      </c>
      <c r="C1996" s="24" t="s">
        <v>378</v>
      </c>
      <c r="D1996" s="24" t="s">
        <v>3820</v>
      </c>
      <c r="E1996" s="24" t="s">
        <v>3909</v>
      </c>
    </row>
    <row r="1997" spans="1:5">
      <c r="A1997" s="24" t="s">
        <v>3818</v>
      </c>
      <c r="B1997" s="24" t="s">
        <v>3910</v>
      </c>
      <c r="C1997" s="24" t="s">
        <v>378</v>
      </c>
      <c r="D1997" s="24" t="s">
        <v>3820</v>
      </c>
      <c r="E1997" s="24" t="s">
        <v>3911</v>
      </c>
    </row>
    <row r="1998" spans="1:5">
      <c r="A1998" s="24" t="s">
        <v>3818</v>
      </c>
      <c r="B1998" s="24" t="s">
        <v>3912</v>
      </c>
      <c r="C1998" s="24" t="s">
        <v>378</v>
      </c>
      <c r="D1998" s="24" t="s">
        <v>3820</v>
      </c>
      <c r="E1998" s="24" t="s">
        <v>3913</v>
      </c>
    </row>
    <row r="1999" spans="1:5">
      <c r="A1999" s="24" t="s">
        <v>3818</v>
      </c>
      <c r="B1999" s="24" t="s">
        <v>3914</v>
      </c>
      <c r="C1999" s="24" t="s">
        <v>378</v>
      </c>
      <c r="D1999" s="24" t="s">
        <v>3820</v>
      </c>
      <c r="E1999" s="24" t="s">
        <v>3915</v>
      </c>
    </row>
    <row r="2000" spans="1:5">
      <c r="A2000" s="24" t="s">
        <v>3818</v>
      </c>
      <c r="B2000" s="24" t="s">
        <v>3916</v>
      </c>
      <c r="C2000" s="24" t="s">
        <v>378</v>
      </c>
      <c r="D2000" s="24" t="s">
        <v>3820</v>
      </c>
      <c r="E2000" s="24" t="s">
        <v>3917</v>
      </c>
    </row>
    <row r="2001" spans="1:5">
      <c r="A2001" s="24" t="s">
        <v>3818</v>
      </c>
      <c r="B2001" s="24" t="s">
        <v>3918</v>
      </c>
      <c r="C2001" s="24" t="s">
        <v>378</v>
      </c>
      <c r="D2001" s="24" t="s">
        <v>3820</v>
      </c>
      <c r="E2001" s="24" t="s">
        <v>3919</v>
      </c>
    </row>
    <row r="2002" spans="1:5">
      <c r="A2002" s="24" t="s">
        <v>3818</v>
      </c>
      <c r="B2002" s="24" t="s">
        <v>3920</v>
      </c>
      <c r="C2002" s="24" t="s">
        <v>378</v>
      </c>
      <c r="D2002" s="24" t="s">
        <v>3820</v>
      </c>
      <c r="E2002" s="24" t="s">
        <v>3921</v>
      </c>
    </row>
    <row r="2003" spans="1:5">
      <c r="A2003" s="24" t="s">
        <v>3818</v>
      </c>
      <c r="B2003" s="24" t="s">
        <v>3922</v>
      </c>
      <c r="C2003" s="24" t="s">
        <v>378</v>
      </c>
      <c r="D2003" s="24" t="s">
        <v>3820</v>
      </c>
      <c r="E2003" s="24" t="s">
        <v>3923</v>
      </c>
    </row>
    <row r="2004" spans="1:5">
      <c r="A2004" s="24" t="s">
        <v>3818</v>
      </c>
      <c r="B2004" s="24" t="s">
        <v>3924</v>
      </c>
      <c r="C2004" s="24" t="s">
        <v>378</v>
      </c>
      <c r="D2004" s="24" t="s">
        <v>3820</v>
      </c>
      <c r="E2004" s="24" t="s">
        <v>3925</v>
      </c>
    </row>
    <row r="2005" spans="1:5">
      <c r="A2005" s="24" t="s">
        <v>3818</v>
      </c>
      <c r="B2005" s="24" t="s">
        <v>3926</v>
      </c>
      <c r="C2005" s="24" t="s">
        <v>378</v>
      </c>
      <c r="D2005" s="24" t="s">
        <v>3820</v>
      </c>
      <c r="E2005" s="24" t="s">
        <v>3927</v>
      </c>
    </row>
    <row r="2006" spans="1:5">
      <c r="A2006" s="24" t="s">
        <v>3818</v>
      </c>
      <c r="B2006" s="24" t="s">
        <v>3928</v>
      </c>
      <c r="C2006" s="24" t="s">
        <v>378</v>
      </c>
      <c r="D2006" s="24" t="s">
        <v>3820</v>
      </c>
      <c r="E2006" s="24" t="s">
        <v>3929</v>
      </c>
    </row>
    <row r="2007" spans="1:5">
      <c r="A2007" s="24" t="s">
        <v>3818</v>
      </c>
      <c r="B2007" s="24" t="s">
        <v>3930</v>
      </c>
      <c r="C2007" s="24" t="s">
        <v>378</v>
      </c>
      <c r="D2007" s="24" t="s">
        <v>3820</v>
      </c>
      <c r="E2007" s="24" t="s">
        <v>3931</v>
      </c>
    </row>
    <row r="2008" spans="1:5">
      <c r="A2008" s="24" t="s">
        <v>3818</v>
      </c>
      <c r="B2008" s="24" t="s">
        <v>3932</v>
      </c>
      <c r="C2008" s="24" t="s">
        <v>378</v>
      </c>
      <c r="D2008" s="24" t="s">
        <v>3820</v>
      </c>
      <c r="E2008" s="24" t="s">
        <v>3933</v>
      </c>
    </row>
    <row r="2009" spans="1:5">
      <c r="A2009" s="24" t="s">
        <v>3818</v>
      </c>
      <c r="B2009" s="24" t="s">
        <v>3934</v>
      </c>
      <c r="C2009" s="24" t="s">
        <v>378</v>
      </c>
      <c r="D2009" s="24" t="s">
        <v>3820</v>
      </c>
      <c r="E2009" s="24" t="s">
        <v>3935</v>
      </c>
    </row>
    <row r="2010" spans="1:5">
      <c r="A2010" s="24" t="s">
        <v>3818</v>
      </c>
      <c r="B2010" s="24" t="s">
        <v>3936</v>
      </c>
      <c r="C2010" s="24" t="s">
        <v>378</v>
      </c>
      <c r="D2010" s="24" t="s">
        <v>3820</v>
      </c>
      <c r="E2010" s="24" t="s">
        <v>3937</v>
      </c>
    </row>
    <row r="2011" spans="1:5">
      <c r="A2011" s="24" t="s">
        <v>3818</v>
      </c>
      <c r="B2011" s="24" t="s">
        <v>3938</v>
      </c>
      <c r="C2011" s="24" t="s">
        <v>378</v>
      </c>
      <c r="D2011" s="24" t="s">
        <v>3820</v>
      </c>
      <c r="E2011" s="24" t="s">
        <v>3939</v>
      </c>
    </row>
    <row r="2012" spans="1:5">
      <c r="A2012" s="24" t="s">
        <v>3818</v>
      </c>
      <c r="B2012" s="24" t="s">
        <v>3940</v>
      </c>
      <c r="C2012" s="24" t="s">
        <v>378</v>
      </c>
      <c r="D2012" s="24" t="s">
        <v>3820</v>
      </c>
      <c r="E2012" s="24" t="s">
        <v>3941</v>
      </c>
    </row>
    <row r="2013" spans="1:5">
      <c r="A2013" s="24" t="s">
        <v>3818</v>
      </c>
      <c r="B2013" s="24" t="s">
        <v>3942</v>
      </c>
      <c r="C2013" s="24" t="s">
        <v>378</v>
      </c>
      <c r="D2013" s="24" t="s">
        <v>3820</v>
      </c>
      <c r="E2013" s="24" t="s">
        <v>3943</v>
      </c>
    </row>
    <row r="2014" spans="1:5">
      <c r="A2014" s="24" t="s">
        <v>3818</v>
      </c>
      <c r="B2014" s="24" t="s">
        <v>3944</v>
      </c>
      <c r="C2014" s="24" t="s">
        <v>378</v>
      </c>
      <c r="D2014" s="24" t="s">
        <v>3820</v>
      </c>
      <c r="E2014" s="24" t="s">
        <v>3945</v>
      </c>
    </row>
    <row r="2015" spans="1:5">
      <c r="A2015" s="24" t="s">
        <v>3818</v>
      </c>
      <c r="B2015" s="24" t="s">
        <v>3946</v>
      </c>
      <c r="C2015" s="24" t="s">
        <v>378</v>
      </c>
      <c r="D2015" s="24" t="s">
        <v>3820</v>
      </c>
      <c r="E2015" s="24" t="s">
        <v>3947</v>
      </c>
    </row>
    <row r="2016" spans="1:5">
      <c r="A2016" s="24" t="s">
        <v>3818</v>
      </c>
      <c r="B2016" s="24" t="s">
        <v>3948</v>
      </c>
      <c r="C2016" s="24" t="s">
        <v>378</v>
      </c>
      <c r="D2016" s="24" t="s">
        <v>3820</v>
      </c>
      <c r="E2016" s="24" t="s">
        <v>3949</v>
      </c>
    </row>
    <row r="2017" spans="1:5">
      <c r="A2017" s="24" t="s">
        <v>3818</v>
      </c>
      <c r="B2017" s="24" t="s">
        <v>3950</v>
      </c>
      <c r="C2017" s="24" t="s">
        <v>378</v>
      </c>
      <c r="D2017" s="24" t="s">
        <v>3820</v>
      </c>
      <c r="E2017" s="24" t="s">
        <v>3951</v>
      </c>
    </row>
    <row r="2018" spans="1:5">
      <c r="A2018" s="24" t="s">
        <v>3818</v>
      </c>
      <c r="B2018" s="24" t="s">
        <v>3952</v>
      </c>
      <c r="C2018" s="24" t="s">
        <v>378</v>
      </c>
      <c r="D2018" s="24" t="s">
        <v>3820</v>
      </c>
      <c r="E2018" s="24" t="s">
        <v>3953</v>
      </c>
    </row>
    <row r="2019" spans="1:5">
      <c r="A2019" s="24" t="s">
        <v>3818</v>
      </c>
      <c r="B2019" s="24" t="s">
        <v>3954</v>
      </c>
      <c r="C2019" s="24" t="s">
        <v>378</v>
      </c>
      <c r="D2019" s="24" t="s">
        <v>3820</v>
      </c>
      <c r="E2019" s="24" t="s">
        <v>3955</v>
      </c>
    </row>
    <row r="2020" spans="1:5">
      <c r="A2020" s="24" t="s">
        <v>3818</v>
      </c>
      <c r="B2020" s="24" t="s">
        <v>3956</v>
      </c>
      <c r="C2020" s="24" t="s">
        <v>378</v>
      </c>
      <c r="D2020" s="24" t="s">
        <v>3820</v>
      </c>
      <c r="E2020" s="24" t="s">
        <v>3957</v>
      </c>
    </row>
    <row r="2021" spans="1:5">
      <c r="A2021" s="24" t="s">
        <v>3818</v>
      </c>
      <c r="B2021" s="24" t="s">
        <v>3958</v>
      </c>
      <c r="C2021" s="24" t="s">
        <v>378</v>
      </c>
      <c r="D2021" s="24" t="s">
        <v>3820</v>
      </c>
      <c r="E2021" s="24" t="s">
        <v>3959</v>
      </c>
    </row>
    <row r="2022" spans="1:5">
      <c r="A2022" s="24" t="s">
        <v>3818</v>
      </c>
      <c r="B2022" s="24" t="s">
        <v>3960</v>
      </c>
      <c r="C2022" s="24" t="s">
        <v>378</v>
      </c>
      <c r="D2022" s="24" t="s">
        <v>3820</v>
      </c>
      <c r="E2022" s="24" t="s">
        <v>3961</v>
      </c>
    </row>
    <row r="2023" spans="1:5">
      <c r="A2023" s="24" t="s">
        <v>3818</v>
      </c>
      <c r="B2023" s="24" t="s">
        <v>3962</v>
      </c>
      <c r="C2023" s="24" t="s">
        <v>378</v>
      </c>
      <c r="D2023" s="24" t="s">
        <v>3820</v>
      </c>
      <c r="E2023" s="24" t="s">
        <v>3963</v>
      </c>
    </row>
    <row r="2024" spans="1:5">
      <c r="A2024" s="24" t="s">
        <v>3818</v>
      </c>
      <c r="B2024" s="24" t="s">
        <v>3964</v>
      </c>
      <c r="C2024" s="24" t="s">
        <v>378</v>
      </c>
      <c r="D2024" s="24" t="s">
        <v>3820</v>
      </c>
      <c r="E2024" s="24" t="s">
        <v>3965</v>
      </c>
    </row>
    <row r="2025" spans="1:5">
      <c r="A2025" s="24" t="s">
        <v>3818</v>
      </c>
      <c r="B2025" s="24" t="s">
        <v>3966</v>
      </c>
      <c r="C2025" s="24" t="s">
        <v>378</v>
      </c>
      <c r="D2025" s="24" t="s">
        <v>3820</v>
      </c>
      <c r="E2025" s="24" t="s">
        <v>3967</v>
      </c>
    </row>
    <row r="2026" spans="1:5">
      <c r="A2026" s="24" t="s">
        <v>3818</v>
      </c>
      <c r="B2026" s="24" t="s">
        <v>3968</v>
      </c>
      <c r="C2026" s="24" t="s">
        <v>378</v>
      </c>
      <c r="D2026" s="24" t="s">
        <v>3820</v>
      </c>
      <c r="E2026" s="24" t="s">
        <v>3969</v>
      </c>
    </row>
    <row r="2027" spans="1:5">
      <c r="A2027" s="24" t="s">
        <v>3818</v>
      </c>
      <c r="B2027" s="24" t="s">
        <v>3970</v>
      </c>
      <c r="C2027" s="24" t="s">
        <v>378</v>
      </c>
      <c r="D2027" s="24" t="s">
        <v>3820</v>
      </c>
      <c r="E2027" s="24" t="s">
        <v>3971</v>
      </c>
    </row>
    <row r="2028" spans="1:5">
      <c r="A2028" s="24" t="s">
        <v>3818</v>
      </c>
      <c r="B2028" s="24" t="s">
        <v>3972</v>
      </c>
      <c r="C2028" s="24" t="s">
        <v>378</v>
      </c>
      <c r="D2028" s="24" t="s">
        <v>3820</v>
      </c>
      <c r="E2028" s="24" t="s">
        <v>3973</v>
      </c>
    </row>
    <row r="2029" spans="1:5">
      <c r="A2029" s="24" t="s">
        <v>3818</v>
      </c>
      <c r="B2029" s="24" t="s">
        <v>3974</v>
      </c>
      <c r="C2029" s="24" t="s">
        <v>378</v>
      </c>
      <c r="D2029" s="24" t="s">
        <v>3820</v>
      </c>
      <c r="E2029" s="24" t="s">
        <v>3975</v>
      </c>
    </row>
    <row r="2030" spans="1:5">
      <c r="A2030" s="24" t="s">
        <v>3862</v>
      </c>
      <c r="B2030" s="24" t="s">
        <v>3976</v>
      </c>
      <c r="C2030" s="24" t="s">
        <v>378</v>
      </c>
      <c r="D2030" s="24" t="s">
        <v>3820</v>
      </c>
      <c r="E2030" s="24" t="s">
        <v>3977</v>
      </c>
    </row>
    <row r="2031" spans="1:5">
      <c r="A2031" s="24" t="s">
        <v>3818</v>
      </c>
      <c r="B2031" s="24" t="s">
        <v>3978</v>
      </c>
      <c r="C2031" s="24" t="s">
        <v>378</v>
      </c>
      <c r="D2031" s="24" t="s">
        <v>3820</v>
      </c>
      <c r="E2031" s="24" t="s">
        <v>3979</v>
      </c>
    </row>
    <row r="2032" spans="1:5">
      <c r="A2032" s="24" t="s">
        <v>3862</v>
      </c>
      <c r="B2032" s="24" t="s">
        <v>3980</v>
      </c>
      <c r="C2032" s="24" t="s">
        <v>378</v>
      </c>
      <c r="D2032" s="24" t="s">
        <v>3820</v>
      </c>
      <c r="E2032" s="24" t="s">
        <v>3981</v>
      </c>
    </row>
    <row r="2033" spans="1:5">
      <c r="A2033" s="24" t="s">
        <v>3818</v>
      </c>
      <c r="B2033" s="24" t="s">
        <v>3982</v>
      </c>
      <c r="C2033" s="24" t="s">
        <v>378</v>
      </c>
      <c r="D2033" s="24" t="s">
        <v>3820</v>
      </c>
      <c r="E2033" s="24" t="s">
        <v>3983</v>
      </c>
    </row>
    <row r="2034" spans="1:5">
      <c r="A2034" s="24" t="s">
        <v>3818</v>
      </c>
      <c r="B2034" s="24" t="s">
        <v>3984</v>
      </c>
      <c r="C2034" s="24" t="s">
        <v>378</v>
      </c>
      <c r="D2034" s="24" t="s">
        <v>3820</v>
      </c>
      <c r="E2034" s="24" t="s">
        <v>3985</v>
      </c>
    </row>
    <row r="2035" spans="1:5">
      <c r="A2035" s="24" t="s">
        <v>3818</v>
      </c>
      <c r="B2035" s="24" t="s">
        <v>3986</v>
      </c>
      <c r="C2035" s="24" t="s">
        <v>378</v>
      </c>
      <c r="D2035" s="24" t="s">
        <v>3820</v>
      </c>
      <c r="E2035" s="24" t="s">
        <v>3987</v>
      </c>
    </row>
    <row r="2036" spans="1:5">
      <c r="A2036" s="24" t="s">
        <v>3988</v>
      </c>
      <c r="B2036" s="24" t="s">
        <v>3989</v>
      </c>
      <c r="C2036" s="24" t="s">
        <v>378</v>
      </c>
      <c r="D2036" s="24" t="s">
        <v>3990</v>
      </c>
      <c r="E2036" s="24" t="s">
        <v>3991</v>
      </c>
    </row>
    <row r="2037" spans="1:5">
      <c r="A2037" s="24" t="s">
        <v>3988</v>
      </c>
      <c r="B2037" s="24" t="s">
        <v>3992</v>
      </c>
      <c r="C2037" s="24" t="s">
        <v>378</v>
      </c>
      <c r="D2037" s="24" t="s">
        <v>3990</v>
      </c>
      <c r="E2037" s="24" t="s">
        <v>3993</v>
      </c>
    </row>
    <row r="2038" spans="1:5">
      <c r="A2038" s="24" t="s">
        <v>3994</v>
      </c>
      <c r="B2038" s="24" t="s">
        <v>3995</v>
      </c>
      <c r="C2038" s="24" t="s">
        <v>378</v>
      </c>
      <c r="D2038" s="24" t="s">
        <v>3990</v>
      </c>
      <c r="E2038" s="24" t="s">
        <v>3996</v>
      </c>
    </row>
    <row r="2039" spans="1:5">
      <c r="A2039" s="24" t="s">
        <v>3997</v>
      </c>
      <c r="B2039" s="24" t="s">
        <v>3998</v>
      </c>
      <c r="C2039" s="24" t="s">
        <v>378</v>
      </c>
      <c r="D2039" s="24" t="s">
        <v>3990</v>
      </c>
      <c r="E2039" s="24" t="s">
        <v>3999</v>
      </c>
    </row>
    <row r="2040" spans="1:5">
      <c r="A2040" s="24" t="s">
        <v>3997</v>
      </c>
      <c r="B2040" s="24" t="s">
        <v>4000</v>
      </c>
      <c r="C2040" s="24" t="s">
        <v>378</v>
      </c>
      <c r="D2040" s="24" t="s">
        <v>3990</v>
      </c>
      <c r="E2040" s="24" t="s">
        <v>4001</v>
      </c>
    </row>
    <row r="2041" spans="1:5">
      <c r="A2041" s="24" t="s">
        <v>3997</v>
      </c>
      <c r="B2041" s="24" t="s">
        <v>4002</v>
      </c>
      <c r="C2041" s="24" t="s">
        <v>378</v>
      </c>
      <c r="D2041" s="24" t="s">
        <v>3990</v>
      </c>
      <c r="E2041" s="24" t="s">
        <v>4003</v>
      </c>
    </row>
    <row r="2042" spans="1:5">
      <c r="A2042" s="24" t="s">
        <v>3997</v>
      </c>
      <c r="B2042" s="24" t="s">
        <v>4004</v>
      </c>
      <c r="C2042" s="24" t="s">
        <v>378</v>
      </c>
      <c r="D2042" s="24" t="s">
        <v>3990</v>
      </c>
      <c r="E2042" s="24" t="s">
        <v>4005</v>
      </c>
    </row>
    <row r="2043" spans="1:5">
      <c r="A2043" s="24" t="s">
        <v>3997</v>
      </c>
      <c r="B2043" s="24" t="s">
        <v>4006</v>
      </c>
      <c r="C2043" s="24" t="s">
        <v>378</v>
      </c>
      <c r="D2043" s="24" t="s">
        <v>3990</v>
      </c>
      <c r="E2043" s="24" t="s">
        <v>4007</v>
      </c>
    </row>
    <row r="2044" spans="1:5">
      <c r="A2044" s="24" t="s">
        <v>3997</v>
      </c>
      <c r="B2044" s="24" t="s">
        <v>4008</v>
      </c>
      <c r="C2044" s="24" t="s">
        <v>378</v>
      </c>
      <c r="D2044" s="24" t="s">
        <v>3990</v>
      </c>
      <c r="E2044" s="24" t="s">
        <v>4009</v>
      </c>
    </row>
    <row r="2045" spans="1:5">
      <c r="A2045" s="24" t="s">
        <v>3997</v>
      </c>
      <c r="B2045" s="24" t="s">
        <v>4010</v>
      </c>
      <c r="C2045" s="24" t="s">
        <v>378</v>
      </c>
      <c r="D2045" s="24" t="s">
        <v>3990</v>
      </c>
      <c r="E2045" s="24" t="s">
        <v>4011</v>
      </c>
    </row>
    <row r="2046" spans="1:5">
      <c r="A2046" s="24" t="s">
        <v>3997</v>
      </c>
      <c r="B2046" s="24" t="s">
        <v>4012</v>
      </c>
      <c r="C2046" s="24" t="s">
        <v>378</v>
      </c>
      <c r="D2046" s="24" t="s">
        <v>3990</v>
      </c>
      <c r="E2046" s="24" t="s">
        <v>4013</v>
      </c>
    </row>
    <row r="2047" spans="1:5">
      <c r="A2047" s="24" t="s">
        <v>3997</v>
      </c>
      <c r="B2047" s="24" t="s">
        <v>4014</v>
      </c>
      <c r="C2047" s="24" t="s">
        <v>378</v>
      </c>
      <c r="D2047" s="24" t="s">
        <v>3990</v>
      </c>
      <c r="E2047" s="24" t="s">
        <v>4015</v>
      </c>
    </row>
    <row r="2048" spans="1:5">
      <c r="A2048" s="24" t="s">
        <v>3997</v>
      </c>
      <c r="B2048" s="24" t="s">
        <v>4016</v>
      </c>
      <c r="C2048" s="24" t="s">
        <v>378</v>
      </c>
      <c r="D2048" s="24" t="s">
        <v>3990</v>
      </c>
      <c r="E2048" s="24" t="s">
        <v>4017</v>
      </c>
    </row>
    <row r="2049" spans="1:5">
      <c r="A2049" s="24" t="s">
        <v>3997</v>
      </c>
      <c r="B2049" s="24" t="s">
        <v>4018</v>
      </c>
      <c r="C2049" s="24" t="s">
        <v>378</v>
      </c>
      <c r="D2049" s="24" t="s">
        <v>3990</v>
      </c>
      <c r="E2049" s="24" t="s">
        <v>4019</v>
      </c>
    </row>
    <row r="2050" spans="1:5">
      <c r="A2050" s="24" t="s">
        <v>3997</v>
      </c>
      <c r="B2050" s="24" t="s">
        <v>4020</v>
      </c>
      <c r="C2050" s="24" t="s">
        <v>378</v>
      </c>
      <c r="D2050" s="24" t="s">
        <v>3990</v>
      </c>
      <c r="E2050" s="24" t="s">
        <v>4021</v>
      </c>
    </row>
    <row r="2051" spans="1:5">
      <c r="A2051" s="24" t="s">
        <v>3997</v>
      </c>
      <c r="B2051" s="24" t="s">
        <v>4022</v>
      </c>
      <c r="C2051" s="24" t="s">
        <v>378</v>
      </c>
      <c r="D2051" s="24" t="s">
        <v>3990</v>
      </c>
      <c r="E2051" s="24" t="s">
        <v>4023</v>
      </c>
    </row>
    <row r="2052" spans="1:5">
      <c r="A2052" s="24" t="s">
        <v>3997</v>
      </c>
      <c r="B2052" s="24" t="s">
        <v>4024</v>
      </c>
      <c r="C2052" s="24" t="s">
        <v>378</v>
      </c>
      <c r="D2052" s="24" t="s">
        <v>3990</v>
      </c>
      <c r="E2052" s="24" t="s">
        <v>4025</v>
      </c>
    </row>
    <row r="2053" spans="1:5">
      <c r="A2053" s="24" t="s">
        <v>3997</v>
      </c>
      <c r="B2053" s="24" t="s">
        <v>4026</v>
      </c>
      <c r="C2053" s="24" t="s">
        <v>378</v>
      </c>
      <c r="D2053" s="24" t="s">
        <v>3990</v>
      </c>
      <c r="E2053" s="24" t="s">
        <v>4027</v>
      </c>
    </row>
    <row r="2054" spans="1:5">
      <c r="A2054" s="24" t="s">
        <v>3997</v>
      </c>
      <c r="B2054" s="24" t="s">
        <v>4028</v>
      </c>
      <c r="C2054" s="24" t="s">
        <v>378</v>
      </c>
      <c r="D2054" s="24" t="s">
        <v>3990</v>
      </c>
      <c r="E2054" s="24" t="s">
        <v>4029</v>
      </c>
    </row>
    <row r="2055" spans="1:5">
      <c r="A2055" s="24" t="s">
        <v>3988</v>
      </c>
      <c r="B2055" s="24" t="s">
        <v>4030</v>
      </c>
      <c r="C2055" s="24" t="s">
        <v>378</v>
      </c>
      <c r="D2055" s="24" t="s">
        <v>3990</v>
      </c>
      <c r="E2055" s="24" t="s">
        <v>4031</v>
      </c>
    </row>
    <row r="2056" spans="1:5">
      <c r="A2056" s="24" t="s">
        <v>3997</v>
      </c>
      <c r="B2056" s="24" t="s">
        <v>4032</v>
      </c>
      <c r="C2056" s="24" t="s">
        <v>378</v>
      </c>
      <c r="D2056" s="24" t="s">
        <v>3990</v>
      </c>
      <c r="E2056" s="24" t="s">
        <v>4033</v>
      </c>
    </row>
    <row r="2057" spans="1:5">
      <c r="A2057" s="24" t="s">
        <v>3988</v>
      </c>
      <c r="B2057" s="24" t="s">
        <v>4034</v>
      </c>
      <c r="C2057" s="24" t="s">
        <v>378</v>
      </c>
      <c r="D2057" s="24" t="s">
        <v>3990</v>
      </c>
      <c r="E2057" s="24" t="s">
        <v>4035</v>
      </c>
    </row>
    <row r="2058" spans="1:5">
      <c r="A2058" s="24" t="s">
        <v>3988</v>
      </c>
      <c r="B2058" s="24" t="s">
        <v>4036</v>
      </c>
      <c r="C2058" s="24" t="s">
        <v>378</v>
      </c>
      <c r="D2058" s="24" t="s">
        <v>3990</v>
      </c>
      <c r="E2058" s="24" t="s">
        <v>4037</v>
      </c>
    </row>
    <row r="2059" spans="1:5">
      <c r="A2059" s="24" t="s">
        <v>3988</v>
      </c>
      <c r="B2059" s="24" t="s">
        <v>4038</v>
      </c>
      <c r="C2059" s="24" t="s">
        <v>378</v>
      </c>
      <c r="D2059" s="24" t="s">
        <v>3990</v>
      </c>
      <c r="E2059" s="24" t="s">
        <v>4039</v>
      </c>
    </row>
    <row r="2060" spans="1:5">
      <c r="A2060" s="24" t="s">
        <v>3988</v>
      </c>
      <c r="B2060" s="24" t="s">
        <v>4040</v>
      </c>
      <c r="C2060" s="24" t="s">
        <v>378</v>
      </c>
      <c r="D2060" s="24" t="s">
        <v>3990</v>
      </c>
      <c r="E2060" s="24" t="s">
        <v>4041</v>
      </c>
    </row>
    <row r="2061" spans="1:5">
      <c r="A2061" s="24" t="s">
        <v>3997</v>
      </c>
      <c r="B2061" s="24" t="s">
        <v>4042</v>
      </c>
      <c r="C2061" s="24" t="s">
        <v>378</v>
      </c>
      <c r="D2061" s="24" t="s">
        <v>3990</v>
      </c>
      <c r="E2061" s="24" t="s">
        <v>4043</v>
      </c>
    </row>
    <row r="2062" spans="1:5">
      <c r="A2062" s="24" t="s">
        <v>3997</v>
      </c>
      <c r="B2062" s="24" t="s">
        <v>4044</v>
      </c>
      <c r="C2062" s="24" t="s">
        <v>378</v>
      </c>
      <c r="D2062" s="24" t="s">
        <v>3990</v>
      </c>
      <c r="E2062" s="24" t="s">
        <v>4045</v>
      </c>
    </row>
    <row r="2063" spans="1:5">
      <c r="A2063" s="24" t="s">
        <v>3994</v>
      </c>
      <c r="B2063" s="24" t="s">
        <v>4046</v>
      </c>
      <c r="C2063" s="24" t="s">
        <v>378</v>
      </c>
      <c r="D2063" s="24" t="s">
        <v>3990</v>
      </c>
      <c r="E2063" s="24" t="s">
        <v>4047</v>
      </c>
    </row>
    <row r="2064" spans="1:5">
      <c r="A2064" s="24" t="s">
        <v>3994</v>
      </c>
      <c r="B2064" s="24" t="s">
        <v>4048</v>
      </c>
      <c r="C2064" s="24" t="s">
        <v>378</v>
      </c>
      <c r="D2064" s="24" t="s">
        <v>3990</v>
      </c>
      <c r="E2064" s="24" t="s">
        <v>4049</v>
      </c>
    </row>
    <row r="2065" spans="1:5">
      <c r="A2065" s="24" t="s">
        <v>3994</v>
      </c>
      <c r="B2065" s="24" t="s">
        <v>4050</v>
      </c>
      <c r="C2065" s="24" t="s">
        <v>378</v>
      </c>
      <c r="D2065" s="24" t="s">
        <v>3990</v>
      </c>
      <c r="E2065" s="24" t="s">
        <v>4051</v>
      </c>
    </row>
    <row r="2066" spans="1:5">
      <c r="A2066" s="24" t="s">
        <v>3994</v>
      </c>
      <c r="B2066" s="24" t="s">
        <v>4052</v>
      </c>
      <c r="C2066" s="24" t="s">
        <v>378</v>
      </c>
      <c r="D2066" s="24" t="s">
        <v>3990</v>
      </c>
      <c r="E2066" s="24" t="s">
        <v>4053</v>
      </c>
    </row>
    <row r="2067" spans="1:5">
      <c r="A2067" s="24" t="s">
        <v>3994</v>
      </c>
      <c r="B2067" s="24" t="s">
        <v>4054</v>
      </c>
      <c r="C2067" s="24" t="s">
        <v>378</v>
      </c>
      <c r="D2067" s="24" t="s">
        <v>3990</v>
      </c>
      <c r="E2067" s="24" t="s">
        <v>4055</v>
      </c>
    </row>
    <row r="2068" spans="1:5">
      <c r="A2068" s="24" t="s">
        <v>3994</v>
      </c>
      <c r="B2068" s="24" t="s">
        <v>4056</v>
      </c>
      <c r="C2068" s="24" t="s">
        <v>378</v>
      </c>
      <c r="D2068" s="24" t="s">
        <v>3990</v>
      </c>
      <c r="E2068" s="24" t="s">
        <v>4057</v>
      </c>
    </row>
    <row r="2069" spans="1:5">
      <c r="A2069" s="24" t="s">
        <v>3994</v>
      </c>
      <c r="B2069" s="24" t="s">
        <v>4058</v>
      </c>
      <c r="C2069" s="24" t="s">
        <v>378</v>
      </c>
      <c r="D2069" s="24" t="s">
        <v>3990</v>
      </c>
      <c r="E2069" s="24" t="s">
        <v>4059</v>
      </c>
    </row>
    <row r="2070" spans="1:5">
      <c r="A2070" s="24" t="s">
        <v>3994</v>
      </c>
      <c r="B2070" s="24" t="s">
        <v>4060</v>
      </c>
      <c r="C2070" s="24" t="s">
        <v>378</v>
      </c>
      <c r="D2070" s="24" t="s">
        <v>3990</v>
      </c>
      <c r="E2070" s="24" t="s">
        <v>4061</v>
      </c>
    </row>
    <row r="2071" spans="1:5">
      <c r="A2071" s="24" t="s">
        <v>3994</v>
      </c>
      <c r="B2071" s="24" t="s">
        <v>4062</v>
      </c>
      <c r="C2071" s="24" t="s">
        <v>378</v>
      </c>
      <c r="D2071" s="24" t="s">
        <v>3990</v>
      </c>
      <c r="E2071" s="24" t="s">
        <v>4063</v>
      </c>
    </row>
    <row r="2072" spans="1:5">
      <c r="A2072" s="24" t="s">
        <v>3994</v>
      </c>
      <c r="B2072" s="24" t="s">
        <v>4064</v>
      </c>
      <c r="C2072" s="24" t="s">
        <v>378</v>
      </c>
      <c r="D2072" s="24" t="s">
        <v>3990</v>
      </c>
      <c r="E2072" s="24" t="s">
        <v>4065</v>
      </c>
    </row>
    <row r="2073" spans="1:5">
      <c r="A2073" s="24" t="s">
        <v>3994</v>
      </c>
      <c r="B2073" s="24" t="s">
        <v>4066</v>
      </c>
      <c r="C2073" s="24" t="s">
        <v>378</v>
      </c>
      <c r="D2073" s="24" t="s">
        <v>3990</v>
      </c>
      <c r="E2073" s="24" t="s">
        <v>4067</v>
      </c>
    </row>
    <row r="2074" spans="1:5">
      <c r="A2074" s="24" t="s">
        <v>3994</v>
      </c>
      <c r="B2074" s="24" t="s">
        <v>4068</v>
      </c>
      <c r="C2074" s="24" t="s">
        <v>378</v>
      </c>
      <c r="D2074" s="24" t="s">
        <v>3990</v>
      </c>
      <c r="E2074" s="24" t="s">
        <v>4069</v>
      </c>
    </row>
    <row r="2075" spans="1:5">
      <c r="A2075" s="24" t="s">
        <v>3994</v>
      </c>
      <c r="B2075" s="24" t="s">
        <v>4070</v>
      </c>
      <c r="C2075" s="24" t="s">
        <v>378</v>
      </c>
      <c r="D2075" s="24" t="s">
        <v>3990</v>
      </c>
      <c r="E2075" s="24" t="s">
        <v>4071</v>
      </c>
    </row>
    <row r="2076" spans="1:5">
      <c r="A2076" s="24" t="s">
        <v>3994</v>
      </c>
      <c r="B2076" s="24" t="s">
        <v>4072</v>
      </c>
      <c r="C2076" s="24" t="s">
        <v>378</v>
      </c>
      <c r="D2076" s="24" t="s">
        <v>3990</v>
      </c>
      <c r="E2076" s="24" t="s">
        <v>4073</v>
      </c>
    </row>
    <row r="2077" spans="1:5">
      <c r="A2077" s="24" t="s">
        <v>3994</v>
      </c>
      <c r="B2077" s="24" t="s">
        <v>4074</v>
      </c>
      <c r="C2077" s="24" t="s">
        <v>378</v>
      </c>
      <c r="D2077" s="24" t="s">
        <v>3990</v>
      </c>
      <c r="E2077" s="24" t="s">
        <v>4075</v>
      </c>
    </row>
    <row r="2078" spans="1:5">
      <c r="A2078" s="24" t="s">
        <v>3994</v>
      </c>
      <c r="B2078" s="24" t="s">
        <v>4076</v>
      </c>
      <c r="C2078" s="24" t="s">
        <v>378</v>
      </c>
      <c r="D2078" s="24" t="s">
        <v>3990</v>
      </c>
      <c r="E2078" s="24" t="s">
        <v>4077</v>
      </c>
    </row>
    <row r="2079" spans="1:5">
      <c r="A2079" s="24" t="s">
        <v>3994</v>
      </c>
      <c r="B2079" s="24" t="s">
        <v>4078</v>
      </c>
      <c r="C2079" s="24" t="s">
        <v>378</v>
      </c>
      <c r="D2079" s="24" t="s">
        <v>3990</v>
      </c>
      <c r="E2079" s="24" t="s">
        <v>4079</v>
      </c>
    </row>
    <row r="2080" spans="1:5">
      <c r="A2080" s="24" t="s">
        <v>4080</v>
      </c>
      <c r="B2080" s="24" t="s">
        <v>4081</v>
      </c>
      <c r="C2080" s="24" t="s">
        <v>378</v>
      </c>
      <c r="D2080" s="24" t="s">
        <v>3990</v>
      </c>
      <c r="E2080" s="24" t="s">
        <v>4082</v>
      </c>
    </row>
    <row r="2081" spans="1:5">
      <c r="A2081" s="24" t="s">
        <v>3994</v>
      </c>
      <c r="B2081" s="24" t="s">
        <v>4083</v>
      </c>
      <c r="C2081" s="24" t="s">
        <v>378</v>
      </c>
      <c r="D2081" s="24" t="s">
        <v>3990</v>
      </c>
      <c r="E2081" s="24" t="s">
        <v>4084</v>
      </c>
    </row>
    <row r="2082" spans="1:5">
      <c r="A2082" s="24" t="s">
        <v>3994</v>
      </c>
      <c r="B2082" s="24" t="s">
        <v>4085</v>
      </c>
      <c r="C2082" s="24" t="s">
        <v>378</v>
      </c>
      <c r="D2082" s="24" t="s">
        <v>3990</v>
      </c>
      <c r="E2082" s="24" t="s">
        <v>4086</v>
      </c>
    </row>
    <row r="2083" spans="1:5">
      <c r="A2083" s="24" t="s">
        <v>3994</v>
      </c>
      <c r="B2083" s="24" t="s">
        <v>4087</v>
      </c>
      <c r="C2083" s="24" t="s">
        <v>378</v>
      </c>
      <c r="D2083" s="24" t="s">
        <v>3990</v>
      </c>
      <c r="E2083" s="24" t="s">
        <v>4088</v>
      </c>
    </row>
    <row r="2084" spans="1:5">
      <c r="A2084" s="24" t="s">
        <v>3994</v>
      </c>
      <c r="B2084" s="24" t="s">
        <v>4089</v>
      </c>
      <c r="C2084" s="24" t="s">
        <v>378</v>
      </c>
      <c r="D2084" s="24" t="s">
        <v>3990</v>
      </c>
      <c r="E2084" s="24" t="s">
        <v>4090</v>
      </c>
    </row>
    <row r="2085" spans="1:5">
      <c r="A2085" s="24" t="s">
        <v>3994</v>
      </c>
      <c r="B2085" s="24" t="s">
        <v>4091</v>
      </c>
      <c r="C2085" s="24" t="s">
        <v>378</v>
      </c>
      <c r="D2085" s="24" t="s">
        <v>3990</v>
      </c>
      <c r="E2085" s="24" t="s">
        <v>4092</v>
      </c>
    </row>
    <row r="2086" spans="1:5">
      <c r="A2086" s="24" t="s">
        <v>3994</v>
      </c>
      <c r="B2086" s="24" t="s">
        <v>4093</v>
      </c>
      <c r="C2086" s="24" t="s">
        <v>378</v>
      </c>
      <c r="D2086" s="24" t="s">
        <v>3990</v>
      </c>
      <c r="E2086" s="24" t="s">
        <v>4094</v>
      </c>
    </row>
    <row r="2087" spans="1:5">
      <c r="A2087" s="24" t="s">
        <v>3994</v>
      </c>
      <c r="B2087" s="24" t="s">
        <v>4095</v>
      </c>
      <c r="C2087" s="24" t="s">
        <v>378</v>
      </c>
      <c r="D2087" s="24" t="s">
        <v>3990</v>
      </c>
      <c r="E2087" s="24" t="s">
        <v>4096</v>
      </c>
    </row>
    <row r="2088" spans="1:5">
      <c r="A2088" s="24" t="s">
        <v>3994</v>
      </c>
      <c r="B2088" s="24" t="s">
        <v>4097</v>
      </c>
      <c r="C2088" s="24" t="s">
        <v>378</v>
      </c>
      <c r="D2088" s="24" t="s">
        <v>3990</v>
      </c>
      <c r="E2088" s="24" t="s">
        <v>4098</v>
      </c>
    </row>
    <row r="2089" spans="1:5">
      <c r="A2089" s="24" t="s">
        <v>3994</v>
      </c>
      <c r="B2089" s="24" t="s">
        <v>4099</v>
      </c>
      <c r="C2089" s="24" t="s">
        <v>378</v>
      </c>
      <c r="D2089" s="24" t="s">
        <v>3990</v>
      </c>
      <c r="E2089" s="24" t="s">
        <v>4100</v>
      </c>
    </row>
    <row r="2090" spans="1:5">
      <c r="A2090" s="24" t="s">
        <v>3994</v>
      </c>
      <c r="B2090" s="24" t="s">
        <v>4101</v>
      </c>
      <c r="C2090" s="24" t="s">
        <v>378</v>
      </c>
      <c r="D2090" s="24" t="s">
        <v>3990</v>
      </c>
      <c r="E2090" s="24" t="s">
        <v>4102</v>
      </c>
    </row>
    <row r="2091" spans="1:5">
      <c r="A2091" s="24" t="s">
        <v>3994</v>
      </c>
      <c r="B2091" s="24" t="s">
        <v>4103</v>
      </c>
      <c r="C2091" s="24" t="s">
        <v>378</v>
      </c>
      <c r="D2091" s="24" t="s">
        <v>3990</v>
      </c>
      <c r="E2091" s="24" t="s">
        <v>4104</v>
      </c>
    </row>
    <row r="2092" spans="1:5">
      <c r="A2092" s="24" t="s">
        <v>3994</v>
      </c>
      <c r="B2092" s="24" t="s">
        <v>4103</v>
      </c>
      <c r="C2092" s="24" t="s">
        <v>378</v>
      </c>
      <c r="D2092" s="24" t="s">
        <v>3990</v>
      </c>
      <c r="E2092" s="24" t="s">
        <v>4105</v>
      </c>
    </row>
    <row r="2093" spans="1:5">
      <c r="A2093" s="24" t="s">
        <v>3994</v>
      </c>
      <c r="B2093" s="24" t="s">
        <v>4103</v>
      </c>
      <c r="C2093" s="24" t="s">
        <v>378</v>
      </c>
      <c r="D2093" s="24" t="s">
        <v>3990</v>
      </c>
      <c r="E2093" s="24" t="s">
        <v>4106</v>
      </c>
    </row>
    <row r="2094" spans="1:5">
      <c r="A2094" s="24" t="s">
        <v>3994</v>
      </c>
      <c r="B2094" s="24" t="s">
        <v>4103</v>
      </c>
      <c r="C2094" s="24" t="s">
        <v>378</v>
      </c>
      <c r="D2094" s="24" t="s">
        <v>3990</v>
      </c>
      <c r="E2094" s="24" t="s">
        <v>4107</v>
      </c>
    </row>
    <row r="2095" spans="1:5">
      <c r="A2095" s="24" t="s">
        <v>3994</v>
      </c>
      <c r="B2095" s="24" t="s">
        <v>4103</v>
      </c>
      <c r="C2095" s="24" t="s">
        <v>378</v>
      </c>
      <c r="D2095" s="24" t="s">
        <v>3990</v>
      </c>
      <c r="E2095" s="24" t="s">
        <v>4108</v>
      </c>
    </row>
    <row r="2096" spans="1:5">
      <c r="A2096" s="24" t="s">
        <v>3994</v>
      </c>
      <c r="B2096" s="24" t="s">
        <v>4103</v>
      </c>
      <c r="C2096" s="24" t="s">
        <v>378</v>
      </c>
      <c r="D2096" s="24" t="s">
        <v>3990</v>
      </c>
      <c r="E2096" s="24" t="s">
        <v>4109</v>
      </c>
    </row>
    <row r="2097" spans="1:5">
      <c r="A2097" s="24" t="s">
        <v>3994</v>
      </c>
      <c r="B2097" s="24" t="s">
        <v>4103</v>
      </c>
      <c r="C2097" s="24" t="s">
        <v>378</v>
      </c>
      <c r="D2097" s="24" t="s">
        <v>3990</v>
      </c>
      <c r="E2097" s="24" t="s">
        <v>4110</v>
      </c>
    </row>
    <row r="2098" spans="1:5">
      <c r="A2098" s="24" t="s">
        <v>3994</v>
      </c>
      <c r="B2098" s="24" t="s">
        <v>4103</v>
      </c>
      <c r="C2098" s="24" t="s">
        <v>378</v>
      </c>
      <c r="D2098" s="24" t="s">
        <v>3990</v>
      </c>
      <c r="E2098" s="24" t="s">
        <v>4111</v>
      </c>
    </row>
    <row r="2099" spans="1:5">
      <c r="A2099" s="24" t="s">
        <v>3994</v>
      </c>
      <c r="B2099" s="24" t="s">
        <v>4103</v>
      </c>
      <c r="C2099" s="24" t="s">
        <v>378</v>
      </c>
      <c r="D2099" s="24" t="s">
        <v>3990</v>
      </c>
      <c r="E2099" s="24" t="s">
        <v>4112</v>
      </c>
    </row>
    <row r="2100" spans="1:5">
      <c r="A2100" s="24" t="s">
        <v>3994</v>
      </c>
      <c r="B2100" s="24" t="s">
        <v>4103</v>
      </c>
      <c r="C2100" s="24" t="s">
        <v>378</v>
      </c>
      <c r="D2100" s="24" t="s">
        <v>3990</v>
      </c>
      <c r="E2100" s="24" t="s">
        <v>4113</v>
      </c>
    </row>
    <row r="2101" spans="1:5">
      <c r="A2101" s="24" t="s">
        <v>3994</v>
      </c>
      <c r="B2101" s="24" t="s">
        <v>4103</v>
      </c>
      <c r="C2101" s="24" t="s">
        <v>378</v>
      </c>
      <c r="D2101" s="24" t="s">
        <v>3990</v>
      </c>
      <c r="E2101" s="24" t="s">
        <v>4114</v>
      </c>
    </row>
    <row r="2102" spans="1:5">
      <c r="A2102" s="24" t="s">
        <v>3994</v>
      </c>
      <c r="B2102" s="24" t="s">
        <v>4103</v>
      </c>
      <c r="C2102" s="24" t="s">
        <v>378</v>
      </c>
      <c r="D2102" s="24" t="s">
        <v>3990</v>
      </c>
      <c r="E2102" s="24" t="s">
        <v>4115</v>
      </c>
    </row>
    <row r="2103" spans="1:5">
      <c r="A2103" s="24" t="s">
        <v>3994</v>
      </c>
      <c r="B2103" s="24" t="s">
        <v>4103</v>
      </c>
      <c r="C2103" s="24" t="s">
        <v>378</v>
      </c>
      <c r="D2103" s="24" t="s">
        <v>3990</v>
      </c>
      <c r="E2103" s="24" t="s">
        <v>4116</v>
      </c>
    </row>
    <row r="2104" spans="1:5">
      <c r="A2104" s="24" t="s">
        <v>3994</v>
      </c>
      <c r="B2104" s="24" t="s">
        <v>4103</v>
      </c>
      <c r="C2104" s="24" t="s">
        <v>378</v>
      </c>
      <c r="D2104" s="24" t="s">
        <v>3990</v>
      </c>
      <c r="E2104" s="24" t="s">
        <v>4117</v>
      </c>
    </row>
    <row r="2105" spans="1:5">
      <c r="A2105" s="24" t="s">
        <v>3994</v>
      </c>
      <c r="B2105" s="24" t="s">
        <v>4103</v>
      </c>
      <c r="C2105" s="24" t="s">
        <v>378</v>
      </c>
      <c r="D2105" s="24" t="s">
        <v>3990</v>
      </c>
      <c r="E2105" s="24" t="s">
        <v>4118</v>
      </c>
    </row>
    <row r="2106" spans="1:5">
      <c r="A2106" s="24" t="s">
        <v>3994</v>
      </c>
      <c r="B2106" s="24" t="s">
        <v>4103</v>
      </c>
      <c r="C2106" s="24" t="s">
        <v>378</v>
      </c>
      <c r="D2106" s="24" t="s">
        <v>3990</v>
      </c>
      <c r="E2106" s="24" t="s">
        <v>4119</v>
      </c>
    </row>
    <row r="2107" spans="1:5">
      <c r="A2107" s="24" t="s">
        <v>3994</v>
      </c>
      <c r="B2107" s="24" t="s">
        <v>4103</v>
      </c>
      <c r="C2107" s="24" t="s">
        <v>378</v>
      </c>
      <c r="D2107" s="24" t="s">
        <v>3990</v>
      </c>
      <c r="E2107" s="24" t="s">
        <v>4120</v>
      </c>
    </row>
    <row r="2108" spans="1:5">
      <c r="A2108" s="24" t="s">
        <v>3988</v>
      </c>
      <c r="B2108" s="24" t="s">
        <v>4121</v>
      </c>
      <c r="C2108" s="24" t="s">
        <v>378</v>
      </c>
      <c r="D2108" s="24" t="s">
        <v>3990</v>
      </c>
      <c r="E2108" s="24" t="s">
        <v>4122</v>
      </c>
    </row>
    <row r="2109" spans="1:5">
      <c r="A2109" s="24" t="s">
        <v>3988</v>
      </c>
      <c r="B2109" s="24" t="s">
        <v>4121</v>
      </c>
      <c r="C2109" s="24" t="s">
        <v>378</v>
      </c>
      <c r="D2109" s="24" t="s">
        <v>3990</v>
      </c>
      <c r="E2109" s="24" t="s">
        <v>4123</v>
      </c>
    </row>
    <row r="2110" spans="1:5">
      <c r="A2110" s="24" t="s">
        <v>3988</v>
      </c>
      <c r="B2110" s="24" t="s">
        <v>4121</v>
      </c>
      <c r="C2110" s="24" t="s">
        <v>378</v>
      </c>
      <c r="D2110" s="24" t="s">
        <v>3990</v>
      </c>
      <c r="E2110" s="24" t="s">
        <v>4124</v>
      </c>
    </row>
    <row r="2111" spans="1:5">
      <c r="A2111" s="24" t="s">
        <v>3988</v>
      </c>
      <c r="B2111" s="24" t="s">
        <v>4121</v>
      </c>
      <c r="C2111" s="24" t="s">
        <v>378</v>
      </c>
      <c r="D2111" s="24" t="s">
        <v>3990</v>
      </c>
      <c r="E2111" s="24" t="s">
        <v>4125</v>
      </c>
    </row>
    <row r="2112" spans="1:5">
      <c r="A2112" s="24" t="s">
        <v>3988</v>
      </c>
      <c r="B2112" s="24" t="s">
        <v>4121</v>
      </c>
      <c r="C2112" s="24" t="s">
        <v>378</v>
      </c>
      <c r="D2112" s="24" t="s">
        <v>3990</v>
      </c>
      <c r="E2112" s="24" t="s">
        <v>4126</v>
      </c>
    </row>
    <row r="2113" spans="1:5">
      <c r="A2113" s="24" t="s">
        <v>3988</v>
      </c>
      <c r="B2113" s="24" t="s">
        <v>4121</v>
      </c>
      <c r="C2113" s="24" t="s">
        <v>378</v>
      </c>
      <c r="D2113" s="24" t="s">
        <v>3990</v>
      </c>
      <c r="E2113" s="24" t="s">
        <v>4127</v>
      </c>
    </row>
    <row r="2114" spans="1:5">
      <c r="A2114" s="24" t="s">
        <v>3988</v>
      </c>
      <c r="B2114" s="24" t="s">
        <v>4121</v>
      </c>
      <c r="C2114" s="24" t="s">
        <v>378</v>
      </c>
      <c r="D2114" s="24" t="s">
        <v>3990</v>
      </c>
      <c r="E2114" s="24" t="s">
        <v>4128</v>
      </c>
    </row>
    <row r="2115" spans="1:5">
      <c r="A2115" s="24" t="s">
        <v>3988</v>
      </c>
      <c r="B2115" s="24" t="s">
        <v>4121</v>
      </c>
      <c r="C2115" s="24" t="s">
        <v>378</v>
      </c>
      <c r="D2115" s="24" t="s">
        <v>3990</v>
      </c>
      <c r="E2115" s="24" t="s">
        <v>4129</v>
      </c>
    </row>
    <row r="2116" spans="1:5">
      <c r="A2116" s="24" t="s">
        <v>3994</v>
      </c>
      <c r="B2116" s="24" t="s">
        <v>4130</v>
      </c>
      <c r="C2116" s="24" t="s">
        <v>378</v>
      </c>
      <c r="D2116" s="24" t="s">
        <v>3990</v>
      </c>
      <c r="E2116" s="24" t="s">
        <v>4131</v>
      </c>
    </row>
    <row r="2117" spans="1:5">
      <c r="A2117" s="24" t="s">
        <v>3994</v>
      </c>
      <c r="B2117" s="24" t="s">
        <v>4130</v>
      </c>
      <c r="C2117" s="24" t="s">
        <v>378</v>
      </c>
      <c r="D2117" s="24" t="s">
        <v>3990</v>
      </c>
      <c r="E2117" s="24" t="s">
        <v>4132</v>
      </c>
    </row>
    <row r="2118" spans="1:5">
      <c r="A2118" s="24" t="s">
        <v>3994</v>
      </c>
      <c r="B2118" s="24" t="s">
        <v>4130</v>
      </c>
      <c r="C2118" s="24" t="s">
        <v>378</v>
      </c>
      <c r="D2118" s="24" t="s">
        <v>3990</v>
      </c>
      <c r="E2118" s="24" t="s">
        <v>4133</v>
      </c>
    </row>
    <row r="2119" spans="1:5">
      <c r="A2119" s="24" t="s">
        <v>3994</v>
      </c>
      <c r="B2119" s="24" t="s">
        <v>4130</v>
      </c>
      <c r="C2119" s="24" t="s">
        <v>378</v>
      </c>
      <c r="D2119" s="24" t="s">
        <v>3990</v>
      </c>
      <c r="E2119" s="24" t="s">
        <v>4134</v>
      </c>
    </row>
    <row r="2120" spans="1:5">
      <c r="A2120" s="24" t="s">
        <v>3994</v>
      </c>
      <c r="B2120" s="24" t="s">
        <v>4130</v>
      </c>
      <c r="C2120" s="24" t="s">
        <v>378</v>
      </c>
      <c r="D2120" s="24" t="s">
        <v>3990</v>
      </c>
      <c r="E2120" s="24" t="s">
        <v>4135</v>
      </c>
    </row>
    <row r="2121" spans="1:5">
      <c r="A2121" s="24" t="s">
        <v>3994</v>
      </c>
      <c r="B2121" s="24" t="s">
        <v>4130</v>
      </c>
      <c r="C2121" s="24" t="s">
        <v>378</v>
      </c>
      <c r="D2121" s="24" t="s">
        <v>3990</v>
      </c>
      <c r="E2121" s="24" t="s">
        <v>4136</v>
      </c>
    </row>
    <row r="2122" spans="1:5">
      <c r="A2122" s="24" t="s">
        <v>3994</v>
      </c>
      <c r="B2122" s="24" t="s">
        <v>4130</v>
      </c>
      <c r="C2122" s="24" t="s">
        <v>378</v>
      </c>
      <c r="D2122" s="24" t="s">
        <v>3990</v>
      </c>
      <c r="E2122" s="24" t="s">
        <v>4137</v>
      </c>
    </row>
    <row r="2123" spans="1:5">
      <c r="A2123" s="24" t="s">
        <v>3994</v>
      </c>
      <c r="B2123" s="24" t="s">
        <v>4130</v>
      </c>
      <c r="C2123" s="24" t="s">
        <v>378</v>
      </c>
      <c r="D2123" s="24" t="s">
        <v>3990</v>
      </c>
      <c r="E2123" s="24" t="s">
        <v>4138</v>
      </c>
    </row>
    <row r="2124" spans="1:5">
      <c r="A2124" s="24" t="s">
        <v>3994</v>
      </c>
      <c r="B2124" s="24" t="s">
        <v>4130</v>
      </c>
      <c r="C2124" s="24" t="s">
        <v>378</v>
      </c>
      <c r="D2124" s="24" t="s">
        <v>3990</v>
      </c>
      <c r="E2124" s="24" t="s">
        <v>4139</v>
      </c>
    </row>
    <row r="2125" spans="1:5">
      <c r="A2125" s="24" t="s">
        <v>3994</v>
      </c>
      <c r="B2125" s="24" t="s">
        <v>4130</v>
      </c>
      <c r="C2125" s="24" t="s">
        <v>378</v>
      </c>
      <c r="D2125" s="24" t="s">
        <v>3990</v>
      </c>
      <c r="E2125" s="24" t="s">
        <v>4140</v>
      </c>
    </row>
    <row r="2126" spans="1:5">
      <c r="A2126" s="24" t="s">
        <v>3994</v>
      </c>
      <c r="B2126" s="24" t="s">
        <v>4130</v>
      </c>
      <c r="C2126" s="24" t="s">
        <v>378</v>
      </c>
      <c r="D2126" s="24" t="s">
        <v>3990</v>
      </c>
      <c r="E2126" s="24" t="s">
        <v>4141</v>
      </c>
    </row>
    <row r="2127" spans="1:5">
      <c r="A2127" s="24" t="s">
        <v>3994</v>
      </c>
      <c r="B2127" s="24" t="s">
        <v>4130</v>
      </c>
      <c r="C2127" s="24" t="s">
        <v>378</v>
      </c>
      <c r="D2127" s="24" t="s">
        <v>3990</v>
      </c>
      <c r="E2127" s="24" t="s">
        <v>4142</v>
      </c>
    </row>
    <row r="2128" spans="1:5">
      <c r="A2128" s="24" t="s">
        <v>3994</v>
      </c>
      <c r="B2128" s="24" t="s">
        <v>4130</v>
      </c>
      <c r="C2128" s="24" t="s">
        <v>378</v>
      </c>
      <c r="D2128" s="24" t="s">
        <v>3990</v>
      </c>
      <c r="E2128" s="24" t="s">
        <v>4143</v>
      </c>
    </row>
    <row r="2129" spans="1:5">
      <c r="A2129" s="24" t="s">
        <v>3994</v>
      </c>
      <c r="B2129" s="24" t="s">
        <v>4130</v>
      </c>
      <c r="C2129" s="24" t="s">
        <v>378</v>
      </c>
      <c r="D2129" s="24" t="s">
        <v>3990</v>
      </c>
      <c r="E2129" s="24" t="s">
        <v>4144</v>
      </c>
    </row>
    <row r="2130" spans="1:5">
      <c r="A2130" s="24" t="s">
        <v>3994</v>
      </c>
      <c r="B2130" s="24" t="s">
        <v>4130</v>
      </c>
      <c r="C2130" s="24" t="s">
        <v>378</v>
      </c>
      <c r="D2130" s="24" t="s">
        <v>3990</v>
      </c>
      <c r="E2130" s="24" t="s">
        <v>4145</v>
      </c>
    </row>
    <row r="2131" spans="1:5">
      <c r="A2131" s="24" t="s">
        <v>3994</v>
      </c>
      <c r="B2131" s="24" t="s">
        <v>4130</v>
      </c>
      <c r="C2131" s="24" t="s">
        <v>378</v>
      </c>
      <c r="D2131" s="24" t="s">
        <v>3990</v>
      </c>
      <c r="E2131" s="24" t="s">
        <v>4146</v>
      </c>
    </row>
    <row r="2132" spans="1:5">
      <c r="A2132" s="24" t="s">
        <v>3994</v>
      </c>
      <c r="B2132" s="24" t="s">
        <v>4130</v>
      </c>
      <c r="C2132" s="24" t="s">
        <v>378</v>
      </c>
      <c r="D2132" s="24" t="s">
        <v>3990</v>
      </c>
      <c r="E2132" s="24" t="s">
        <v>4147</v>
      </c>
    </row>
    <row r="2133" spans="1:5">
      <c r="A2133" s="24" t="s">
        <v>3988</v>
      </c>
      <c r="B2133" s="24" t="s">
        <v>4148</v>
      </c>
      <c r="C2133" s="24" t="s">
        <v>378</v>
      </c>
      <c r="D2133" s="24" t="s">
        <v>3990</v>
      </c>
      <c r="E2133" s="24" t="s">
        <v>4149</v>
      </c>
    </row>
    <row r="2134" spans="1:5">
      <c r="A2134" s="24" t="s">
        <v>3988</v>
      </c>
      <c r="B2134" s="24" t="s">
        <v>4148</v>
      </c>
      <c r="C2134" s="24" t="s">
        <v>378</v>
      </c>
      <c r="D2134" s="24" t="s">
        <v>3990</v>
      </c>
      <c r="E2134" s="24" t="s">
        <v>4150</v>
      </c>
    </row>
    <row r="2135" spans="1:5">
      <c r="A2135" s="24" t="s">
        <v>3988</v>
      </c>
      <c r="B2135" s="24" t="s">
        <v>4148</v>
      </c>
      <c r="C2135" s="24" t="s">
        <v>378</v>
      </c>
      <c r="D2135" s="24" t="s">
        <v>3990</v>
      </c>
      <c r="E2135" s="24" t="s">
        <v>4151</v>
      </c>
    </row>
    <row r="2136" spans="1:5">
      <c r="A2136" s="24" t="s">
        <v>3988</v>
      </c>
      <c r="B2136" s="24" t="s">
        <v>4148</v>
      </c>
      <c r="C2136" s="24" t="s">
        <v>378</v>
      </c>
      <c r="D2136" s="24" t="s">
        <v>3990</v>
      </c>
      <c r="E2136" s="24" t="s">
        <v>4152</v>
      </c>
    </row>
    <row r="2137" spans="1:5">
      <c r="A2137" s="24" t="s">
        <v>3988</v>
      </c>
      <c r="B2137" s="24" t="s">
        <v>4148</v>
      </c>
      <c r="C2137" s="24" t="s">
        <v>378</v>
      </c>
      <c r="D2137" s="24" t="s">
        <v>3990</v>
      </c>
      <c r="E2137" s="24" t="s">
        <v>4153</v>
      </c>
    </row>
    <row r="2138" spans="1:5">
      <c r="A2138" s="24" t="s">
        <v>3988</v>
      </c>
      <c r="B2138" s="24" t="s">
        <v>4148</v>
      </c>
      <c r="C2138" s="24" t="s">
        <v>378</v>
      </c>
      <c r="D2138" s="24" t="s">
        <v>3990</v>
      </c>
      <c r="E2138" s="24" t="s">
        <v>4154</v>
      </c>
    </row>
    <row r="2139" spans="1:5">
      <c r="A2139" s="24" t="s">
        <v>3988</v>
      </c>
      <c r="B2139" s="24" t="s">
        <v>4148</v>
      </c>
      <c r="C2139" s="24" t="s">
        <v>378</v>
      </c>
      <c r="D2139" s="24" t="s">
        <v>3990</v>
      </c>
      <c r="E2139" s="24" t="s">
        <v>4155</v>
      </c>
    </row>
    <row r="2140" spans="1:5">
      <c r="A2140" s="24" t="s">
        <v>3988</v>
      </c>
      <c r="B2140" s="24" t="s">
        <v>4148</v>
      </c>
      <c r="C2140" s="24" t="s">
        <v>378</v>
      </c>
      <c r="D2140" s="24" t="s">
        <v>3990</v>
      </c>
      <c r="E2140" s="24" t="s">
        <v>4156</v>
      </c>
    </row>
    <row r="2141" spans="1:5">
      <c r="A2141" s="24" t="s">
        <v>3994</v>
      </c>
      <c r="B2141" s="24" t="s">
        <v>4157</v>
      </c>
      <c r="C2141" s="24" t="s">
        <v>378</v>
      </c>
      <c r="D2141" s="24" t="s">
        <v>3990</v>
      </c>
      <c r="E2141" s="24" t="s">
        <v>4158</v>
      </c>
    </row>
    <row r="2142" spans="1:5">
      <c r="A2142" s="24" t="s">
        <v>3994</v>
      </c>
      <c r="B2142" s="24" t="s">
        <v>4159</v>
      </c>
      <c r="C2142" s="24" t="s">
        <v>378</v>
      </c>
      <c r="D2142" s="24" t="s">
        <v>3990</v>
      </c>
      <c r="E2142" s="24" t="s">
        <v>4160</v>
      </c>
    </row>
    <row r="2143" spans="1:5">
      <c r="A2143" s="24" t="s">
        <v>3994</v>
      </c>
      <c r="B2143" s="24" t="s">
        <v>4159</v>
      </c>
      <c r="C2143" s="24" t="s">
        <v>378</v>
      </c>
      <c r="D2143" s="24" t="s">
        <v>3990</v>
      </c>
      <c r="E2143" s="24" t="s">
        <v>4161</v>
      </c>
    </row>
    <row r="2144" spans="1:5">
      <c r="A2144" s="24" t="s">
        <v>3994</v>
      </c>
      <c r="B2144" s="24" t="s">
        <v>4159</v>
      </c>
      <c r="C2144" s="24" t="s">
        <v>378</v>
      </c>
      <c r="D2144" s="24" t="s">
        <v>3990</v>
      </c>
      <c r="E2144" s="24" t="s">
        <v>4162</v>
      </c>
    </row>
    <row r="2145" spans="1:5">
      <c r="A2145" s="24" t="s">
        <v>3994</v>
      </c>
      <c r="B2145" s="24" t="s">
        <v>4159</v>
      </c>
      <c r="C2145" s="24" t="s">
        <v>378</v>
      </c>
      <c r="D2145" s="24" t="s">
        <v>3990</v>
      </c>
      <c r="E2145" s="24" t="s">
        <v>4163</v>
      </c>
    </row>
    <row r="2146" spans="1:5">
      <c r="A2146" s="24" t="s">
        <v>3994</v>
      </c>
      <c r="B2146" s="24" t="s">
        <v>4159</v>
      </c>
      <c r="C2146" s="24" t="s">
        <v>378</v>
      </c>
      <c r="D2146" s="24" t="s">
        <v>3990</v>
      </c>
      <c r="E2146" s="24" t="s">
        <v>4164</v>
      </c>
    </row>
    <row r="2147" spans="1:5">
      <c r="A2147" s="24" t="s">
        <v>3994</v>
      </c>
      <c r="B2147" s="24" t="s">
        <v>4159</v>
      </c>
      <c r="C2147" s="24" t="s">
        <v>378</v>
      </c>
      <c r="D2147" s="24" t="s">
        <v>3990</v>
      </c>
      <c r="E2147" s="24" t="s">
        <v>4165</v>
      </c>
    </row>
    <row r="2148" spans="1:5">
      <c r="A2148" s="24" t="s">
        <v>3994</v>
      </c>
      <c r="B2148" s="24" t="s">
        <v>4159</v>
      </c>
      <c r="C2148" s="24" t="s">
        <v>378</v>
      </c>
      <c r="D2148" s="24" t="s">
        <v>3990</v>
      </c>
      <c r="E2148" s="24" t="s">
        <v>4166</v>
      </c>
    </row>
    <row r="2149" spans="1:5">
      <c r="A2149" s="24" t="s">
        <v>3994</v>
      </c>
      <c r="B2149" s="24" t="s">
        <v>4159</v>
      </c>
      <c r="C2149" s="24" t="s">
        <v>378</v>
      </c>
      <c r="D2149" s="24" t="s">
        <v>3990</v>
      </c>
      <c r="E2149" s="24" t="s">
        <v>4167</v>
      </c>
    </row>
    <row r="2150" spans="1:5">
      <c r="A2150" s="24" t="s">
        <v>3994</v>
      </c>
      <c r="B2150" s="24" t="s">
        <v>4159</v>
      </c>
      <c r="C2150" s="24" t="s">
        <v>378</v>
      </c>
      <c r="D2150" s="24" t="s">
        <v>3990</v>
      </c>
      <c r="E2150" s="24" t="s">
        <v>4168</v>
      </c>
    </row>
    <row r="2151" spans="1:5">
      <c r="A2151" s="24" t="s">
        <v>3994</v>
      </c>
      <c r="B2151" s="24" t="s">
        <v>4159</v>
      </c>
      <c r="C2151" s="24" t="s">
        <v>378</v>
      </c>
      <c r="D2151" s="24" t="s">
        <v>3990</v>
      </c>
      <c r="E2151" s="24" t="s">
        <v>4169</v>
      </c>
    </row>
    <row r="2152" spans="1:5">
      <c r="A2152" s="24" t="s">
        <v>3994</v>
      </c>
      <c r="B2152" s="24" t="s">
        <v>4159</v>
      </c>
      <c r="C2152" s="24" t="s">
        <v>378</v>
      </c>
      <c r="D2152" s="24" t="s">
        <v>3990</v>
      </c>
      <c r="E2152" s="24" t="s">
        <v>4170</v>
      </c>
    </row>
    <row r="2153" spans="1:5">
      <c r="A2153" s="24" t="s">
        <v>3994</v>
      </c>
      <c r="B2153" s="24" t="s">
        <v>4159</v>
      </c>
      <c r="C2153" s="24" t="s">
        <v>378</v>
      </c>
      <c r="D2153" s="24" t="s">
        <v>3990</v>
      </c>
      <c r="E2153" s="24" t="s">
        <v>4171</v>
      </c>
    </row>
    <row r="2154" spans="1:5">
      <c r="A2154" s="24" t="s">
        <v>3994</v>
      </c>
      <c r="B2154" s="24" t="s">
        <v>4159</v>
      </c>
      <c r="C2154" s="24" t="s">
        <v>378</v>
      </c>
      <c r="D2154" s="24" t="s">
        <v>3990</v>
      </c>
      <c r="E2154" s="24" t="s">
        <v>4172</v>
      </c>
    </row>
    <row r="2155" spans="1:5">
      <c r="A2155" s="24" t="s">
        <v>3994</v>
      </c>
      <c r="B2155" s="24" t="s">
        <v>4159</v>
      </c>
      <c r="C2155" s="24" t="s">
        <v>378</v>
      </c>
      <c r="D2155" s="24" t="s">
        <v>3990</v>
      </c>
      <c r="E2155" s="24" t="s">
        <v>4173</v>
      </c>
    </row>
    <row r="2156" spans="1:5">
      <c r="A2156" s="24" t="s">
        <v>3994</v>
      </c>
      <c r="B2156" s="24" t="s">
        <v>4159</v>
      </c>
      <c r="C2156" s="24" t="s">
        <v>378</v>
      </c>
      <c r="D2156" s="24" t="s">
        <v>3990</v>
      </c>
      <c r="E2156" s="24" t="s">
        <v>4174</v>
      </c>
    </row>
    <row r="2157" spans="1:5">
      <c r="A2157" s="24" t="s">
        <v>3994</v>
      </c>
      <c r="B2157" s="24" t="s">
        <v>4159</v>
      </c>
      <c r="C2157" s="24" t="s">
        <v>378</v>
      </c>
      <c r="D2157" s="24" t="s">
        <v>3990</v>
      </c>
      <c r="E2157" s="24" t="s">
        <v>4175</v>
      </c>
    </row>
    <row r="2158" spans="1:5">
      <c r="A2158" s="24" t="s">
        <v>3994</v>
      </c>
      <c r="B2158" s="24" t="s">
        <v>4159</v>
      </c>
      <c r="C2158" s="24" t="s">
        <v>378</v>
      </c>
      <c r="D2158" s="24" t="s">
        <v>3990</v>
      </c>
      <c r="E2158" s="24" t="s">
        <v>4176</v>
      </c>
    </row>
    <row r="2159" spans="1:5">
      <c r="A2159" s="24" t="s">
        <v>3988</v>
      </c>
      <c r="B2159" s="24" t="s">
        <v>4177</v>
      </c>
      <c r="C2159" s="24" t="s">
        <v>378</v>
      </c>
      <c r="D2159" s="24" t="s">
        <v>3990</v>
      </c>
      <c r="E2159" s="24" t="s">
        <v>4178</v>
      </c>
    </row>
    <row r="2160" spans="1:5">
      <c r="A2160" s="24" t="s">
        <v>3988</v>
      </c>
      <c r="B2160" s="24" t="s">
        <v>4177</v>
      </c>
      <c r="C2160" s="24" t="s">
        <v>378</v>
      </c>
      <c r="D2160" s="24" t="s">
        <v>3990</v>
      </c>
      <c r="E2160" s="24" t="s">
        <v>4179</v>
      </c>
    </row>
    <row r="2161" spans="1:5">
      <c r="A2161" s="24" t="s">
        <v>3988</v>
      </c>
      <c r="B2161" s="24" t="s">
        <v>4177</v>
      </c>
      <c r="C2161" s="24" t="s">
        <v>378</v>
      </c>
      <c r="D2161" s="24" t="s">
        <v>3990</v>
      </c>
      <c r="E2161" s="24" t="s">
        <v>4180</v>
      </c>
    </row>
    <row r="2162" spans="1:5">
      <c r="A2162" s="24" t="s">
        <v>3988</v>
      </c>
      <c r="B2162" s="24" t="s">
        <v>4177</v>
      </c>
      <c r="C2162" s="24" t="s">
        <v>378</v>
      </c>
      <c r="D2162" s="24" t="s">
        <v>3990</v>
      </c>
      <c r="E2162" s="24" t="s">
        <v>4181</v>
      </c>
    </row>
    <row r="2163" spans="1:5">
      <c r="A2163" s="24" t="s">
        <v>3988</v>
      </c>
      <c r="B2163" s="24" t="s">
        <v>4177</v>
      </c>
      <c r="C2163" s="24" t="s">
        <v>378</v>
      </c>
      <c r="D2163" s="24" t="s">
        <v>3990</v>
      </c>
      <c r="E2163" s="24" t="s">
        <v>4182</v>
      </c>
    </row>
    <row r="2164" spans="1:5">
      <c r="A2164" s="24" t="s">
        <v>3988</v>
      </c>
      <c r="B2164" s="24" t="s">
        <v>4177</v>
      </c>
      <c r="C2164" s="24" t="s">
        <v>378</v>
      </c>
      <c r="D2164" s="24" t="s">
        <v>3990</v>
      </c>
      <c r="E2164" s="24" t="s">
        <v>4183</v>
      </c>
    </row>
    <row r="2165" spans="1:5">
      <c r="A2165" s="24" t="s">
        <v>3988</v>
      </c>
      <c r="B2165" s="24" t="s">
        <v>4177</v>
      </c>
      <c r="C2165" s="24" t="s">
        <v>378</v>
      </c>
      <c r="D2165" s="24" t="s">
        <v>3990</v>
      </c>
      <c r="E2165" s="24" t="s">
        <v>4184</v>
      </c>
    </row>
    <row r="2166" spans="1:5">
      <c r="A2166" s="24" t="s">
        <v>3988</v>
      </c>
      <c r="B2166" s="24" t="s">
        <v>4177</v>
      </c>
      <c r="C2166" s="24" t="s">
        <v>378</v>
      </c>
      <c r="D2166" s="24" t="s">
        <v>3990</v>
      </c>
      <c r="E2166" s="24" t="s">
        <v>4185</v>
      </c>
    </row>
    <row r="2167" spans="1:5">
      <c r="A2167" s="24" t="s">
        <v>3994</v>
      </c>
      <c r="B2167" s="24" t="s">
        <v>4186</v>
      </c>
      <c r="C2167" s="24" t="s">
        <v>378</v>
      </c>
      <c r="D2167" s="24" t="s">
        <v>3990</v>
      </c>
      <c r="E2167" s="24" t="s">
        <v>4187</v>
      </c>
    </row>
    <row r="2168" spans="1:5">
      <c r="A2168" s="24" t="s">
        <v>3994</v>
      </c>
      <c r="B2168" s="24" t="s">
        <v>4188</v>
      </c>
      <c r="C2168" s="24" t="s">
        <v>378</v>
      </c>
      <c r="D2168" s="24" t="s">
        <v>3990</v>
      </c>
      <c r="E2168" s="24" t="s">
        <v>4189</v>
      </c>
    </row>
    <row r="2169" spans="1:5">
      <c r="A2169" s="24" t="s">
        <v>3994</v>
      </c>
      <c r="B2169" s="24" t="s">
        <v>4190</v>
      </c>
      <c r="C2169" s="24" t="s">
        <v>378</v>
      </c>
      <c r="D2169" s="24" t="s">
        <v>3990</v>
      </c>
      <c r="E2169" s="24" t="s">
        <v>4191</v>
      </c>
    </row>
    <row r="2170" spans="1:5">
      <c r="A2170" s="24" t="s">
        <v>3994</v>
      </c>
      <c r="B2170" s="24" t="s">
        <v>4192</v>
      </c>
      <c r="C2170" s="24" t="s">
        <v>378</v>
      </c>
      <c r="D2170" s="24" t="s">
        <v>3990</v>
      </c>
      <c r="E2170" s="24" t="s">
        <v>4193</v>
      </c>
    </row>
    <row r="2171" spans="1:5">
      <c r="A2171" s="24" t="s">
        <v>3994</v>
      </c>
      <c r="B2171" s="24" t="s">
        <v>4194</v>
      </c>
      <c r="C2171" s="24" t="s">
        <v>378</v>
      </c>
      <c r="D2171" s="24" t="s">
        <v>3990</v>
      </c>
      <c r="E2171" s="24" t="s">
        <v>4195</v>
      </c>
    </row>
    <row r="2172" spans="1:5">
      <c r="A2172" s="24" t="s">
        <v>3994</v>
      </c>
      <c r="B2172" s="24" t="s">
        <v>4194</v>
      </c>
      <c r="C2172" s="24" t="s">
        <v>378</v>
      </c>
      <c r="D2172" s="24" t="s">
        <v>3990</v>
      </c>
      <c r="E2172" s="24" t="s">
        <v>4196</v>
      </c>
    </row>
    <row r="2173" spans="1:5">
      <c r="A2173" s="24" t="s">
        <v>3994</v>
      </c>
      <c r="B2173" s="24" t="s">
        <v>4194</v>
      </c>
      <c r="C2173" s="24" t="s">
        <v>378</v>
      </c>
      <c r="D2173" s="24" t="s">
        <v>3990</v>
      </c>
      <c r="E2173" s="24" t="s">
        <v>4197</v>
      </c>
    </row>
    <row r="2174" spans="1:5">
      <c r="A2174" s="24" t="s">
        <v>3994</v>
      </c>
      <c r="B2174" s="24" t="s">
        <v>4194</v>
      </c>
      <c r="C2174" s="24" t="s">
        <v>378</v>
      </c>
      <c r="D2174" s="24" t="s">
        <v>3990</v>
      </c>
      <c r="E2174" s="24" t="s">
        <v>4198</v>
      </c>
    </row>
    <row r="2175" spans="1:5">
      <c r="A2175" s="24" t="s">
        <v>3994</v>
      </c>
      <c r="B2175" s="24" t="s">
        <v>4194</v>
      </c>
      <c r="C2175" s="24" t="s">
        <v>378</v>
      </c>
      <c r="D2175" s="24" t="s">
        <v>3990</v>
      </c>
      <c r="E2175" s="24" t="s">
        <v>4199</v>
      </c>
    </row>
    <row r="2176" spans="1:5">
      <c r="A2176" s="24" t="s">
        <v>3994</v>
      </c>
      <c r="B2176" s="24" t="s">
        <v>4194</v>
      </c>
      <c r="C2176" s="24" t="s">
        <v>378</v>
      </c>
      <c r="D2176" s="24" t="s">
        <v>3990</v>
      </c>
      <c r="E2176" s="24" t="s">
        <v>4200</v>
      </c>
    </row>
    <row r="2177" spans="1:5">
      <c r="A2177" s="24" t="s">
        <v>3994</v>
      </c>
      <c r="B2177" s="24" t="s">
        <v>4194</v>
      </c>
      <c r="C2177" s="24" t="s">
        <v>378</v>
      </c>
      <c r="D2177" s="24" t="s">
        <v>3990</v>
      </c>
      <c r="E2177" s="24" t="s">
        <v>4201</v>
      </c>
    </row>
    <row r="2178" spans="1:5">
      <c r="A2178" s="24" t="s">
        <v>3994</v>
      </c>
      <c r="B2178" s="24" t="s">
        <v>4194</v>
      </c>
      <c r="C2178" s="24" t="s">
        <v>378</v>
      </c>
      <c r="D2178" s="24" t="s">
        <v>3990</v>
      </c>
      <c r="E2178" s="24" t="s">
        <v>4202</v>
      </c>
    </row>
    <row r="2179" spans="1:5">
      <c r="A2179" s="24" t="s">
        <v>3994</v>
      </c>
      <c r="B2179" s="24" t="s">
        <v>4194</v>
      </c>
      <c r="C2179" s="24" t="s">
        <v>378</v>
      </c>
      <c r="D2179" s="24" t="s">
        <v>3990</v>
      </c>
      <c r="E2179" s="24" t="s">
        <v>4203</v>
      </c>
    </row>
    <row r="2180" spans="1:5">
      <c r="A2180" s="24" t="s">
        <v>3994</v>
      </c>
      <c r="B2180" s="24" t="s">
        <v>4194</v>
      </c>
      <c r="C2180" s="24" t="s">
        <v>378</v>
      </c>
      <c r="D2180" s="24" t="s">
        <v>3990</v>
      </c>
      <c r="E2180" s="24" t="s">
        <v>4204</v>
      </c>
    </row>
    <row r="2181" spans="1:5">
      <c r="A2181" s="24" t="s">
        <v>3994</v>
      </c>
      <c r="B2181" s="24" t="s">
        <v>4194</v>
      </c>
      <c r="C2181" s="24" t="s">
        <v>378</v>
      </c>
      <c r="D2181" s="24" t="s">
        <v>3990</v>
      </c>
      <c r="E2181" s="24" t="s">
        <v>4205</v>
      </c>
    </row>
    <row r="2182" spans="1:5">
      <c r="A2182" s="24" t="s">
        <v>3994</v>
      </c>
      <c r="B2182" s="24" t="s">
        <v>4194</v>
      </c>
      <c r="C2182" s="24" t="s">
        <v>378</v>
      </c>
      <c r="D2182" s="24" t="s">
        <v>3990</v>
      </c>
      <c r="E2182" s="24" t="s">
        <v>4206</v>
      </c>
    </row>
    <row r="2183" spans="1:5">
      <c r="A2183" s="24" t="s">
        <v>3994</v>
      </c>
      <c r="B2183" s="24" t="s">
        <v>4194</v>
      </c>
      <c r="C2183" s="24" t="s">
        <v>378</v>
      </c>
      <c r="D2183" s="24" t="s">
        <v>3990</v>
      </c>
      <c r="E2183" s="24" t="s">
        <v>4207</v>
      </c>
    </row>
    <row r="2184" spans="1:5">
      <c r="A2184" s="24" t="s">
        <v>3994</v>
      </c>
      <c r="B2184" s="24" t="s">
        <v>4194</v>
      </c>
      <c r="C2184" s="24" t="s">
        <v>378</v>
      </c>
      <c r="D2184" s="24" t="s">
        <v>3990</v>
      </c>
      <c r="E2184" s="24" t="s">
        <v>4208</v>
      </c>
    </row>
    <row r="2185" spans="1:5">
      <c r="A2185" s="24" t="s">
        <v>3994</v>
      </c>
      <c r="B2185" s="24" t="s">
        <v>4194</v>
      </c>
      <c r="C2185" s="24" t="s">
        <v>378</v>
      </c>
      <c r="D2185" s="24" t="s">
        <v>3990</v>
      </c>
      <c r="E2185" s="24" t="s">
        <v>4209</v>
      </c>
    </row>
    <row r="2186" spans="1:5">
      <c r="A2186" s="24" t="s">
        <v>3994</v>
      </c>
      <c r="B2186" s="24" t="s">
        <v>4194</v>
      </c>
      <c r="C2186" s="24" t="s">
        <v>378</v>
      </c>
      <c r="D2186" s="24" t="s">
        <v>3990</v>
      </c>
      <c r="E2186" s="24" t="s">
        <v>4210</v>
      </c>
    </row>
    <row r="2187" spans="1:5">
      <c r="A2187" s="24" t="s">
        <v>3994</v>
      </c>
      <c r="B2187" s="24" t="s">
        <v>4194</v>
      </c>
      <c r="C2187" s="24" t="s">
        <v>378</v>
      </c>
      <c r="D2187" s="24" t="s">
        <v>3990</v>
      </c>
      <c r="E2187" s="24" t="s">
        <v>4211</v>
      </c>
    </row>
    <row r="2188" spans="1:5">
      <c r="A2188" s="24" t="s">
        <v>3988</v>
      </c>
      <c r="B2188" s="24" t="s">
        <v>4212</v>
      </c>
      <c r="C2188" s="24" t="s">
        <v>378</v>
      </c>
      <c r="D2188" s="24" t="s">
        <v>3990</v>
      </c>
      <c r="E2188" s="24" t="s">
        <v>4213</v>
      </c>
    </row>
    <row r="2189" spans="1:5">
      <c r="A2189" s="24" t="s">
        <v>3988</v>
      </c>
      <c r="B2189" s="24" t="s">
        <v>4212</v>
      </c>
      <c r="C2189" s="24" t="s">
        <v>378</v>
      </c>
      <c r="D2189" s="24" t="s">
        <v>3990</v>
      </c>
      <c r="E2189" s="24" t="s">
        <v>4214</v>
      </c>
    </row>
    <row r="2190" spans="1:5">
      <c r="A2190" s="24" t="s">
        <v>3988</v>
      </c>
      <c r="B2190" s="24" t="s">
        <v>4212</v>
      </c>
      <c r="C2190" s="24" t="s">
        <v>378</v>
      </c>
      <c r="D2190" s="24" t="s">
        <v>3990</v>
      </c>
      <c r="E2190" s="24" t="s">
        <v>4215</v>
      </c>
    </row>
    <row r="2191" spans="1:5">
      <c r="A2191" s="24" t="s">
        <v>3988</v>
      </c>
      <c r="B2191" s="24" t="s">
        <v>4212</v>
      </c>
      <c r="C2191" s="24" t="s">
        <v>378</v>
      </c>
      <c r="D2191" s="24" t="s">
        <v>3990</v>
      </c>
      <c r="E2191" s="24" t="s">
        <v>4216</v>
      </c>
    </row>
    <row r="2192" spans="1:5">
      <c r="A2192" s="24" t="s">
        <v>3988</v>
      </c>
      <c r="B2192" s="24" t="s">
        <v>4212</v>
      </c>
      <c r="C2192" s="24" t="s">
        <v>378</v>
      </c>
      <c r="D2192" s="24" t="s">
        <v>3990</v>
      </c>
      <c r="E2192" s="24" t="s">
        <v>4217</v>
      </c>
    </row>
    <row r="2193" spans="1:5">
      <c r="A2193" s="24" t="s">
        <v>3988</v>
      </c>
      <c r="B2193" s="24" t="s">
        <v>4212</v>
      </c>
      <c r="C2193" s="24" t="s">
        <v>378</v>
      </c>
      <c r="D2193" s="24" t="s">
        <v>3990</v>
      </c>
      <c r="E2193" s="24" t="s">
        <v>4218</v>
      </c>
    </row>
    <row r="2194" spans="1:5">
      <c r="A2194" s="24" t="s">
        <v>3988</v>
      </c>
      <c r="B2194" s="24" t="s">
        <v>4212</v>
      </c>
      <c r="C2194" s="24" t="s">
        <v>378</v>
      </c>
      <c r="D2194" s="24" t="s">
        <v>3990</v>
      </c>
      <c r="E2194" s="24" t="s">
        <v>4219</v>
      </c>
    </row>
    <row r="2195" spans="1:5">
      <c r="A2195" s="24" t="s">
        <v>3988</v>
      </c>
      <c r="B2195" s="24" t="s">
        <v>4212</v>
      </c>
      <c r="C2195" s="24" t="s">
        <v>378</v>
      </c>
      <c r="D2195" s="24" t="s">
        <v>3990</v>
      </c>
      <c r="E2195" s="24" t="s">
        <v>4220</v>
      </c>
    </row>
    <row r="2196" spans="1:5">
      <c r="A2196" s="24" t="s">
        <v>3994</v>
      </c>
      <c r="B2196" s="24" t="s">
        <v>4221</v>
      </c>
      <c r="C2196" s="24" t="s">
        <v>378</v>
      </c>
      <c r="D2196" s="24" t="s">
        <v>3990</v>
      </c>
      <c r="E2196" s="24" t="s">
        <v>4222</v>
      </c>
    </row>
    <row r="2197" spans="1:5">
      <c r="A2197" s="24" t="s">
        <v>3994</v>
      </c>
      <c r="B2197" s="24" t="s">
        <v>4223</v>
      </c>
      <c r="C2197" s="24" t="s">
        <v>378</v>
      </c>
      <c r="D2197" s="24" t="s">
        <v>3990</v>
      </c>
      <c r="E2197" s="24" t="s">
        <v>4224</v>
      </c>
    </row>
    <row r="2198" spans="1:5">
      <c r="A2198" s="24" t="s">
        <v>3994</v>
      </c>
      <c r="B2198" s="24" t="s">
        <v>4223</v>
      </c>
      <c r="C2198" s="24" t="s">
        <v>378</v>
      </c>
      <c r="D2198" s="24" t="s">
        <v>3990</v>
      </c>
      <c r="E2198" s="24" t="s">
        <v>4225</v>
      </c>
    </row>
    <row r="2199" spans="1:5">
      <c r="A2199" s="24" t="s">
        <v>3994</v>
      </c>
      <c r="B2199" s="24" t="s">
        <v>4223</v>
      </c>
      <c r="C2199" s="24" t="s">
        <v>378</v>
      </c>
      <c r="D2199" s="24" t="s">
        <v>3990</v>
      </c>
      <c r="E2199" s="24" t="s">
        <v>4226</v>
      </c>
    </row>
    <row r="2200" spans="1:5">
      <c r="A2200" s="24" t="s">
        <v>3994</v>
      </c>
      <c r="B2200" s="24" t="s">
        <v>4223</v>
      </c>
      <c r="C2200" s="24" t="s">
        <v>378</v>
      </c>
      <c r="D2200" s="24" t="s">
        <v>3990</v>
      </c>
      <c r="E2200" s="24" t="s">
        <v>4227</v>
      </c>
    </row>
    <row r="2201" spans="1:5">
      <c r="A2201" s="24" t="s">
        <v>3994</v>
      </c>
      <c r="B2201" s="24" t="s">
        <v>4223</v>
      </c>
      <c r="C2201" s="24" t="s">
        <v>378</v>
      </c>
      <c r="D2201" s="24" t="s">
        <v>3990</v>
      </c>
      <c r="E2201" s="24" t="s">
        <v>4228</v>
      </c>
    </row>
    <row r="2202" spans="1:5">
      <c r="A2202" s="24" t="s">
        <v>3994</v>
      </c>
      <c r="B2202" s="24" t="s">
        <v>4223</v>
      </c>
      <c r="C2202" s="24" t="s">
        <v>378</v>
      </c>
      <c r="D2202" s="24" t="s">
        <v>3990</v>
      </c>
      <c r="E2202" s="24" t="s">
        <v>4229</v>
      </c>
    </row>
    <row r="2203" spans="1:5">
      <c r="A2203" s="24" t="s">
        <v>3994</v>
      </c>
      <c r="B2203" s="24" t="s">
        <v>4223</v>
      </c>
      <c r="C2203" s="24" t="s">
        <v>378</v>
      </c>
      <c r="D2203" s="24" t="s">
        <v>3990</v>
      </c>
      <c r="E2203" s="24" t="s">
        <v>4230</v>
      </c>
    </row>
    <row r="2204" spans="1:5">
      <c r="A2204" s="24" t="s">
        <v>3994</v>
      </c>
      <c r="B2204" s="24" t="s">
        <v>4223</v>
      </c>
      <c r="C2204" s="24" t="s">
        <v>378</v>
      </c>
      <c r="D2204" s="24" t="s">
        <v>3990</v>
      </c>
      <c r="E2204" s="24" t="s">
        <v>4231</v>
      </c>
    </row>
    <row r="2205" spans="1:5">
      <c r="A2205" s="24" t="s">
        <v>3994</v>
      </c>
      <c r="B2205" s="24" t="s">
        <v>4223</v>
      </c>
      <c r="C2205" s="24" t="s">
        <v>378</v>
      </c>
      <c r="D2205" s="24" t="s">
        <v>3990</v>
      </c>
      <c r="E2205" s="24" t="s">
        <v>4232</v>
      </c>
    </row>
    <row r="2206" spans="1:5">
      <c r="A2206" s="24" t="s">
        <v>3994</v>
      </c>
      <c r="B2206" s="24" t="s">
        <v>4223</v>
      </c>
      <c r="C2206" s="24" t="s">
        <v>378</v>
      </c>
      <c r="D2206" s="24" t="s">
        <v>3990</v>
      </c>
      <c r="E2206" s="24" t="s">
        <v>4233</v>
      </c>
    </row>
    <row r="2207" spans="1:5">
      <c r="A2207" s="24" t="s">
        <v>3994</v>
      </c>
      <c r="B2207" s="24" t="s">
        <v>4223</v>
      </c>
      <c r="C2207" s="24" t="s">
        <v>378</v>
      </c>
      <c r="D2207" s="24" t="s">
        <v>3990</v>
      </c>
      <c r="E2207" s="24" t="s">
        <v>4234</v>
      </c>
    </row>
    <row r="2208" spans="1:5">
      <c r="A2208" s="24" t="s">
        <v>3994</v>
      </c>
      <c r="B2208" s="24" t="s">
        <v>4223</v>
      </c>
      <c r="C2208" s="24" t="s">
        <v>378</v>
      </c>
      <c r="D2208" s="24" t="s">
        <v>3990</v>
      </c>
      <c r="E2208" s="24" t="s">
        <v>4235</v>
      </c>
    </row>
    <row r="2209" spans="1:5">
      <c r="A2209" s="24" t="s">
        <v>3994</v>
      </c>
      <c r="B2209" s="24" t="s">
        <v>4223</v>
      </c>
      <c r="C2209" s="24" t="s">
        <v>378</v>
      </c>
      <c r="D2209" s="24" t="s">
        <v>3990</v>
      </c>
      <c r="E2209" s="24" t="s">
        <v>4236</v>
      </c>
    </row>
    <row r="2210" spans="1:5">
      <c r="A2210" s="24" t="s">
        <v>3994</v>
      </c>
      <c r="B2210" s="24" t="s">
        <v>4223</v>
      </c>
      <c r="C2210" s="24" t="s">
        <v>378</v>
      </c>
      <c r="D2210" s="24" t="s">
        <v>3990</v>
      </c>
      <c r="E2210" s="24" t="s">
        <v>4237</v>
      </c>
    </row>
    <row r="2211" spans="1:5">
      <c r="A2211" s="24" t="s">
        <v>3994</v>
      </c>
      <c r="B2211" s="24" t="s">
        <v>4223</v>
      </c>
      <c r="C2211" s="24" t="s">
        <v>378</v>
      </c>
      <c r="D2211" s="24" t="s">
        <v>3990</v>
      </c>
      <c r="E2211" s="24" t="s">
        <v>4238</v>
      </c>
    </row>
    <row r="2212" spans="1:5">
      <c r="A2212" s="24" t="s">
        <v>3994</v>
      </c>
      <c r="B2212" s="24" t="s">
        <v>4223</v>
      </c>
      <c r="C2212" s="24" t="s">
        <v>378</v>
      </c>
      <c r="D2212" s="24" t="s">
        <v>3990</v>
      </c>
      <c r="E2212" s="24" t="s">
        <v>4239</v>
      </c>
    </row>
    <row r="2213" spans="1:5">
      <c r="A2213" s="24" t="s">
        <v>3994</v>
      </c>
      <c r="B2213" s="24" t="s">
        <v>4223</v>
      </c>
      <c r="C2213" s="24" t="s">
        <v>378</v>
      </c>
      <c r="D2213" s="24" t="s">
        <v>3990</v>
      </c>
      <c r="E2213" s="24" t="s">
        <v>4240</v>
      </c>
    </row>
    <row r="2214" spans="1:5">
      <c r="A2214" s="24" t="s">
        <v>3988</v>
      </c>
      <c r="B2214" s="24" t="s">
        <v>4241</v>
      </c>
      <c r="C2214" s="24" t="s">
        <v>378</v>
      </c>
      <c r="D2214" s="24" t="s">
        <v>3990</v>
      </c>
      <c r="E2214" s="24" t="s">
        <v>4242</v>
      </c>
    </row>
    <row r="2215" spans="1:5">
      <c r="A2215" s="24" t="s">
        <v>3988</v>
      </c>
      <c r="B2215" s="24" t="s">
        <v>4241</v>
      </c>
      <c r="C2215" s="24" t="s">
        <v>378</v>
      </c>
      <c r="D2215" s="24" t="s">
        <v>3990</v>
      </c>
      <c r="E2215" s="24" t="s">
        <v>4243</v>
      </c>
    </row>
    <row r="2216" spans="1:5">
      <c r="A2216" s="24" t="s">
        <v>3988</v>
      </c>
      <c r="B2216" s="24" t="s">
        <v>4241</v>
      </c>
      <c r="C2216" s="24" t="s">
        <v>378</v>
      </c>
      <c r="D2216" s="24" t="s">
        <v>3990</v>
      </c>
      <c r="E2216" s="24" t="s">
        <v>4244</v>
      </c>
    </row>
    <row r="2217" spans="1:5">
      <c r="A2217" s="24" t="s">
        <v>3988</v>
      </c>
      <c r="B2217" s="24" t="s">
        <v>4241</v>
      </c>
      <c r="C2217" s="24" t="s">
        <v>378</v>
      </c>
      <c r="D2217" s="24" t="s">
        <v>3990</v>
      </c>
      <c r="E2217" s="24" t="s">
        <v>4245</v>
      </c>
    </row>
    <row r="2218" spans="1:5">
      <c r="A2218" s="24" t="s">
        <v>3988</v>
      </c>
      <c r="B2218" s="24" t="s">
        <v>4241</v>
      </c>
      <c r="C2218" s="24" t="s">
        <v>378</v>
      </c>
      <c r="D2218" s="24" t="s">
        <v>3990</v>
      </c>
      <c r="E2218" s="24" t="s">
        <v>4246</v>
      </c>
    </row>
    <row r="2219" spans="1:5">
      <c r="A2219" s="24" t="s">
        <v>3988</v>
      </c>
      <c r="B2219" s="24" t="s">
        <v>4241</v>
      </c>
      <c r="C2219" s="24" t="s">
        <v>378</v>
      </c>
      <c r="D2219" s="24" t="s">
        <v>3990</v>
      </c>
      <c r="E2219" s="24" t="s">
        <v>4247</v>
      </c>
    </row>
    <row r="2220" spans="1:5">
      <c r="A2220" s="24" t="s">
        <v>3988</v>
      </c>
      <c r="B2220" s="24" t="s">
        <v>4241</v>
      </c>
      <c r="C2220" s="24" t="s">
        <v>378</v>
      </c>
      <c r="D2220" s="24" t="s">
        <v>3990</v>
      </c>
      <c r="E2220" s="24" t="s">
        <v>4248</v>
      </c>
    </row>
    <row r="2221" spans="1:5">
      <c r="A2221" s="24" t="s">
        <v>3988</v>
      </c>
      <c r="B2221" s="24" t="s">
        <v>4241</v>
      </c>
      <c r="C2221" s="24" t="s">
        <v>378</v>
      </c>
      <c r="D2221" s="24" t="s">
        <v>3990</v>
      </c>
      <c r="E2221" s="24" t="s">
        <v>4249</v>
      </c>
    </row>
    <row r="2222" spans="1:5">
      <c r="A2222" s="24" t="s">
        <v>3994</v>
      </c>
      <c r="B2222" s="24" t="s">
        <v>4250</v>
      </c>
      <c r="C2222" s="24" t="s">
        <v>378</v>
      </c>
      <c r="D2222" s="24" t="s">
        <v>3990</v>
      </c>
      <c r="E2222" s="24" t="s">
        <v>4251</v>
      </c>
    </row>
    <row r="2223" spans="1:5">
      <c r="A2223" s="24" t="s">
        <v>3994</v>
      </c>
      <c r="B2223" s="24" t="s">
        <v>4252</v>
      </c>
      <c r="C2223" s="24" t="s">
        <v>378</v>
      </c>
      <c r="D2223" s="24" t="s">
        <v>3990</v>
      </c>
      <c r="E2223" s="24" t="s">
        <v>4253</v>
      </c>
    </row>
    <row r="2224" spans="1:5">
      <c r="A2224" s="24" t="s">
        <v>3994</v>
      </c>
      <c r="B2224" s="24" t="s">
        <v>4252</v>
      </c>
      <c r="C2224" s="24" t="s">
        <v>378</v>
      </c>
      <c r="D2224" s="24" t="s">
        <v>3990</v>
      </c>
      <c r="E2224" s="24" t="s">
        <v>4254</v>
      </c>
    </row>
    <row r="2225" spans="1:5">
      <c r="A2225" s="24" t="s">
        <v>3994</v>
      </c>
      <c r="B2225" s="24" t="s">
        <v>4252</v>
      </c>
      <c r="C2225" s="24" t="s">
        <v>378</v>
      </c>
      <c r="D2225" s="24" t="s">
        <v>3990</v>
      </c>
      <c r="E2225" s="24" t="s">
        <v>4255</v>
      </c>
    </row>
    <row r="2226" spans="1:5">
      <c r="A2226" s="24" t="s">
        <v>3994</v>
      </c>
      <c r="B2226" s="24" t="s">
        <v>4252</v>
      </c>
      <c r="C2226" s="24" t="s">
        <v>378</v>
      </c>
      <c r="D2226" s="24" t="s">
        <v>3990</v>
      </c>
      <c r="E2226" s="24" t="s">
        <v>4256</v>
      </c>
    </row>
    <row r="2227" spans="1:5">
      <c r="A2227" s="24" t="s">
        <v>3994</v>
      </c>
      <c r="B2227" s="24" t="s">
        <v>4252</v>
      </c>
      <c r="C2227" s="24" t="s">
        <v>378</v>
      </c>
      <c r="D2227" s="24" t="s">
        <v>3990</v>
      </c>
      <c r="E2227" s="24" t="s">
        <v>4257</v>
      </c>
    </row>
    <row r="2228" spans="1:5">
      <c r="A2228" s="24" t="s">
        <v>3994</v>
      </c>
      <c r="B2228" s="24" t="s">
        <v>4252</v>
      </c>
      <c r="C2228" s="24" t="s">
        <v>378</v>
      </c>
      <c r="D2228" s="24" t="s">
        <v>3990</v>
      </c>
      <c r="E2228" s="24" t="s">
        <v>4258</v>
      </c>
    </row>
    <row r="2229" spans="1:5">
      <c r="A2229" s="24" t="s">
        <v>3994</v>
      </c>
      <c r="B2229" s="24" t="s">
        <v>4252</v>
      </c>
      <c r="C2229" s="24" t="s">
        <v>378</v>
      </c>
      <c r="D2229" s="24" t="s">
        <v>3990</v>
      </c>
      <c r="E2229" s="24" t="s">
        <v>4259</v>
      </c>
    </row>
    <row r="2230" spans="1:5">
      <c r="A2230" s="24" t="s">
        <v>3994</v>
      </c>
      <c r="B2230" s="24" t="s">
        <v>4252</v>
      </c>
      <c r="C2230" s="24" t="s">
        <v>378</v>
      </c>
      <c r="D2230" s="24" t="s">
        <v>3990</v>
      </c>
      <c r="E2230" s="24" t="s">
        <v>4260</v>
      </c>
    </row>
    <row r="2231" spans="1:5">
      <c r="A2231" s="24" t="s">
        <v>3994</v>
      </c>
      <c r="B2231" s="24" t="s">
        <v>4252</v>
      </c>
      <c r="C2231" s="24" t="s">
        <v>378</v>
      </c>
      <c r="D2231" s="24" t="s">
        <v>3990</v>
      </c>
      <c r="E2231" s="24" t="s">
        <v>4261</v>
      </c>
    </row>
    <row r="2232" spans="1:5">
      <c r="A2232" s="24" t="s">
        <v>3994</v>
      </c>
      <c r="B2232" s="24" t="s">
        <v>4252</v>
      </c>
      <c r="C2232" s="24" t="s">
        <v>378</v>
      </c>
      <c r="D2232" s="24" t="s">
        <v>3990</v>
      </c>
      <c r="E2232" s="24" t="s">
        <v>4262</v>
      </c>
    </row>
    <row r="2233" spans="1:5">
      <c r="A2233" s="24" t="s">
        <v>3994</v>
      </c>
      <c r="B2233" s="24" t="s">
        <v>4252</v>
      </c>
      <c r="C2233" s="24" t="s">
        <v>378</v>
      </c>
      <c r="D2233" s="24" t="s">
        <v>3990</v>
      </c>
      <c r="E2233" s="24" t="s">
        <v>4263</v>
      </c>
    </row>
    <row r="2234" spans="1:5">
      <c r="A2234" s="24" t="s">
        <v>3994</v>
      </c>
      <c r="B2234" s="24" t="s">
        <v>4252</v>
      </c>
      <c r="C2234" s="24" t="s">
        <v>378</v>
      </c>
      <c r="D2234" s="24" t="s">
        <v>3990</v>
      </c>
      <c r="E2234" s="24" t="s">
        <v>4264</v>
      </c>
    </row>
    <row r="2235" spans="1:5">
      <c r="A2235" s="24" t="s">
        <v>3994</v>
      </c>
      <c r="B2235" s="24" t="s">
        <v>4252</v>
      </c>
      <c r="C2235" s="24" t="s">
        <v>378</v>
      </c>
      <c r="D2235" s="24" t="s">
        <v>3990</v>
      </c>
      <c r="E2235" s="24" t="s">
        <v>4265</v>
      </c>
    </row>
    <row r="2236" spans="1:5">
      <c r="A2236" s="24" t="s">
        <v>3994</v>
      </c>
      <c r="B2236" s="24" t="s">
        <v>4252</v>
      </c>
      <c r="C2236" s="24" t="s">
        <v>378</v>
      </c>
      <c r="D2236" s="24" t="s">
        <v>3990</v>
      </c>
      <c r="E2236" s="24" t="s">
        <v>4266</v>
      </c>
    </row>
    <row r="2237" spans="1:5">
      <c r="A2237" s="24" t="s">
        <v>3994</v>
      </c>
      <c r="B2237" s="24" t="s">
        <v>4252</v>
      </c>
      <c r="C2237" s="24" t="s">
        <v>378</v>
      </c>
      <c r="D2237" s="24" t="s">
        <v>3990</v>
      </c>
      <c r="E2237" s="24" t="s">
        <v>4267</v>
      </c>
    </row>
    <row r="2238" spans="1:5">
      <c r="A2238" s="24" t="s">
        <v>3994</v>
      </c>
      <c r="B2238" s="24" t="s">
        <v>4252</v>
      </c>
      <c r="C2238" s="24" t="s">
        <v>378</v>
      </c>
      <c r="D2238" s="24" t="s">
        <v>3990</v>
      </c>
      <c r="E2238" s="24" t="s">
        <v>4268</v>
      </c>
    </row>
    <row r="2239" spans="1:5">
      <c r="A2239" s="24" t="s">
        <v>3994</v>
      </c>
      <c r="B2239" s="24" t="s">
        <v>4252</v>
      </c>
      <c r="C2239" s="24" t="s">
        <v>378</v>
      </c>
      <c r="D2239" s="24" t="s">
        <v>3990</v>
      </c>
      <c r="E2239" s="24" t="s">
        <v>4269</v>
      </c>
    </row>
    <row r="2240" spans="1:5">
      <c r="A2240" s="24" t="s">
        <v>3988</v>
      </c>
      <c r="B2240" s="24" t="s">
        <v>4270</v>
      </c>
      <c r="C2240" s="24" t="s">
        <v>378</v>
      </c>
      <c r="D2240" s="24" t="s">
        <v>3990</v>
      </c>
      <c r="E2240" s="24" t="s">
        <v>4271</v>
      </c>
    </row>
    <row r="2241" spans="1:5">
      <c r="A2241" s="24" t="s">
        <v>3988</v>
      </c>
      <c r="B2241" s="24" t="s">
        <v>4270</v>
      </c>
      <c r="C2241" s="24" t="s">
        <v>378</v>
      </c>
      <c r="D2241" s="24" t="s">
        <v>3990</v>
      </c>
      <c r="E2241" s="24" t="s">
        <v>4272</v>
      </c>
    </row>
    <row r="2242" spans="1:5">
      <c r="A2242" s="24" t="s">
        <v>3988</v>
      </c>
      <c r="B2242" s="24" t="s">
        <v>4270</v>
      </c>
      <c r="C2242" s="24" t="s">
        <v>378</v>
      </c>
      <c r="D2242" s="24" t="s">
        <v>3990</v>
      </c>
      <c r="E2242" s="24" t="s">
        <v>4273</v>
      </c>
    </row>
    <row r="2243" spans="1:5">
      <c r="A2243" s="24" t="s">
        <v>3988</v>
      </c>
      <c r="B2243" s="24" t="s">
        <v>4270</v>
      </c>
      <c r="C2243" s="24" t="s">
        <v>378</v>
      </c>
      <c r="D2243" s="24" t="s">
        <v>3990</v>
      </c>
      <c r="E2243" s="24" t="s">
        <v>4274</v>
      </c>
    </row>
    <row r="2244" spans="1:5">
      <c r="A2244" s="24" t="s">
        <v>3988</v>
      </c>
      <c r="B2244" s="24" t="s">
        <v>4270</v>
      </c>
      <c r="C2244" s="24" t="s">
        <v>378</v>
      </c>
      <c r="D2244" s="24" t="s">
        <v>3990</v>
      </c>
      <c r="E2244" s="24" t="s">
        <v>4275</v>
      </c>
    </row>
    <row r="2245" spans="1:5">
      <c r="A2245" s="24" t="s">
        <v>3988</v>
      </c>
      <c r="B2245" s="24" t="s">
        <v>4270</v>
      </c>
      <c r="C2245" s="24" t="s">
        <v>378</v>
      </c>
      <c r="D2245" s="24" t="s">
        <v>3990</v>
      </c>
      <c r="E2245" s="24" t="s">
        <v>4276</v>
      </c>
    </row>
    <row r="2246" spans="1:5">
      <c r="A2246" s="24" t="s">
        <v>3988</v>
      </c>
      <c r="B2246" s="24" t="s">
        <v>4270</v>
      </c>
      <c r="C2246" s="24" t="s">
        <v>378</v>
      </c>
      <c r="D2246" s="24" t="s">
        <v>3990</v>
      </c>
      <c r="E2246" s="24" t="s">
        <v>4277</v>
      </c>
    </row>
    <row r="2247" spans="1:5">
      <c r="A2247" s="24" t="s">
        <v>3988</v>
      </c>
      <c r="B2247" s="24" t="s">
        <v>4270</v>
      </c>
      <c r="C2247" s="24" t="s">
        <v>378</v>
      </c>
      <c r="D2247" s="24" t="s">
        <v>3990</v>
      </c>
      <c r="E2247" s="24" t="s">
        <v>4278</v>
      </c>
    </row>
    <row r="2248" spans="1:5">
      <c r="A2248" s="24" t="s">
        <v>3994</v>
      </c>
      <c r="B2248" s="24" t="s">
        <v>4279</v>
      </c>
      <c r="C2248" s="24" t="s">
        <v>378</v>
      </c>
      <c r="D2248" s="24" t="s">
        <v>3990</v>
      </c>
      <c r="E2248" s="24" t="s">
        <v>4280</v>
      </c>
    </row>
    <row r="2249" spans="1:5">
      <c r="A2249" s="24" t="s">
        <v>3994</v>
      </c>
      <c r="B2249" s="24" t="s">
        <v>4281</v>
      </c>
      <c r="C2249" s="24" t="s">
        <v>378</v>
      </c>
      <c r="D2249" s="24" t="s">
        <v>3990</v>
      </c>
      <c r="E2249" s="24" t="s">
        <v>4282</v>
      </c>
    </row>
    <row r="2250" spans="1:5">
      <c r="A2250" s="24" t="s">
        <v>3994</v>
      </c>
      <c r="B2250" s="24" t="s">
        <v>4281</v>
      </c>
      <c r="C2250" s="24" t="s">
        <v>378</v>
      </c>
      <c r="D2250" s="24" t="s">
        <v>3990</v>
      </c>
      <c r="E2250" s="24" t="s">
        <v>4283</v>
      </c>
    </row>
    <row r="2251" spans="1:5">
      <c r="A2251" s="24" t="s">
        <v>3994</v>
      </c>
      <c r="B2251" s="24" t="s">
        <v>4281</v>
      </c>
      <c r="C2251" s="24" t="s">
        <v>378</v>
      </c>
      <c r="D2251" s="24" t="s">
        <v>3990</v>
      </c>
      <c r="E2251" s="24" t="s">
        <v>4284</v>
      </c>
    </row>
    <row r="2252" spans="1:5">
      <c r="A2252" s="24" t="s">
        <v>3994</v>
      </c>
      <c r="B2252" s="24" t="s">
        <v>4281</v>
      </c>
      <c r="C2252" s="24" t="s">
        <v>378</v>
      </c>
      <c r="D2252" s="24" t="s">
        <v>3990</v>
      </c>
      <c r="E2252" s="24" t="s">
        <v>4285</v>
      </c>
    </row>
    <row r="2253" spans="1:5">
      <c r="A2253" s="24" t="s">
        <v>3994</v>
      </c>
      <c r="B2253" s="24" t="s">
        <v>4281</v>
      </c>
      <c r="C2253" s="24" t="s">
        <v>378</v>
      </c>
      <c r="D2253" s="24" t="s">
        <v>3990</v>
      </c>
      <c r="E2253" s="24" t="s">
        <v>4286</v>
      </c>
    </row>
    <row r="2254" spans="1:5">
      <c r="A2254" s="24" t="s">
        <v>3994</v>
      </c>
      <c r="B2254" s="24" t="s">
        <v>4281</v>
      </c>
      <c r="C2254" s="24" t="s">
        <v>378</v>
      </c>
      <c r="D2254" s="24" t="s">
        <v>3990</v>
      </c>
      <c r="E2254" s="24" t="s">
        <v>4287</v>
      </c>
    </row>
    <row r="2255" spans="1:5">
      <c r="A2255" s="24" t="s">
        <v>3994</v>
      </c>
      <c r="B2255" s="24" t="s">
        <v>4281</v>
      </c>
      <c r="C2255" s="24" t="s">
        <v>378</v>
      </c>
      <c r="D2255" s="24" t="s">
        <v>3990</v>
      </c>
      <c r="E2255" s="24" t="s">
        <v>4288</v>
      </c>
    </row>
    <row r="2256" spans="1:5">
      <c r="A2256" s="24" t="s">
        <v>3994</v>
      </c>
      <c r="B2256" s="24" t="s">
        <v>4281</v>
      </c>
      <c r="C2256" s="24" t="s">
        <v>378</v>
      </c>
      <c r="D2256" s="24" t="s">
        <v>3990</v>
      </c>
      <c r="E2256" s="24" t="s">
        <v>4289</v>
      </c>
    </row>
    <row r="2257" spans="1:5">
      <c r="A2257" s="24" t="s">
        <v>3994</v>
      </c>
      <c r="B2257" s="24" t="s">
        <v>4281</v>
      </c>
      <c r="C2257" s="24" t="s">
        <v>378</v>
      </c>
      <c r="D2257" s="24" t="s">
        <v>3990</v>
      </c>
      <c r="E2257" s="24" t="s">
        <v>4290</v>
      </c>
    </row>
    <row r="2258" spans="1:5">
      <c r="A2258" s="24" t="s">
        <v>3994</v>
      </c>
      <c r="B2258" s="24" t="s">
        <v>4281</v>
      </c>
      <c r="C2258" s="24" t="s">
        <v>378</v>
      </c>
      <c r="D2258" s="24" t="s">
        <v>3990</v>
      </c>
      <c r="E2258" s="24" t="s">
        <v>4291</v>
      </c>
    </row>
    <row r="2259" spans="1:5">
      <c r="A2259" s="24" t="s">
        <v>3994</v>
      </c>
      <c r="B2259" s="24" t="s">
        <v>4281</v>
      </c>
      <c r="C2259" s="24" t="s">
        <v>378</v>
      </c>
      <c r="D2259" s="24" t="s">
        <v>3990</v>
      </c>
      <c r="E2259" s="24" t="s">
        <v>4292</v>
      </c>
    </row>
    <row r="2260" spans="1:5">
      <c r="A2260" s="24" t="s">
        <v>3994</v>
      </c>
      <c r="B2260" s="24" t="s">
        <v>4281</v>
      </c>
      <c r="C2260" s="24" t="s">
        <v>378</v>
      </c>
      <c r="D2260" s="24" t="s">
        <v>3990</v>
      </c>
      <c r="E2260" s="24" t="s">
        <v>4293</v>
      </c>
    </row>
    <row r="2261" spans="1:5">
      <c r="A2261" s="24" t="s">
        <v>3994</v>
      </c>
      <c r="B2261" s="24" t="s">
        <v>4281</v>
      </c>
      <c r="C2261" s="24" t="s">
        <v>378</v>
      </c>
      <c r="D2261" s="24" t="s">
        <v>3990</v>
      </c>
      <c r="E2261" s="24" t="s">
        <v>4294</v>
      </c>
    </row>
    <row r="2262" spans="1:5">
      <c r="A2262" s="24" t="s">
        <v>3994</v>
      </c>
      <c r="B2262" s="24" t="s">
        <v>4281</v>
      </c>
      <c r="C2262" s="24" t="s">
        <v>378</v>
      </c>
      <c r="D2262" s="24" t="s">
        <v>3990</v>
      </c>
      <c r="E2262" s="24" t="s">
        <v>4295</v>
      </c>
    </row>
    <row r="2263" spans="1:5">
      <c r="A2263" s="24" t="s">
        <v>3994</v>
      </c>
      <c r="B2263" s="24" t="s">
        <v>4281</v>
      </c>
      <c r="C2263" s="24" t="s">
        <v>378</v>
      </c>
      <c r="D2263" s="24" t="s">
        <v>3990</v>
      </c>
      <c r="E2263" s="24" t="s">
        <v>4296</v>
      </c>
    </row>
    <row r="2264" spans="1:5">
      <c r="A2264" s="24" t="s">
        <v>3994</v>
      </c>
      <c r="B2264" s="24" t="s">
        <v>4281</v>
      </c>
      <c r="C2264" s="24" t="s">
        <v>378</v>
      </c>
      <c r="D2264" s="24" t="s">
        <v>3990</v>
      </c>
      <c r="E2264" s="24" t="s">
        <v>4297</v>
      </c>
    </row>
    <row r="2265" spans="1:5">
      <c r="A2265" s="24" t="s">
        <v>3994</v>
      </c>
      <c r="B2265" s="24" t="s">
        <v>4281</v>
      </c>
      <c r="C2265" s="24" t="s">
        <v>378</v>
      </c>
      <c r="D2265" s="24" t="s">
        <v>3990</v>
      </c>
      <c r="E2265" s="24" t="s">
        <v>4298</v>
      </c>
    </row>
    <row r="2266" spans="1:5">
      <c r="A2266" s="24" t="s">
        <v>3988</v>
      </c>
      <c r="B2266" s="24" t="s">
        <v>4299</v>
      </c>
      <c r="C2266" s="24" t="s">
        <v>378</v>
      </c>
      <c r="D2266" s="24" t="s">
        <v>3990</v>
      </c>
      <c r="E2266" s="24" t="s">
        <v>4300</v>
      </c>
    </row>
    <row r="2267" spans="1:5">
      <c r="A2267" s="24" t="s">
        <v>3988</v>
      </c>
      <c r="B2267" s="24" t="s">
        <v>4299</v>
      </c>
      <c r="C2267" s="24" t="s">
        <v>378</v>
      </c>
      <c r="D2267" s="24" t="s">
        <v>3990</v>
      </c>
      <c r="E2267" s="24" t="s">
        <v>4301</v>
      </c>
    </row>
    <row r="2268" spans="1:5">
      <c r="A2268" s="24" t="s">
        <v>3988</v>
      </c>
      <c r="B2268" s="24" t="s">
        <v>4299</v>
      </c>
      <c r="C2268" s="24" t="s">
        <v>378</v>
      </c>
      <c r="D2268" s="24" t="s">
        <v>3990</v>
      </c>
      <c r="E2268" s="24" t="s">
        <v>4302</v>
      </c>
    </row>
    <row r="2269" spans="1:5">
      <c r="A2269" s="24" t="s">
        <v>3988</v>
      </c>
      <c r="B2269" s="24" t="s">
        <v>4299</v>
      </c>
      <c r="C2269" s="24" t="s">
        <v>378</v>
      </c>
      <c r="D2269" s="24" t="s">
        <v>3990</v>
      </c>
      <c r="E2269" s="24" t="s">
        <v>4303</v>
      </c>
    </row>
    <row r="2270" spans="1:5">
      <c r="A2270" s="24" t="s">
        <v>3988</v>
      </c>
      <c r="B2270" s="24" t="s">
        <v>4299</v>
      </c>
      <c r="C2270" s="24" t="s">
        <v>378</v>
      </c>
      <c r="D2270" s="24" t="s">
        <v>3990</v>
      </c>
      <c r="E2270" s="24" t="s">
        <v>4304</v>
      </c>
    </row>
    <row r="2271" spans="1:5">
      <c r="A2271" s="24" t="s">
        <v>3988</v>
      </c>
      <c r="B2271" s="24" t="s">
        <v>4299</v>
      </c>
      <c r="C2271" s="24" t="s">
        <v>378</v>
      </c>
      <c r="D2271" s="24" t="s">
        <v>3990</v>
      </c>
      <c r="E2271" s="24" t="s">
        <v>4305</v>
      </c>
    </row>
    <row r="2272" spans="1:5">
      <c r="A2272" s="24" t="s">
        <v>3988</v>
      </c>
      <c r="B2272" s="24" t="s">
        <v>4299</v>
      </c>
      <c r="C2272" s="24" t="s">
        <v>378</v>
      </c>
      <c r="D2272" s="24" t="s">
        <v>3990</v>
      </c>
      <c r="E2272" s="24" t="s">
        <v>4306</v>
      </c>
    </row>
    <row r="2273" spans="1:5">
      <c r="A2273" s="24" t="s">
        <v>3988</v>
      </c>
      <c r="B2273" s="24" t="s">
        <v>4299</v>
      </c>
      <c r="C2273" s="24" t="s">
        <v>378</v>
      </c>
      <c r="D2273" s="24" t="s">
        <v>3990</v>
      </c>
      <c r="E2273" s="24" t="s">
        <v>4307</v>
      </c>
    </row>
    <row r="2274" spans="1:5">
      <c r="A2274" s="24" t="s">
        <v>3994</v>
      </c>
      <c r="B2274" s="24" t="s">
        <v>4308</v>
      </c>
      <c r="C2274" s="24" t="s">
        <v>378</v>
      </c>
      <c r="D2274" s="24" t="s">
        <v>3990</v>
      </c>
      <c r="E2274" s="24" t="s">
        <v>4309</v>
      </c>
    </row>
    <row r="2275" spans="1:5">
      <c r="A2275" s="24" t="s">
        <v>3994</v>
      </c>
      <c r="B2275" s="24" t="s">
        <v>4310</v>
      </c>
      <c r="C2275" s="24" t="s">
        <v>378</v>
      </c>
      <c r="D2275" s="24" t="s">
        <v>3990</v>
      </c>
      <c r="E2275" s="24" t="s">
        <v>4311</v>
      </c>
    </row>
    <row r="2276" spans="1:5">
      <c r="A2276" s="24" t="s">
        <v>3994</v>
      </c>
      <c r="B2276" s="24" t="s">
        <v>4310</v>
      </c>
      <c r="C2276" s="24" t="s">
        <v>378</v>
      </c>
      <c r="D2276" s="24" t="s">
        <v>3990</v>
      </c>
      <c r="E2276" s="24" t="s">
        <v>4312</v>
      </c>
    </row>
    <row r="2277" spans="1:5">
      <c r="A2277" s="24" t="s">
        <v>3994</v>
      </c>
      <c r="B2277" s="24" t="s">
        <v>4310</v>
      </c>
      <c r="C2277" s="24" t="s">
        <v>378</v>
      </c>
      <c r="D2277" s="24" t="s">
        <v>3990</v>
      </c>
      <c r="E2277" s="24" t="s">
        <v>4313</v>
      </c>
    </row>
    <row r="2278" spans="1:5">
      <c r="A2278" s="24" t="s">
        <v>3994</v>
      </c>
      <c r="B2278" s="24" t="s">
        <v>4310</v>
      </c>
      <c r="C2278" s="24" t="s">
        <v>378</v>
      </c>
      <c r="D2278" s="24" t="s">
        <v>3990</v>
      </c>
      <c r="E2278" s="24" t="s">
        <v>4314</v>
      </c>
    </row>
    <row r="2279" spans="1:5">
      <c r="A2279" s="24" t="s">
        <v>3994</v>
      </c>
      <c r="B2279" s="24" t="s">
        <v>4310</v>
      </c>
      <c r="C2279" s="24" t="s">
        <v>378</v>
      </c>
      <c r="D2279" s="24" t="s">
        <v>3990</v>
      </c>
      <c r="E2279" s="24" t="s">
        <v>4315</v>
      </c>
    </row>
    <row r="2280" spans="1:5">
      <c r="A2280" s="24" t="s">
        <v>3994</v>
      </c>
      <c r="B2280" s="24" t="s">
        <v>4310</v>
      </c>
      <c r="C2280" s="24" t="s">
        <v>378</v>
      </c>
      <c r="D2280" s="24" t="s">
        <v>3990</v>
      </c>
      <c r="E2280" s="24" t="s">
        <v>4316</v>
      </c>
    </row>
    <row r="2281" spans="1:5">
      <c r="A2281" s="24" t="s">
        <v>3994</v>
      </c>
      <c r="B2281" s="24" t="s">
        <v>4310</v>
      </c>
      <c r="C2281" s="24" t="s">
        <v>378</v>
      </c>
      <c r="D2281" s="24" t="s">
        <v>3990</v>
      </c>
      <c r="E2281" s="24" t="s">
        <v>4317</v>
      </c>
    </row>
    <row r="2282" spans="1:5">
      <c r="A2282" s="24" t="s">
        <v>3994</v>
      </c>
      <c r="B2282" s="24" t="s">
        <v>4310</v>
      </c>
      <c r="C2282" s="24" t="s">
        <v>378</v>
      </c>
      <c r="D2282" s="24" t="s">
        <v>3990</v>
      </c>
      <c r="E2282" s="24" t="s">
        <v>4318</v>
      </c>
    </row>
    <row r="2283" spans="1:5">
      <c r="A2283" s="24" t="s">
        <v>3994</v>
      </c>
      <c r="B2283" s="24" t="s">
        <v>4310</v>
      </c>
      <c r="C2283" s="24" t="s">
        <v>378</v>
      </c>
      <c r="D2283" s="24" t="s">
        <v>3990</v>
      </c>
      <c r="E2283" s="24" t="s">
        <v>4319</v>
      </c>
    </row>
    <row r="2284" spans="1:5">
      <c r="A2284" s="24" t="s">
        <v>3994</v>
      </c>
      <c r="B2284" s="24" t="s">
        <v>4310</v>
      </c>
      <c r="C2284" s="24" t="s">
        <v>378</v>
      </c>
      <c r="D2284" s="24" t="s">
        <v>3990</v>
      </c>
      <c r="E2284" s="24" t="s">
        <v>4320</v>
      </c>
    </row>
    <row r="2285" spans="1:5">
      <c r="A2285" s="24" t="s">
        <v>3994</v>
      </c>
      <c r="B2285" s="24" t="s">
        <v>4310</v>
      </c>
      <c r="C2285" s="24" t="s">
        <v>378</v>
      </c>
      <c r="D2285" s="24" t="s">
        <v>3990</v>
      </c>
      <c r="E2285" s="24" t="s">
        <v>4321</v>
      </c>
    </row>
    <row r="2286" spans="1:5">
      <c r="A2286" s="24" t="s">
        <v>3994</v>
      </c>
      <c r="B2286" s="24" t="s">
        <v>4310</v>
      </c>
      <c r="C2286" s="24" t="s">
        <v>378</v>
      </c>
      <c r="D2286" s="24" t="s">
        <v>3990</v>
      </c>
      <c r="E2286" s="24" t="s">
        <v>4322</v>
      </c>
    </row>
    <row r="2287" spans="1:5">
      <c r="A2287" s="24" t="s">
        <v>3994</v>
      </c>
      <c r="B2287" s="24" t="s">
        <v>4310</v>
      </c>
      <c r="C2287" s="24" t="s">
        <v>378</v>
      </c>
      <c r="D2287" s="24" t="s">
        <v>3990</v>
      </c>
      <c r="E2287" s="24" t="s">
        <v>4323</v>
      </c>
    </row>
    <row r="2288" spans="1:5">
      <c r="A2288" s="24" t="s">
        <v>3994</v>
      </c>
      <c r="B2288" s="24" t="s">
        <v>4310</v>
      </c>
      <c r="C2288" s="24" t="s">
        <v>378</v>
      </c>
      <c r="D2288" s="24" t="s">
        <v>3990</v>
      </c>
      <c r="E2288" s="24" t="s">
        <v>4324</v>
      </c>
    </row>
    <row r="2289" spans="1:5">
      <c r="A2289" s="24" t="s">
        <v>3994</v>
      </c>
      <c r="B2289" s="24" t="s">
        <v>4310</v>
      </c>
      <c r="C2289" s="24" t="s">
        <v>378</v>
      </c>
      <c r="D2289" s="24" t="s">
        <v>3990</v>
      </c>
      <c r="E2289" s="24" t="s">
        <v>4325</v>
      </c>
    </row>
    <row r="2290" spans="1:5">
      <c r="A2290" s="24" t="s">
        <v>3994</v>
      </c>
      <c r="B2290" s="24" t="s">
        <v>4310</v>
      </c>
      <c r="C2290" s="24" t="s">
        <v>378</v>
      </c>
      <c r="D2290" s="24" t="s">
        <v>3990</v>
      </c>
      <c r="E2290" s="24" t="s">
        <v>4326</v>
      </c>
    </row>
    <row r="2291" spans="1:5">
      <c r="A2291" s="24" t="s">
        <v>3994</v>
      </c>
      <c r="B2291" s="24" t="s">
        <v>4310</v>
      </c>
      <c r="C2291" s="24" t="s">
        <v>378</v>
      </c>
      <c r="D2291" s="24" t="s">
        <v>3990</v>
      </c>
      <c r="E2291" s="24" t="s">
        <v>4327</v>
      </c>
    </row>
    <row r="2292" spans="1:5">
      <c r="A2292" s="24" t="s">
        <v>3988</v>
      </c>
      <c r="B2292" s="24" t="s">
        <v>4328</v>
      </c>
      <c r="C2292" s="24" t="s">
        <v>378</v>
      </c>
      <c r="D2292" s="24" t="s">
        <v>3990</v>
      </c>
      <c r="E2292" s="24" t="s">
        <v>4329</v>
      </c>
    </row>
    <row r="2293" spans="1:5">
      <c r="A2293" s="24" t="s">
        <v>3988</v>
      </c>
      <c r="B2293" s="24" t="s">
        <v>4328</v>
      </c>
      <c r="C2293" s="24" t="s">
        <v>378</v>
      </c>
      <c r="D2293" s="24" t="s">
        <v>3990</v>
      </c>
      <c r="E2293" s="24" t="s">
        <v>4330</v>
      </c>
    </row>
    <row r="2294" spans="1:5">
      <c r="A2294" s="24" t="s">
        <v>3988</v>
      </c>
      <c r="B2294" s="24" t="s">
        <v>4328</v>
      </c>
      <c r="C2294" s="24" t="s">
        <v>378</v>
      </c>
      <c r="D2294" s="24" t="s">
        <v>3990</v>
      </c>
      <c r="E2294" s="24" t="s">
        <v>4331</v>
      </c>
    </row>
    <row r="2295" spans="1:5">
      <c r="A2295" s="24" t="s">
        <v>3988</v>
      </c>
      <c r="B2295" s="24" t="s">
        <v>4328</v>
      </c>
      <c r="C2295" s="24" t="s">
        <v>378</v>
      </c>
      <c r="D2295" s="24" t="s">
        <v>3990</v>
      </c>
      <c r="E2295" s="24" t="s">
        <v>4332</v>
      </c>
    </row>
    <row r="2296" spans="1:5">
      <c r="A2296" s="24" t="s">
        <v>3988</v>
      </c>
      <c r="B2296" s="24" t="s">
        <v>4328</v>
      </c>
      <c r="C2296" s="24" t="s">
        <v>378</v>
      </c>
      <c r="D2296" s="24" t="s">
        <v>3990</v>
      </c>
      <c r="E2296" s="24" t="s">
        <v>4333</v>
      </c>
    </row>
    <row r="2297" spans="1:5">
      <c r="A2297" s="24" t="s">
        <v>3988</v>
      </c>
      <c r="B2297" s="24" t="s">
        <v>4328</v>
      </c>
      <c r="C2297" s="24" t="s">
        <v>378</v>
      </c>
      <c r="D2297" s="24" t="s">
        <v>3990</v>
      </c>
      <c r="E2297" s="24" t="s">
        <v>4334</v>
      </c>
    </row>
    <row r="2298" spans="1:5">
      <c r="A2298" s="24" t="s">
        <v>3988</v>
      </c>
      <c r="B2298" s="24" t="s">
        <v>4328</v>
      </c>
      <c r="C2298" s="24" t="s">
        <v>378</v>
      </c>
      <c r="D2298" s="24" t="s">
        <v>3990</v>
      </c>
      <c r="E2298" s="24" t="s">
        <v>4335</v>
      </c>
    </row>
    <row r="2299" spans="1:5">
      <c r="A2299" s="24" t="s">
        <v>3988</v>
      </c>
      <c r="B2299" s="24" t="s">
        <v>4328</v>
      </c>
      <c r="C2299" s="24" t="s">
        <v>378</v>
      </c>
      <c r="D2299" s="24" t="s">
        <v>3990</v>
      </c>
      <c r="E2299" s="24" t="s">
        <v>4336</v>
      </c>
    </row>
    <row r="2300" spans="1:5">
      <c r="A2300" s="24" t="s">
        <v>3994</v>
      </c>
      <c r="B2300" s="24" t="s">
        <v>4337</v>
      </c>
      <c r="C2300" s="24" t="s">
        <v>378</v>
      </c>
      <c r="D2300" s="24" t="s">
        <v>3990</v>
      </c>
      <c r="E2300" s="24" t="s">
        <v>4338</v>
      </c>
    </row>
    <row r="2301" spans="1:5">
      <c r="A2301" s="24" t="s">
        <v>3994</v>
      </c>
      <c r="B2301" s="24" t="s">
        <v>4339</v>
      </c>
      <c r="C2301" s="24" t="s">
        <v>378</v>
      </c>
      <c r="D2301" s="24" t="s">
        <v>3990</v>
      </c>
      <c r="E2301" s="24" t="s">
        <v>4340</v>
      </c>
    </row>
    <row r="2302" spans="1:5">
      <c r="A2302" s="24" t="s">
        <v>3994</v>
      </c>
      <c r="B2302" s="24" t="s">
        <v>4339</v>
      </c>
      <c r="C2302" s="24" t="s">
        <v>378</v>
      </c>
      <c r="D2302" s="24" t="s">
        <v>3990</v>
      </c>
      <c r="E2302" s="24" t="s">
        <v>4341</v>
      </c>
    </row>
    <row r="2303" spans="1:5">
      <c r="A2303" s="24" t="s">
        <v>3994</v>
      </c>
      <c r="B2303" s="24" t="s">
        <v>4339</v>
      </c>
      <c r="C2303" s="24" t="s">
        <v>378</v>
      </c>
      <c r="D2303" s="24" t="s">
        <v>3990</v>
      </c>
      <c r="E2303" s="24" t="s">
        <v>4342</v>
      </c>
    </row>
    <row r="2304" spans="1:5">
      <c r="A2304" s="24" t="s">
        <v>3994</v>
      </c>
      <c r="B2304" s="24" t="s">
        <v>4339</v>
      </c>
      <c r="C2304" s="24" t="s">
        <v>378</v>
      </c>
      <c r="D2304" s="24" t="s">
        <v>3990</v>
      </c>
      <c r="E2304" s="24" t="s">
        <v>4343</v>
      </c>
    </row>
    <row r="2305" spans="1:5">
      <c r="A2305" s="24" t="s">
        <v>3994</v>
      </c>
      <c r="B2305" s="24" t="s">
        <v>4339</v>
      </c>
      <c r="C2305" s="24" t="s">
        <v>378</v>
      </c>
      <c r="D2305" s="24" t="s">
        <v>3990</v>
      </c>
      <c r="E2305" s="24" t="s">
        <v>4344</v>
      </c>
    </row>
    <row r="2306" spans="1:5">
      <c r="A2306" s="24" t="s">
        <v>3994</v>
      </c>
      <c r="B2306" s="24" t="s">
        <v>4339</v>
      </c>
      <c r="C2306" s="24" t="s">
        <v>378</v>
      </c>
      <c r="D2306" s="24" t="s">
        <v>3990</v>
      </c>
      <c r="E2306" s="24" t="s">
        <v>4345</v>
      </c>
    </row>
    <row r="2307" spans="1:5">
      <c r="A2307" s="24" t="s">
        <v>3994</v>
      </c>
      <c r="B2307" s="24" t="s">
        <v>4339</v>
      </c>
      <c r="C2307" s="24" t="s">
        <v>378</v>
      </c>
      <c r="D2307" s="24" t="s">
        <v>3990</v>
      </c>
      <c r="E2307" s="24" t="s">
        <v>4346</v>
      </c>
    </row>
    <row r="2308" spans="1:5">
      <c r="A2308" s="24" t="s">
        <v>3994</v>
      </c>
      <c r="B2308" s="24" t="s">
        <v>4339</v>
      </c>
      <c r="C2308" s="24" t="s">
        <v>378</v>
      </c>
      <c r="D2308" s="24" t="s">
        <v>3990</v>
      </c>
      <c r="E2308" s="24" t="s">
        <v>4347</v>
      </c>
    </row>
    <row r="2309" spans="1:5">
      <c r="A2309" s="24" t="s">
        <v>3994</v>
      </c>
      <c r="B2309" s="24" t="s">
        <v>4339</v>
      </c>
      <c r="C2309" s="24" t="s">
        <v>378</v>
      </c>
      <c r="D2309" s="24" t="s">
        <v>3990</v>
      </c>
      <c r="E2309" s="24" t="s">
        <v>4348</v>
      </c>
    </row>
    <row r="2310" spans="1:5">
      <c r="A2310" s="24" t="s">
        <v>3994</v>
      </c>
      <c r="B2310" s="24" t="s">
        <v>4339</v>
      </c>
      <c r="C2310" s="24" t="s">
        <v>378</v>
      </c>
      <c r="D2310" s="24" t="s">
        <v>3990</v>
      </c>
      <c r="E2310" s="24" t="s">
        <v>4349</v>
      </c>
    </row>
    <row r="2311" spans="1:5">
      <c r="A2311" s="24" t="s">
        <v>3994</v>
      </c>
      <c r="B2311" s="24" t="s">
        <v>4339</v>
      </c>
      <c r="C2311" s="24" t="s">
        <v>378</v>
      </c>
      <c r="D2311" s="24" t="s">
        <v>3990</v>
      </c>
      <c r="E2311" s="24" t="s">
        <v>4350</v>
      </c>
    </row>
    <row r="2312" spans="1:5">
      <c r="A2312" s="24" t="s">
        <v>3994</v>
      </c>
      <c r="B2312" s="24" t="s">
        <v>4339</v>
      </c>
      <c r="C2312" s="24" t="s">
        <v>378</v>
      </c>
      <c r="D2312" s="24" t="s">
        <v>3990</v>
      </c>
      <c r="E2312" s="24" t="s">
        <v>4351</v>
      </c>
    </row>
    <row r="2313" spans="1:5">
      <c r="A2313" s="24" t="s">
        <v>3994</v>
      </c>
      <c r="B2313" s="24" t="s">
        <v>4339</v>
      </c>
      <c r="C2313" s="24" t="s">
        <v>378</v>
      </c>
      <c r="D2313" s="24" t="s">
        <v>3990</v>
      </c>
      <c r="E2313" s="24" t="s">
        <v>4352</v>
      </c>
    </row>
    <row r="2314" spans="1:5">
      <c r="A2314" s="24" t="s">
        <v>3994</v>
      </c>
      <c r="B2314" s="24" t="s">
        <v>4339</v>
      </c>
      <c r="C2314" s="24" t="s">
        <v>378</v>
      </c>
      <c r="D2314" s="24" t="s">
        <v>3990</v>
      </c>
      <c r="E2314" s="24" t="s">
        <v>4353</v>
      </c>
    </row>
    <row r="2315" spans="1:5">
      <c r="A2315" s="24" t="s">
        <v>3994</v>
      </c>
      <c r="B2315" s="24" t="s">
        <v>4339</v>
      </c>
      <c r="C2315" s="24" t="s">
        <v>378</v>
      </c>
      <c r="D2315" s="24" t="s">
        <v>3990</v>
      </c>
      <c r="E2315" s="24" t="s">
        <v>4354</v>
      </c>
    </row>
    <row r="2316" spans="1:5">
      <c r="A2316" s="24" t="s">
        <v>3994</v>
      </c>
      <c r="B2316" s="24" t="s">
        <v>4339</v>
      </c>
      <c r="C2316" s="24" t="s">
        <v>378</v>
      </c>
      <c r="D2316" s="24" t="s">
        <v>3990</v>
      </c>
      <c r="E2316" s="24" t="s">
        <v>4355</v>
      </c>
    </row>
    <row r="2317" spans="1:5">
      <c r="A2317" s="24" t="s">
        <v>3994</v>
      </c>
      <c r="B2317" s="24" t="s">
        <v>4339</v>
      </c>
      <c r="C2317" s="24" t="s">
        <v>378</v>
      </c>
      <c r="D2317" s="24" t="s">
        <v>3990</v>
      </c>
      <c r="E2317" s="24" t="s">
        <v>4356</v>
      </c>
    </row>
    <row r="2318" spans="1:5">
      <c r="A2318" s="24" t="s">
        <v>3988</v>
      </c>
      <c r="B2318" s="24" t="s">
        <v>4357</v>
      </c>
      <c r="C2318" s="24" t="s">
        <v>378</v>
      </c>
      <c r="D2318" s="24" t="s">
        <v>3990</v>
      </c>
      <c r="E2318" s="24" t="s">
        <v>4358</v>
      </c>
    </row>
    <row r="2319" spans="1:5">
      <c r="A2319" s="24" t="s">
        <v>3988</v>
      </c>
      <c r="B2319" s="24" t="s">
        <v>4357</v>
      </c>
      <c r="C2319" s="24" t="s">
        <v>378</v>
      </c>
      <c r="D2319" s="24" t="s">
        <v>3990</v>
      </c>
      <c r="E2319" s="24" t="s">
        <v>4359</v>
      </c>
    </row>
    <row r="2320" spans="1:5">
      <c r="A2320" s="24" t="s">
        <v>3988</v>
      </c>
      <c r="B2320" s="24" t="s">
        <v>4357</v>
      </c>
      <c r="C2320" s="24" t="s">
        <v>378</v>
      </c>
      <c r="D2320" s="24" t="s">
        <v>3990</v>
      </c>
      <c r="E2320" s="24" t="s">
        <v>4360</v>
      </c>
    </row>
    <row r="2321" spans="1:5">
      <c r="A2321" s="24" t="s">
        <v>3988</v>
      </c>
      <c r="B2321" s="24" t="s">
        <v>4357</v>
      </c>
      <c r="C2321" s="24" t="s">
        <v>378</v>
      </c>
      <c r="D2321" s="24" t="s">
        <v>3990</v>
      </c>
      <c r="E2321" s="24" t="s">
        <v>4361</v>
      </c>
    </row>
    <row r="2322" spans="1:5">
      <c r="A2322" s="24" t="s">
        <v>3988</v>
      </c>
      <c r="B2322" s="24" t="s">
        <v>4357</v>
      </c>
      <c r="C2322" s="24" t="s">
        <v>378</v>
      </c>
      <c r="D2322" s="24" t="s">
        <v>3990</v>
      </c>
      <c r="E2322" s="24" t="s">
        <v>4362</v>
      </c>
    </row>
    <row r="2323" spans="1:5">
      <c r="A2323" s="24" t="s">
        <v>3988</v>
      </c>
      <c r="B2323" s="24" t="s">
        <v>4357</v>
      </c>
      <c r="C2323" s="24" t="s">
        <v>378</v>
      </c>
      <c r="D2323" s="24" t="s">
        <v>3990</v>
      </c>
      <c r="E2323" s="24" t="s">
        <v>4363</v>
      </c>
    </row>
    <row r="2324" spans="1:5">
      <c r="A2324" s="24" t="s">
        <v>3988</v>
      </c>
      <c r="B2324" s="24" t="s">
        <v>4357</v>
      </c>
      <c r="C2324" s="24" t="s">
        <v>378</v>
      </c>
      <c r="D2324" s="24" t="s">
        <v>3990</v>
      </c>
      <c r="E2324" s="24" t="s">
        <v>4364</v>
      </c>
    </row>
    <row r="2325" spans="1:5">
      <c r="A2325" s="24" t="s">
        <v>3988</v>
      </c>
      <c r="B2325" s="24" t="s">
        <v>4357</v>
      </c>
      <c r="C2325" s="24" t="s">
        <v>378</v>
      </c>
      <c r="D2325" s="24" t="s">
        <v>3990</v>
      </c>
      <c r="E2325" s="24" t="s">
        <v>4365</v>
      </c>
    </row>
    <row r="2326" spans="1:5">
      <c r="A2326" s="24" t="s">
        <v>3994</v>
      </c>
      <c r="B2326" s="24" t="s">
        <v>4366</v>
      </c>
      <c r="C2326" s="24" t="s">
        <v>378</v>
      </c>
      <c r="D2326" s="24" t="s">
        <v>3990</v>
      </c>
      <c r="E2326" s="24" t="s">
        <v>4367</v>
      </c>
    </row>
    <row r="2327" spans="1:5">
      <c r="A2327" s="24" t="s">
        <v>3994</v>
      </c>
      <c r="B2327" s="24" t="s">
        <v>4368</v>
      </c>
      <c r="C2327" s="24" t="s">
        <v>378</v>
      </c>
      <c r="D2327" s="24" t="s">
        <v>3990</v>
      </c>
      <c r="E2327" s="24" t="s">
        <v>4369</v>
      </c>
    </row>
    <row r="2328" spans="1:5">
      <c r="A2328" s="24" t="s">
        <v>3994</v>
      </c>
      <c r="B2328" s="24" t="s">
        <v>4368</v>
      </c>
      <c r="C2328" s="24" t="s">
        <v>378</v>
      </c>
      <c r="D2328" s="24" t="s">
        <v>3990</v>
      </c>
      <c r="E2328" s="24" t="s">
        <v>4370</v>
      </c>
    </row>
    <row r="2329" spans="1:5">
      <c r="A2329" s="24" t="s">
        <v>3994</v>
      </c>
      <c r="B2329" s="24" t="s">
        <v>4368</v>
      </c>
      <c r="C2329" s="24" t="s">
        <v>378</v>
      </c>
      <c r="D2329" s="24" t="s">
        <v>3990</v>
      </c>
      <c r="E2329" s="24" t="s">
        <v>4371</v>
      </c>
    </row>
    <row r="2330" spans="1:5">
      <c r="A2330" s="24" t="s">
        <v>3994</v>
      </c>
      <c r="B2330" s="24" t="s">
        <v>4368</v>
      </c>
      <c r="C2330" s="24" t="s">
        <v>378</v>
      </c>
      <c r="D2330" s="24" t="s">
        <v>3990</v>
      </c>
      <c r="E2330" s="24" t="s">
        <v>4372</v>
      </c>
    </row>
    <row r="2331" spans="1:5">
      <c r="A2331" s="24" t="s">
        <v>3994</v>
      </c>
      <c r="B2331" s="24" t="s">
        <v>4368</v>
      </c>
      <c r="C2331" s="24" t="s">
        <v>378</v>
      </c>
      <c r="D2331" s="24" t="s">
        <v>3990</v>
      </c>
      <c r="E2331" s="24" t="s">
        <v>4373</v>
      </c>
    </row>
    <row r="2332" spans="1:5">
      <c r="A2332" s="24" t="s">
        <v>3994</v>
      </c>
      <c r="B2332" s="24" t="s">
        <v>4368</v>
      </c>
      <c r="C2332" s="24" t="s">
        <v>378</v>
      </c>
      <c r="D2332" s="24" t="s">
        <v>3990</v>
      </c>
      <c r="E2332" s="24" t="s">
        <v>4374</v>
      </c>
    </row>
    <row r="2333" spans="1:5">
      <c r="A2333" s="24" t="s">
        <v>3994</v>
      </c>
      <c r="B2333" s="24" t="s">
        <v>4368</v>
      </c>
      <c r="C2333" s="24" t="s">
        <v>378</v>
      </c>
      <c r="D2333" s="24" t="s">
        <v>3990</v>
      </c>
      <c r="E2333" s="24" t="s">
        <v>4375</v>
      </c>
    </row>
    <row r="2334" spans="1:5">
      <c r="A2334" s="24" t="s">
        <v>3994</v>
      </c>
      <c r="B2334" s="24" t="s">
        <v>4368</v>
      </c>
      <c r="C2334" s="24" t="s">
        <v>378</v>
      </c>
      <c r="D2334" s="24" t="s">
        <v>3990</v>
      </c>
      <c r="E2334" s="24" t="s">
        <v>4376</v>
      </c>
    </row>
    <row r="2335" spans="1:5">
      <c r="A2335" s="24" t="s">
        <v>3994</v>
      </c>
      <c r="B2335" s="24" t="s">
        <v>4368</v>
      </c>
      <c r="C2335" s="24" t="s">
        <v>378</v>
      </c>
      <c r="D2335" s="24" t="s">
        <v>3990</v>
      </c>
      <c r="E2335" s="24" t="s">
        <v>4377</v>
      </c>
    </row>
    <row r="2336" spans="1:5">
      <c r="A2336" s="24" t="s">
        <v>3994</v>
      </c>
      <c r="B2336" s="24" t="s">
        <v>4368</v>
      </c>
      <c r="C2336" s="24" t="s">
        <v>378</v>
      </c>
      <c r="D2336" s="24" t="s">
        <v>3990</v>
      </c>
      <c r="E2336" s="24" t="s">
        <v>4378</v>
      </c>
    </row>
    <row r="2337" spans="1:5">
      <c r="A2337" s="24" t="s">
        <v>3988</v>
      </c>
      <c r="B2337" s="24" t="s">
        <v>4379</v>
      </c>
      <c r="C2337" s="24" t="s">
        <v>378</v>
      </c>
      <c r="D2337" s="24" t="s">
        <v>3990</v>
      </c>
      <c r="E2337" s="24" t="s">
        <v>4380</v>
      </c>
    </row>
    <row r="2338" spans="1:5">
      <c r="A2338" s="24" t="s">
        <v>3988</v>
      </c>
      <c r="B2338" s="24" t="s">
        <v>4379</v>
      </c>
      <c r="C2338" s="24" t="s">
        <v>378</v>
      </c>
      <c r="D2338" s="24" t="s">
        <v>3990</v>
      </c>
      <c r="E2338" s="24" t="s">
        <v>4381</v>
      </c>
    </row>
    <row r="2339" spans="1:5">
      <c r="A2339" s="24" t="s">
        <v>3988</v>
      </c>
      <c r="B2339" s="24" t="s">
        <v>4379</v>
      </c>
      <c r="C2339" s="24" t="s">
        <v>378</v>
      </c>
      <c r="D2339" s="24" t="s">
        <v>3990</v>
      </c>
      <c r="E2339" s="24" t="s">
        <v>4382</v>
      </c>
    </row>
    <row r="2340" spans="1:5">
      <c r="A2340" s="24" t="s">
        <v>3988</v>
      </c>
      <c r="B2340" s="24" t="s">
        <v>4379</v>
      </c>
      <c r="C2340" s="24" t="s">
        <v>378</v>
      </c>
      <c r="D2340" s="24" t="s">
        <v>3990</v>
      </c>
      <c r="E2340" s="24" t="s">
        <v>4383</v>
      </c>
    </row>
    <row r="2341" spans="1:5">
      <c r="A2341" s="24" t="s">
        <v>3988</v>
      </c>
      <c r="B2341" s="24" t="s">
        <v>4379</v>
      </c>
      <c r="C2341" s="24" t="s">
        <v>378</v>
      </c>
      <c r="D2341" s="24" t="s">
        <v>3990</v>
      </c>
      <c r="E2341" s="24" t="s">
        <v>4384</v>
      </c>
    </row>
    <row r="2342" spans="1:5">
      <c r="A2342" s="24" t="s">
        <v>3988</v>
      </c>
      <c r="B2342" s="24" t="s">
        <v>4379</v>
      </c>
      <c r="C2342" s="24" t="s">
        <v>378</v>
      </c>
      <c r="D2342" s="24" t="s">
        <v>3990</v>
      </c>
      <c r="E2342" s="24" t="s">
        <v>4385</v>
      </c>
    </row>
    <row r="2343" spans="1:5">
      <c r="A2343" s="24" t="s">
        <v>3988</v>
      </c>
      <c r="B2343" s="24" t="s">
        <v>4379</v>
      </c>
      <c r="C2343" s="24" t="s">
        <v>378</v>
      </c>
      <c r="D2343" s="24" t="s">
        <v>3990</v>
      </c>
      <c r="E2343" s="24" t="s">
        <v>4386</v>
      </c>
    </row>
    <row r="2344" spans="1:5">
      <c r="A2344" s="24" t="s">
        <v>3988</v>
      </c>
      <c r="B2344" s="24" t="s">
        <v>4379</v>
      </c>
      <c r="C2344" s="24" t="s">
        <v>378</v>
      </c>
      <c r="D2344" s="24" t="s">
        <v>3990</v>
      </c>
      <c r="E2344" s="24" t="s">
        <v>4387</v>
      </c>
    </row>
    <row r="2345" spans="1:5">
      <c r="A2345" s="24" t="s">
        <v>3988</v>
      </c>
      <c r="B2345" s="24" t="s">
        <v>4388</v>
      </c>
      <c r="C2345" s="24" t="s">
        <v>378</v>
      </c>
      <c r="D2345" s="24" t="s">
        <v>3990</v>
      </c>
      <c r="E2345" s="24" t="s">
        <v>4389</v>
      </c>
    </row>
    <row r="2346" spans="1:5">
      <c r="A2346" s="24" t="s">
        <v>3997</v>
      </c>
      <c r="B2346" s="24" t="s">
        <v>4390</v>
      </c>
      <c r="C2346" s="24" t="s">
        <v>378</v>
      </c>
      <c r="D2346" s="24" t="s">
        <v>3990</v>
      </c>
      <c r="E2346" s="24" t="s">
        <v>4391</v>
      </c>
    </row>
    <row r="2347" spans="1:5">
      <c r="A2347" s="24" t="s">
        <v>3997</v>
      </c>
      <c r="B2347" s="24" t="s">
        <v>4392</v>
      </c>
      <c r="C2347" s="24" t="s">
        <v>378</v>
      </c>
      <c r="D2347" s="24" t="s">
        <v>3990</v>
      </c>
      <c r="E2347" s="24" t="s">
        <v>4393</v>
      </c>
    </row>
    <row r="2348" spans="1:5">
      <c r="A2348" s="24" t="s">
        <v>3997</v>
      </c>
      <c r="B2348" s="24" t="s">
        <v>4394</v>
      </c>
      <c r="C2348" s="24" t="s">
        <v>378</v>
      </c>
      <c r="D2348" s="24" t="s">
        <v>3990</v>
      </c>
      <c r="E2348" s="24" t="s">
        <v>4395</v>
      </c>
    </row>
    <row r="2349" spans="1:5">
      <c r="A2349" s="24" t="s">
        <v>3994</v>
      </c>
      <c r="B2349" s="24" t="s">
        <v>4396</v>
      </c>
      <c r="C2349" s="24" t="s">
        <v>378</v>
      </c>
      <c r="D2349" s="24" t="s">
        <v>3990</v>
      </c>
      <c r="E2349" s="24" t="s">
        <v>4397</v>
      </c>
    </row>
    <row r="2350" spans="1:5">
      <c r="A2350" s="24" t="s">
        <v>3994</v>
      </c>
      <c r="B2350" s="24" t="s">
        <v>4398</v>
      </c>
      <c r="C2350" s="24" t="s">
        <v>378</v>
      </c>
      <c r="D2350" s="24" t="s">
        <v>3990</v>
      </c>
      <c r="E2350" s="24" t="s">
        <v>4399</v>
      </c>
    </row>
    <row r="2351" spans="1:5">
      <c r="A2351" s="24" t="s">
        <v>3994</v>
      </c>
      <c r="B2351" s="24" t="s">
        <v>4400</v>
      </c>
      <c r="C2351" s="24" t="s">
        <v>378</v>
      </c>
      <c r="D2351" s="24" t="s">
        <v>3990</v>
      </c>
      <c r="E2351" s="24" t="s">
        <v>4401</v>
      </c>
    </row>
    <row r="2352" spans="1:5">
      <c r="A2352" s="24" t="s">
        <v>3994</v>
      </c>
      <c r="B2352" s="24" t="s">
        <v>4402</v>
      </c>
      <c r="C2352" s="24" t="s">
        <v>378</v>
      </c>
      <c r="D2352" s="24" t="s">
        <v>3990</v>
      </c>
      <c r="E2352" s="24" t="s">
        <v>4403</v>
      </c>
    </row>
    <row r="2353" spans="1:5">
      <c r="A2353" s="24" t="s">
        <v>3994</v>
      </c>
      <c r="B2353" s="24" t="s">
        <v>4404</v>
      </c>
      <c r="C2353" s="24" t="s">
        <v>378</v>
      </c>
      <c r="D2353" s="24" t="s">
        <v>3990</v>
      </c>
      <c r="E2353" s="24" t="s">
        <v>4405</v>
      </c>
    </row>
    <row r="2354" spans="1:5">
      <c r="A2354" s="24" t="s">
        <v>3994</v>
      </c>
      <c r="B2354" s="24" t="s">
        <v>4406</v>
      </c>
      <c r="C2354" s="24" t="s">
        <v>378</v>
      </c>
      <c r="D2354" s="24" t="s">
        <v>3990</v>
      </c>
      <c r="E2354" s="24" t="s">
        <v>4407</v>
      </c>
    </row>
    <row r="2355" spans="1:5">
      <c r="A2355" s="24" t="s">
        <v>3994</v>
      </c>
      <c r="B2355" s="24" t="s">
        <v>4408</v>
      </c>
      <c r="C2355" s="24" t="s">
        <v>378</v>
      </c>
      <c r="D2355" s="24" t="s">
        <v>3990</v>
      </c>
      <c r="E2355" s="24" t="s">
        <v>4409</v>
      </c>
    </row>
    <row r="2356" spans="1:5">
      <c r="A2356" s="24" t="s">
        <v>3994</v>
      </c>
      <c r="B2356" s="24" t="s">
        <v>4410</v>
      </c>
      <c r="C2356" s="24" t="s">
        <v>378</v>
      </c>
      <c r="D2356" s="24" t="s">
        <v>3990</v>
      </c>
      <c r="E2356" s="24" t="s">
        <v>4411</v>
      </c>
    </row>
    <row r="2357" spans="1:5">
      <c r="A2357" s="24" t="s">
        <v>3994</v>
      </c>
      <c r="B2357" s="24" t="s">
        <v>4412</v>
      </c>
      <c r="C2357" s="24" t="s">
        <v>378</v>
      </c>
      <c r="D2357" s="24" t="s">
        <v>3990</v>
      </c>
      <c r="E2357" s="24" t="s">
        <v>4413</v>
      </c>
    </row>
    <row r="2358" spans="1:5">
      <c r="A2358" s="24" t="s">
        <v>3994</v>
      </c>
      <c r="B2358" s="24" t="s">
        <v>4414</v>
      </c>
      <c r="C2358" s="24" t="s">
        <v>378</v>
      </c>
      <c r="D2358" s="24" t="s">
        <v>3990</v>
      </c>
      <c r="E2358" s="24" t="s">
        <v>4415</v>
      </c>
    </row>
    <row r="2359" spans="1:5">
      <c r="A2359" s="24" t="s">
        <v>3994</v>
      </c>
      <c r="B2359" s="24" t="s">
        <v>4416</v>
      </c>
      <c r="C2359" s="24" t="s">
        <v>378</v>
      </c>
      <c r="D2359" s="24" t="s">
        <v>3990</v>
      </c>
      <c r="E2359" s="24" t="s">
        <v>4417</v>
      </c>
    </row>
    <row r="2360" spans="1:5">
      <c r="A2360" s="24" t="s">
        <v>4080</v>
      </c>
      <c r="B2360" s="24" t="s">
        <v>4418</v>
      </c>
      <c r="C2360" s="24" t="s">
        <v>378</v>
      </c>
      <c r="D2360" s="24" t="s">
        <v>3990</v>
      </c>
      <c r="E2360" s="24" t="s">
        <v>4419</v>
      </c>
    </row>
    <row r="2361" spans="1:5">
      <c r="A2361" s="24" t="s">
        <v>4080</v>
      </c>
      <c r="B2361" s="24" t="s">
        <v>4420</v>
      </c>
      <c r="C2361" s="24" t="s">
        <v>378</v>
      </c>
      <c r="D2361" s="24" t="s">
        <v>3990</v>
      </c>
      <c r="E2361" s="24" t="s">
        <v>4421</v>
      </c>
    </row>
    <row r="2362" spans="1:5">
      <c r="A2362" s="24" t="s">
        <v>4080</v>
      </c>
      <c r="B2362" s="24" t="s">
        <v>4422</v>
      </c>
      <c r="C2362" s="24" t="s">
        <v>378</v>
      </c>
      <c r="D2362" s="24" t="s">
        <v>3990</v>
      </c>
      <c r="E2362" s="24" t="s">
        <v>4423</v>
      </c>
    </row>
    <row r="2363" spans="1:5">
      <c r="A2363" s="24" t="s">
        <v>4080</v>
      </c>
      <c r="B2363" s="24" t="s">
        <v>4424</v>
      </c>
      <c r="C2363" s="24" t="s">
        <v>378</v>
      </c>
      <c r="D2363" s="24" t="s">
        <v>3990</v>
      </c>
      <c r="E2363" s="24" t="s">
        <v>4425</v>
      </c>
    </row>
    <row r="2364" spans="1:5">
      <c r="A2364" s="24" t="s">
        <v>4080</v>
      </c>
      <c r="B2364" s="24" t="s">
        <v>4426</v>
      </c>
      <c r="C2364" s="24" t="s">
        <v>378</v>
      </c>
      <c r="D2364" s="24" t="s">
        <v>3990</v>
      </c>
      <c r="E2364" s="24" t="s">
        <v>4427</v>
      </c>
    </row>
    <row r="2365" spans="1:5">
      <c r="A2365" s="24" t="s">
        <v>4080</v>
      </c>
      <c r="B2365" s="24" t="s">
        <v>4428</v>
      </c>
      <c r="C2365" s="24" t="s">
        <v>378</v>
      </c>
      <c r="D2365" s="24" t="s">
        <v>3990</v>
      </c>
      <c r="E2365" s="24" t="s">
        <v>4429</v>
      </c>
    </row>
    <row r="2366" spans="1:5">
      <c r="A2366" s="24" t="s">
        <v>4080</v>
      </c>
      <c r="B2366" s="24" t="s">
        <v>4430</v>
      </c>
      <c r="C2366" s="24" t="s">
        <v>378</v>
      </c>
      <c r="D2366" s="24" t="s">
        <v>3990</v>
      </c>
      <c r="E2366" s="24" t="s">
        <v>4431</v>
      </c>
    </row>
    <row r="2367" spans="1:5">
      <c r="A2367" s="24" t="s">
        <v>3994</v>
      </c>
      <c r="B2367" s="24" t="s">
        <v>4432</v>
      </c>
      <c r="C2367" s="24" t="s">
        <v>378</v>
      </c>
      <c r="D2367" s="24" t="s">
        <v>3990</v>
      </c>
      <c r="E2367" s="24" t="s">
        <v>4433</v>
      </c>
    </row>
    <row r="2368" spans="1:5">
      <c r="A2368" s="24" t="s">
        <v>3994</v>
      </c>
      <c r="B2368" s="24" t="s">
        <v>4434</v>
      </c>
      <c r="C2368" s="24" t="s">
        <v>378</v>
      </c>
      <c r="D2368" s="24" t="s">
        <v>3990</v>
      </c>
      <c r="E2368" s="24" t="s">
        <v>4435</v>
      </c>
    </row>
    <row r="2369" spans="1:5">
      <c r="A2369" s="24" t="s">
        <v>3994</v>
      </c>
      <c r="B2369" s="24" t="s">
        <v>4436</v>
      </c>
      <c r="C2369" s="24" t="s">
        <v>378</v>
      </c>
      <c r="D2369" s="24" t="s">
        <v>3990</v>
      </c>
      <c r="E2369" s="24" t="s">
        <v>4437</v>
      </c>
    </row>
    <row r="2370" spans="1:5">
      <c r="A2370" s="24" t="s">
        <v>3994</v>
      </c>
      <c r="B2370" s="24" t="s">
        <v>4438</v>
      </c>
      <c r="C2370" s="24" t="s">
        <v>378</v>
      </c>
      <c r="D2370" s="24" t="s">
        <v>3990</v>
      </c>
      <c r="E2370" s="24" t="s">
        <v>4439</v>
      </c>
    </row>
    <row r="2371" spans="1:5">
      <c r="A2371" s="24" t="s">
        <v>3994</v>
      </c>
      <c r="B2371" s="24" t="s">
        <v>4440</v>
      </c>
      <c r="C2371" s="24" t="s">
        <v>378</v>
      </c>
      <c r="D2371" s="24" t="s">
        <v>3990</v>
      </c>
      <c r="E2371" s="24" t="s">
        <v>4441</v>
      </c>
    </row>
    <row r="2372" spans="1:5">
      <c r="A2372" s="24" t="s">
        <v>3994</v>
      </c>
      <c r="B2372" s="24" t="s">
        <v>4442</v>
      </c>
      <c r="C2372" s="24" t="s">
        <v>378</v>
      </c>
      <c r="D2372" s="24" t="s">
        <v>3990</v>
      </c>
      <c r="E2372" s="24" t="s">
        <v>4443</v>
      </c>
    </row>
    <row r="2373" spans="1:5">
      <c r="A2373" s="24" t="s">
        <v>3994</v>
      </c>
      <c r="B2373" s="24" t="s">
        <v>4444</v>
      </c>
      <c r="C2373" s="24" t="s">
        <v>378</v>
      </c>
      <c r="D2373" s="24" t="s">
        <v>3990</v>
      </c>
      <c r="E2373" s="24" t="s">
        <v>4445</v>
      </c>
    </row>
    <row r="2374" spans="1:5">
      <c r="A2374" s="24" t="s">
        <v>3994</v>
      </c>
      <c r="B2374" s="24" t="s">
        <v>4446</v>
      </c>
      <c r="C2374" s="24" t="s">
        <v>378</v>
      </c>
      <c r="D2374" s="24" t="s">
        <v>3990</v>
      </c>
      <c r="E2374" s="24" t="s">
        <v>4447</v>
      </c>
    </row>
    <row r="2375" spans="1:5">
      <c r="A2375" s="24" t="s">
        <v>3994</v>
      </c>
      <c r="B2375" s="24" t="s">
        <v>4448</v>
      </c>
      <c r="C2375" s="24" t="s">
        <v>378</v>
      </c>
      <c r="D2375" s="24" t="s">
        <v>3990</v>
      </c>
      <c r="E2375" s="24" t="s">
        <v>4449</v>
      </c>
    </row>
    <row r="2376" spans="1:5">
      <c r="A2376" s="24" t="s">
        <v>3994</v>
      </c>
      <c r="B2376" s="24" t="s">
        <v>4450</v>
      </c>
      <c r="C2376" s="24" t="s">
        <v>378</v>
      </c>
      <c r="D2376" s="24" t="s">
        <v>3990</v>
      </c>
      <c r="E2376" s="24" t="s">
        <v>4451</v>
      </c>
    </row>
    <row r="2377" spans="1:5">
      <c r="A2377" s="24" t="s">
        <v>3988</v>
      </c>
      <c r="B2377" s="24" t="s">
        <v>4452</v>
      </c>
      <c r="C2377" s="24" t="s">
        <v>378</v>
      </c>
      <c r="D2377" s="24" t="s">
        <v>3990</v>
      </c>
      <c r="E2377" s="24" t="s">
        <v>4453</v>
      </c>
    </row>
    <row r="2378" spans="1:5">
      <c r="A2378" s="24" t="s">
        <v>3988</v>
      </c>
      <c r="B2378" s="24" t="s">
        <v>4454</v>
      </c>
      <c r="C2378" s="24" t="s">
        <v>378</v>
      </c>
      <c r="D2378" s="24" t="s">
        <v>3990</v>
      </c>
      <c r="E2378" s="24" t="s">
        <v>4455</v>
      </c>
    </row>
    <row r="2379" spans="1:5">
      <c r="A2379" s="24" t="s">
        <v>3988</v>
      </c>
      <c r="B2379" s="24" t="s">
        <v>4456</v>
      </c>
      <c r="C2379" s="24" t="s">
        <v>378</v>
      </c>
      <c r="D2379" s="24" t="s">
        <v>3990</v>
      </c>
      <c r="E2379" s="24" t="s">
        <v>4457</v>
      </c>
    </row>
    <row r="2380" spans="1:5">
      <c r="A2380" s="24" t="s">
        <v>3988</v>
      </c>
      <c r="B2380" s="24" t="s">
        <v>4458</v>
      </c>
      <c r="C2380" s="24" t="s">
        <v>378</v>
      </c>
      <c r="D2380" s="24" t="s">
        <v>3990</v>
      </c>
      <c r="E2380" s="24" t="s">
        <v>4459</v>
      </c>
    </row>
    <row r="2381" spans="1:5">
      <c r="A2381" s="24" t="s">
        <v>3988</v>
      </c>
      <c r="B2381" s="24" t="s">
        <v>4460</v>
      </c>
      <c r="C2381" s="24" t="s">
        <v>378</v>
      </c>
      <c r="D2381" s="24" t="s">
        <v>3990</v>
      </c>
      <c r="E2381" s="24" t="s">
        <v>4461</v>
      </c>
    </row>
    <row r="2382" spans="1:5">
      <c r="A2382" s="24" t="s">
        <v>3988</v>
      </c>
      <c r="B2382" s="24" t="s">
        <v>4462</v>
      </c>
      <c r="C2382" s="24" t="s">
        <v>378</v>
      </c>
      <c r="D2382" s="24" t="s">
        <v>3990</v>
      </c>
      <c r="E2382" s="24" t="s">
        <v>4463</v>
      </c>
    </row>
    <row r="2383" spans="1:5">
      <c r="A2383" s="24" t="s">
        <v>3988</v>
      </c>
      <c r="B2383" s="24" t="s">
        <v>4464</v>
      </c>
      <c r="C2383" s="24" t="s">
        <v>378</v>
      </c>
      <c r="D2383" s="24" t="s">
        <v>3990</v>
      </c>
      <c r="E2383" s="24" t="s">
        <v>4465</v>
      </c>
    </row>
    <row r="2384" spans="1:5">
      <c r="A2384" s="24" t="s">
        <v>3988</v>
      </c>
      <c r="B2384" s="24" t="s">
        <v>4466</v>
      </c>
      <c r="C2384" s="24" t="s">
        <v>378</v>
      </c>
      <c r="D2384" s="24" t="s">
        <v>3990</v>
      </c>
      <c r="E2384" s="24" t="s">
        <v>4467</v>
      </c>
    </row>
    <row r="2385" spans="1:5">
      <c r="A2385" s="24" t="s">
        <v>3988</v>
      </c>
      <c r="B2385" s="24" t="s">
        <v>4468</v>
      </c>
      <c r="C2385" s="24" t="s">
        <v>378</v>
      </c>
      <c r="D2385" s="24" t="s">
        <v>3990</v>
      </c>
      <c r="E2385" s="24" t="s">
        <v>4469</v>
      </c>
    </row>
    <row r="2386" spans="1:5">
      <c r="A2386" s="24" t="s">
        <v>3988</v>
      </c>
      <c r="B2386" s="24" t="s">
        <v>4470</v>
      </c>
      <c r="C2386" s="24" t="s">
        <v>378</v>
      </c>
      <c r="D2386" s="24" t="s">
        <v>3990</v>
      </c>
      <c r="E2386" s="24" t="s">
        <v>4471</v>
      </c>
    </row>
    <row r="2387" spans="1:5">
      <c r="A2387" s="24" t="s">
        <v>3988</v>
      </c>
      <c r="B2387" s="24" t="s">
        <v>4472</v>
      </c>
      <c r="C2387" s="24" t="s">
        <v>378</v>
      </c>
      <c r="D2387" s="24" t="s">
        <v>3990</v>
      </c>
      <c r="E2387" s="24" t="s">
        <v>4473</v>
      </c>
    </row>
    <row r="2388" spans="1:5">
      <c r="A2388" s="24" t="s">
        <v>3988</v>
      </c>
      <c r="B2388" s="24" t="s">
        <v>4474</v>
      </c>
      <c r="C2388" s="24" t="s">
        <v>378</v>
      </c>
      <c r="D2388" s="24" t="s">
        <v>3990</v>
      </c>
      <c r="E2388" s="24" t="s">
        <v>4475</v>
      </c>
    </row>
    <row r="2389" spans="1:5">
      <c r="A2389" s="24" t="s">
        <v>3988</v>
      </c>
      <c r="B2389" s="24" t="s">
        <v>4476</v>
      </c>
      <c r="C2389" s="24" t="s">
        <v>378</v>
      </c>
      <c r="D2389" s="24" t="s">
        <v>3990</v>
      </c>
      <c r="E2389" s="24" t="s">
        <v>4477</v>
      </c>
    </row>
    <row r="2390" spans="1:5">
      <c r="A2390" s="24" t="s">
        <v>3988</v>
      </c>
      <c r="B2390" s="24" t="s">
        <v>4478</v>
      </c>
      <c r="C2390" s="24" t="s">
        <v>378</v>
      </c>
      <c r="D2390" s="24" t="s">
        <v>3990</v>
      </c>
      <c r="E2390" s="24" t="s">
        <v>4479</v>
      </c>
    </row>
    <row r="2391" spans="1:5">
      <c r="A2391" s="24" t="s">
        <v>3988</v>
      </c>
      <c r="B2391" s="24" t="s">
        <v>4480</v>
      </c>
      <c r="C2391" s="24" t="s">
        <v>378</v>
      </c>
      <c r="D2391" s="24" t="s">
        <v>3990</v>
      </c>
      <c r="E2391" s="24" t="s">
        <v>4481</v>
      </c>
    </row>
    <row r="2392" spans="1:5">
      <c r="A2392" s="24" t="s">
        <v>3988</v>
      </c>
      <c r="B2392" s="24" t="s">
        <v>4482</v>
      </c>
      <c r="C2392" s="24" t="s">
        <v>378</v>
      </c>
      <c r="D2392" s="24" t="s">
        <v>3990</v>
      </c>
      <c r="E2392" s="24" t="s">
        <v>4483</v>
      </c>
    </row>
    <row r="2393" spans="1:5">
      <c r="A2393" s="24" t="s">
        <v>3988</v>
      </c>
      <c r="B2393" s="24" t="s">
        <v>4484</v>
      </c>
      <c r="C2393" s="24" t="s">
        <v>378</v>
      </c>
      <c r="D2393" s="24" t="s">
        <v>3990</v>
      </c>
      <c r="E2393" s="24" t="s">
        <v>4485</v>
      </c>
    </row>
    <row r="2394" spans="1:5">
      <c r="A2394" s="24" t="s">
        <v>3994</v>
      </c>
      <c r="B2394" s="24" t="s">
        <v>4486</v>
      </c>
      <c r="C2394" s="24" t="s">
        <v>378</v>
      </c>
      <c r="D2394" s="24" t="s">
        <v>3990</v>
      </c>
      <c r="E2394" s="24" t="s">
        <v>4487</v>
      </c>
    </row>
    <row r="2395" spans="1:5">
      <c r="A2395" s="24" t="s">
        <v>3994</v>
      </c>
      <c r="B2395" s="24" t="s">
        <v>4488</v>
      </c>
      <c r="C2395" s="24" t="s">
        <v>378</v>
      </c>
      <c r="D2395" s="24" t="s">
        <v>3990</v>
      </c>
      <c r="E2395" s="24" t="s">
        <v>4489</v>
      </c>
    </row>
    <row r="2396" spans="1:5">
      <c r="A2396" s="24" t="s">
        <v>3994</v>
      </c>
      <c r="B2396" s="24" t="s">
        <v>4490</v>
      </c>
      <c r="C2396" s="24" t="s">
        <v>378</v>
      </c>
      <c r="D2396" s="24" t="s">
        <v>3990</v>
      </c>
      <c r="E2396" s="24" t="s">
        <v>4491</v>
      </c>
    </row>
    <row r="2397" spans="1:5">
      <c r="A2397" s="24" t="s">
        <v>3994</v>
      </c>
      <c r="B2397" s="24" t="s">
        <v>4492</v>
      </c>
      <c r="C2397" s="24" t="s">
        <v>378</v>
      </c>
      <c r="D2397" s="24" t="s">
        <v>3990</v>
      </c>
      <c r="E2397" s="24" t="s">
        <v>4493</v>
      </c>
    </row>
    <row r="2398" spans="1:5">
      <c r="A2398" s="24" t="s">
        <v>3994</v>
      </c>
      <c r="B2398" s="24" t="s">
        <v>4494</v>
      </c>
      <c r="C2398" s="24" t="s">
        <v>378</v>
      </c>
      <c r="D2398" s="24" t="s">
        <v>3990</v>
      </c>
      <c r="E2398" s="24" t="s">
        <v>4495</v>
      </c>
    </row>
    <row r="2399" spans="1:5">
      <c r="A2399" s="24" t="s">
        <v>3994</v>
      </c>
      <c r="B2399" s="24" t="s">
        <v>4496</v>
      </c>
      <c r="C2399" s="24" t="s">
        <v>378</v>
      </c>
      <c r="D2399" s="24" t="s">
        <v>3990</v>
      </c>
      <c r="E2399" s="24" t="s">
        <v>4497</v>
      </c>
    </row>
    <row r="2400" spans="1:5">
      <c r="A2400" s="24" t="s">
        <v>3994</v>
      </c>
      <c r="B2400" s="24" t="s">
        <v>4498</v>
      </c>
      <c r="C2400" s="24" t="s">
        <v>378</v>
      </c>
      <c r="D2400" s="24" t="s">
        <v>3990</v>
      </c>
      <c r="E2400" s="24" t="s">
        <v>4499</v>
      </c>
    </row>
    <row r="2401" spans="1:5">
      <c r="A2401" s="24" t="s">
        <v>3994</v>
      </c>
      <c r="B2401" s="24" t="s">
        <v>4500</v>
      </c>
      <c r="C2401" s="24" t="s">
        <v>378</v>
      </c>
      <c r="D2401" s="24" t="s">
        <v>3990</v>
      </c>
      <c r="E2401" s="24" t="s">
        <v>4501</v>
      </c>
    </row>
    <row r="2402" spans="1:5">
      <c r="A2402" s="24" t="s">
        <v>3994</v>
      </c>
      <c r="B2402" s="24" t="s">
        <v>4502</v>
      </c>
      <c r="C2402" s="24" t="s">
        <v>378</v>
      </c>
      <c r="D2402" s="24" t="s">
        <v>3990</v>
      </c>
      <c r="E2402" s="24" t="s">
        <v>4503</v>
      </c>
    </row>
    <row r="2403" spans="1:5">
      <c r="A2403" s="24" t="s">
        <v>3994</v>
      </c>
      <c r="B2403" s="24" t="s">
        <v>4504</v>
      </c>
      <c r="C2403" s="24" t="s">
        <v>378</v>
      </c>
      <c r="D2403" s="24" t="s">
        <v>3990</v>
      </c>
      <c r="E2403" s="24" t="s">
        <v>4505</v>
      </c>
    </row>
    <row r="2404" spans="1:5">
      <c r="A2404" s="24" t="s">
        <v>3994</v>
      </c>
      <c r="B2404" s="24" t="s">
        <v>4506</v>
      </c>
      <c r="C2404" s="24" t="s">
        <v>378</v>
      </c>
      <c r="D2404" s="24" t="s">
        <v>3990</v>
      </c>
      <c r="E2404" s="24" t="s">
        <v>4507</v>
      </c>
    </row>
    <row r="2405" spans="1:5">
      <c r="A2405" s="24" t="s">
        <v>3994</v>
      </c>
      <c r="B2405" s="24" t="s">
        <v>4508</v>
      </c>
      <c r="C2405" s="24" t="s">
        <v>378</v>
      </c>
      <c r="D2405" s="24" t="s">
        <v>3990</v>
      </c>
      <c r="E2405" s="24" t="s">
        <v>4509</v>
      </c>
    </row>
    <row r="2406" spans="1:5">
      <c r="A2406" s="24" t="s">
        <v>3994</v>
      </c>
      <c r="B2406" s="24" t="s">
        <v>4510</v>
      </c>
      <c r="C2406" s="24" t="s">
        <v>378</v>
      </c>
      <c r="D2406" s="24" t="s">
        <v>3990</v>
      </c>
      <c r="E2406" s="24" t="s">
        <v>4511</v>
      </c>
    </row>
    <row r="2407" spans="1:5">
      <c r="A2407" s="24" t="s">
        <v>3994</v>
      </c>
      <c r="B2407" s="24" t="s">
        <v>4512</v>
      </c>
      <c r="C2407" s="24" t="s">
        <v>378</v>
      </c>
      <c r="D2407" s="24" t="s">
        <v>3990</v>
      </c>
      <c r="E2407" s="24" t="s">
        <v>4513</v>
      </c>
    </row>
    <row r="2408" spans="1:5">
      <c r="A2408" s="24" t="s">
        <v>3988</v>
      </c>
      <c r="B2408" s="24" t="s">
        <v>4514</v>
      </c>
      <c r="C2408" s="24" t="s">
        <v>378</v>
      </c>
      <c r="D2408" s="24" t="s">
        <v>3990</v>
      </c>
      <c r="E2408" s="24" t="s">
        <v>4515</v>
      </c>
    </row>
    <row r="2409" spans="1:5">
      <c r="A2409" s="24" t="s">
        <v>3994</v>
      </c>
      <c r="B2409" s="24" t="s">
        <v>4516</v>
      </c>
      <c r="C2409" s="24" t="s">
        <v>378</v>
      </c>
      <c r="D2409" s="24" t="s">
        <v>3990</v>
      </c>
      <c r="E2409" s="24" t="s">
        <v>4517</v>
      </c>
    </row>
    <row r="2410" spans="1:5">
      <c r="A2410" s="24" t="s">
        <v>3994</v>
      </c>
      <c r="B2410" s="24" t="s">
        <v>4518</v>
      </c>
      <c r="C2410" s="24" t="s">
        <v>378</v>
      </c>
      <c r="D2410" s="24" t="s">
        <v>3990</v>
      </c>
      <c r="E2410" s="24" t="s">
        <v>4519</v>
      </c>
    </row>
    <row r="2411" spans="1:5">
      <c r="A2411" s="24" t="s">
        <v>3994</v>
      </c>
      <c r="B2411" s="24" t="s">
        <v>4520</v>
      </c>
      <c r="C2411" s="24" t="s">
        <v>378</v>
      </c>
      <c r="D2411" s="24" t="s">
        <v>3990</v>
      </c>
      <c r="E2411" s="24" t="s">
        <v>4521</v>
      </c>
    </row>
    <row r="2412" spans="1:5">
      <c r="A2412" s="24" t="s">
        <v>3994</v>
      </c>
      <c r="B2412" s="24" t="s">
        <v>4522</v>
      </c>
      <c r="C2412" s="24" t="s">
        <v>378</v>
      </c>
      <c r="D2412" s="24" t="s">
        <v>3990</v>
      </c>
      <c r="E2412" s="24" t="s">
        <v>4523</v>
      </c>
    </row>
    <row r="2413" spans="1:5">
      <c r="A2413" s="24" t="s">
        <v>3994</v>
      </c>
      <c r="B2413" s="24" t="s">
        <v>4524</v>
      </c>
      <c r="C2413" s="24" t="s">
        <v>378</v>
      </c>
      <c r="D2413" s="24" t="s">
        <v>3990</v>
      </c>
      <c r="E2413" s="24" t="s">
        <v>4525</v>
      </c>
    </row>
    <row r="2414" spans="1:5">
      <c r="A2414" s="24" t="s">
        <v>3994</v>
      </c>
      <c r="B2414" s="24" t="s">
        <v>4526</v>
      </c>
      <c r="C2414" s="24" t="s">
        <v>378</v>
      </c>
      <c r="D2414" s="24" t="s">
        <v>3990</v>
      </c>
      <c r="E2414" s="24" t="s">
        <v>4527</v>
      </c>
    </row>
    <row r="2415" spans="1:5">
      <c r="A2415" s="24" t="s">
        <v>3994</v>
      </c>
      <c r="B2415" s="24" t="s">
        <v>4528</v>
      </c>
      <c r="C2415" s="24" t="s">
        <v>378</v>
      </c>
      <c r="D2415" s="24" t="s">
        <v>3990</v>
      </c>
      <c r="E2415" s="24" t="s">
        <v>4529</v>
      </c>
    </row>
    <row r="2416" spans="1:5">
      <c r="A2416" s="24" t="s">
        <v>4530</v>
      </c>
      <c r="B2416" s="24" t="s">
        <v>4531</v>
      </c>
      <c r="C2416" s="24" t="s">
        <v>378</v>
      </c>
      <c r="D2416" s="24" t="s">
        <v>3990</v>
      </c>
      <c r="E2416" s="24" t="s">
        <v>4532</v>
      </c>
    </row>
    <row r="2417" spans="1:5">
      <c r="A2417" s="24" t="s">
        <v>4530</v>
      </c>
      <c r="B2417" s="24" t="s">
        <v>4533</v>
      </c>
      <c r="C2417" s="24" t="s">
        <v>378</v>
      </c>
      <c r="D2417" s="24" t="s">
        <v>3990</v>
      </c>
      <c r="E2417" s="24" t="s">
        <v>4534</v>
      </c>
    </row>
    <row r="2418" spans="1:5">
      <c r="A2418" s="24" t="s">
        <v>3988</v>
      </c>
      <c r="B2418" s="24" t="s">
        <v>4535</v>
      </c>
      <c r="C2418" s="24" t="s">
        <v>378</v>
      </c>
      <c r="D2418" s="24" t="s">
        <v>3990</v>
      </c>
      <c r="E2418" s="24" t="s">
        <v>4534</v>
      </c>
    </row>
    <row r="2419" spans="1:5">
      <c r="A2419" s="24" t="s">
        <v>3994</v>
      </c>
      <c r="B2419" s="24" t="s">
        <v>4536</v>
      </c>
      <c r="C2419" s="24" t="s">
        <v>378</v>
      </c>
      <c r="D2419" s="24" t="s">
        <v>3990</v>
      </c>
      <c r="E2419" s="24" t="s">
        <v>4537</v>
      </c>
    </row>
    <row r="2420" spans="1:5">
      <c r="A2420" s="24" t="s">
        <v>3994</v>
      </c>
      <c r="B2420" s="24" t="s">
        <v>4538</v>
      </c>
      <c r="C2420" s="24" t="s">
        <v>378</v>
      </c>
      <c r="D2420" s="24" t="s">
        <v>3990</v>
      </c>
      <c r="E2420" s="24" t="s">
        <v>4539</v>
      </c>
    </row>
    <row r="2421" spans="1:5">
      <c r="A2421" s="24" t="s">
        <v>3994</v>
      </c>
      <c r="B2421" s="24" t="s">
        <v>4540</v>
      </c>
      <c r="C2421" s="24" t="s">
        <v>378</v>
      </c>
      <c r="D2421" s="24" t="s">
        <v>3990</v>
      </c>
      <c r="E2421" s="24" t="s">
        <v>4541</v>
      </c>
    </row>
    <row r="2422" spans="1:5">
      <c r="A2422" s="24" t="s">
        <v>3994</v>
      </c>
      <c r="B2422" s="24" t="s">
        <v>4542</v>
      </c>
      <c r="C2422" s="24" t="s">
        <v>378</v>
      </c>
      <c r="D2422" s="24" t="s">
        <v>3990</v>
      </c>
      <c r="E2422" s="24" t="s">
        <v>4543</v>
      </c>
    </row>
    <row r="2423" spans="1:5">
      <c r="A2423" s="24" t="s">
        <v>3994</v>
      </c>
      <c r="B2423" s="24" t="s">
        <v>4544</v>
      </c>
      <c r="C2423" s="24" t="s">
        <v>378</v>
      </c>
      <c r="D2423" s="24" t="s">
        <v>3990</v>
      </c>
      <c r="E2423" s="24" t="s">
        <v>4545</v>
      </c>
    </row>
    <row r="2424" spans="1:5">
      <c r="A2424" s="24" t="s">
        <v>3994</v>
      </c>
      <c r="B2424" s="24" t="s">
        <v>4546</v>
      </c>
      <c r="C2424" s="24" t="s">
        <v>378</v>
      </c>
      <c r="D2424" s="24" t="s">
        <v>3990</v>
      </c>
      <c r="E2424" s="24" t="s">
        <v>4547</v>
      </c>
    </row>
    <row r="2425" spans="1:5">
      <c r="A2425" s="24" t="s">
        <v>3994</v>
      </c>
      <c r="B2425" s="24" t="s">
        <v>4548</v>
      </c>
      <c r="C2425" s="24" t="s">
        <v>378</v>
      </c>
      <c r="D2425" s="24" t="s">
        <v>3990</v>
      </c>
      <c r="E2425" s="24" t="s">
        <v>4549</v>
      </c>
    </row>
    <row r="2426" spans="1:5">
      <c r="A2426" s="24" t="s">
        <v>3994</v>
      </c>
      <c r="B2426" s="24" t="s">
        <v>4550</v>
      </c>
      <c r="C2426" s="24" t="s">
        <v>378</v>
      </c>
      <c r="D2426" s="24" t="s">
        <v>3990</v>
      </c>
      <c r="E2426" s="24" t="s">
        <v>4551</v>
      </c>
    </row>
    <row r="2427" spans="1:5">
      <c r="A2427" s="24" t="s">
        <v>3994</v>
      </c>
      <c r="B2427" s="24" t="s">
        <v>4552</v>
      </c>
      <c r="C2427" s="24" t="s">
        <v>378</v>
      </c>
      <c r="D2427" s="24" t="s">
        <v>3990</v>
      </c>
      <c r="E2427" s="24" t="s">
        <v>4553</v>
      </c>
    </row>
    <row r="2428" spans="1:5">
      <c r="A2428" s="24" t="s">
        <v>3994</v>
      </c>
      <c r="B2428" s="24" t="s">
        <v>4554</v>
      </c>
      <c r="C2428" s="24" t="s">
        <v>378</v>
      </c>
      <c r="D2428" s="24" t="s">
        <v>3990</v>
      </c>
      <c r="E2428" s="24" t="s">
        <v>4555</v>
      </c>
    </row>
    <row r="2429" spans="1:5">
      <c r="A2429" s="24" t="s">
        <v>3994</v>
      </c>
      <c r="B2429" s="24" t="s">
        <v>4556</v>
      </c>
      <c r="C2429" s="24" t="s">
        <v>378</v>
      </c>
      <c r="D2429" s="24" t="s">
        <v>3990</v>
      </c>
      <c r="E2429" s="24" t="s">
        <v>4557</v>
      </c>
    </row>
    <row r="2430" spans="1:5">
      <c r="A2430" s="24" t="s">
        <v>3988</v>
      </c>
      <c r="B2430" s="24" t="s">
        <v>4558</v>
      </c>
      <c r="C2430" s="24" t="s">
        <v>378</v>
      </c>
      <c r="D2430" s="24" t="s">
        <v>3990</v>
      </c>
      <c r="E2430" s="24" t="s">
        <v>4559</v>
      </c>
    </row>
    <row r="2431" spans="1:5">
      <c r="A2431" s="24" t="s">
        <v>3988</v>
      </c>
      <c r="B2431" s="24" t="s">
        <v>4560</v>
      </c>
      <c r="C2431" s="24" t="s">
        <v>378</v>
      </c>
      <c r="D2431" s="24" t="s">
        <v>3990</v>
      </c>
      <c r="E2431" s="24" t="s">
        <v>4561</v>
      </c>
    </row>
    <row r="2432" spans="1:5">
      <c r="A2432" s="24" t="s">
        <v>3988</v>
      </c>
      <c r="B2432" s="24" t="s">
        <v>4562</v>
      </c>
      <c r="C2432" s="24" t="s">
        <v>378</v>
      </c>
      <c r="D2432" s="24" t="s">
        <v>3990</v>
      </c>
      <c r="E2432" s="24" t="s">
        <v>4563</v>
      </c>
    </row>
    <row r="2433" spans="1:5">
      <c r="A2433" s="24" t="s">
        <v>3988</v>
      </c>
      <c r="B2433" s="24" t="s">
        <v>4564</v>
      </c>
      <c r="C2433" s="24" t="s">
        <v>378</v>
      </c>
      <c r="D2433" s="24" t="s">
        <v>3990</v>
      </c>
      <c r="E2433" s="24" t="s">
        <v>4565</v>
      </c>
    </row>
    <row r="2434" spans="1:5">
      <c r="A2434" s="24" t="s">
        <v>3994</v>
      </c>
      <c r="B2434" s="24" t="s">
        <v>4566</v>
      </c>
      <c r="C2434" s="24" t="s">
        <v>378</v>
      </c>
      <c r="D2434" s="24" t="s">
        <v>3990</v>
      </c>
      <c r="E2434" s="24" t="s">
        <v>4567</v>
      </c>
    </row>
    <row r="2435" spans="1:5">
      <c r="A2435" s="24" t="s">
        <v>3994</v>
      </c>
      <c r="B2435" s="24" t="s">
        <v>4568</v>
      </c>
      <c r="C2435" s="24" t="s">
        <v>378</v>
      </c>
      <c r="D2435" s="24" t="s">
        <v>3990</v>
      </c>
      <c r="E2435" s="24" t="s">
        <v>4569</v>
      </c>
    </row>
    <row r="2436" spans="1:5">
      <c r="A2436" s="24" t="s">
        <v>3988</v>
      </c>
      <c r="B2436" s="24" t="s">
        <v>4570</v>
      </c>
      <c r="C2436" s="24" t="s">
        <v>378</v>
      </c>
      <c r="D2436" s="24" t="s">
        <v>3990</v>
      </c>
      <c r="E2436" s="24" t="s">
        <v>4571</v>
      </c>
    </row>
    <row r="2437" spans="1:5">
      <c r="A2437" s="24" t="s">
        <v>3988</v>
      </c>
      <c r="B2437" s="24" t="s">
        <v>4572</v>
      </c>
      <c r="C2437" s="24" t="s">
        <v>378</v>
      </c>
      <c r="D2437" s="24" t="s">
        <v>3990</v>
      </c>
      <c r="E2437" s="24" t="s">
        <v>4573</v>
      </c>
    </row>
    <row r="2438" spans="1:5">
      <c r="A2438" s="24" t="s">
        <v>3988</v>
      </c>
      <c r="B2438" s="24" t="s">
        <v>4574</v>
      </c>
      <c r="C2438" s="24" t="s">
        <v>378</v>
      </c>
      <c r="D2438" s="24" t="s">
        <v>3990</v>
      </c>
      <c r="E2438" s="24" t="s">
        <v>4575</v>
      </c>
    </row>
    <row r="2439" spans="1:5">
      <c r="A2439" s="24" t="s">
        <v>3988</v>
      </c>
      <c r="B2439" s="24" t="s">
        <v>4576</v>
      </c>
      <c r="C2439" s="24" t="s">
        <v>378</v>
      </c>
      <c r="D2439" s="24" t="s">
        <v>3990</v>
      </c>
      <c r="E2439" s="24" t="s">
        <v>4577</v>
      </c>
    </row>
    <row r="2440" spans="1:5">
      <c r="A2440" s="24" t="s">
        <v>3988</v>
      </c>
      <c r="B2440" s="24" t="s">
        <v>4578</v>
      </c>
      <c r="C2440" s="24" t="s">
        <v>378</v>
      </c>
      <c r="D2440" s="24" t="s">
        <v>3990</v>
      </c>
      <c r="E2440" s="24" t="s">
        <v>4579</v>
      </c>
    </row>
    <row r="2441" spans="1:5">
      <c r="A2441" s="24" t="s">
        <v>3994</v>
      </c>
      <c r="B2441" s="24" t="s">
        <v>4580</v>
      </c>
      <c r="C2441" s="24" t="s">
        <v>378</v>
      </c>
      <c r="D2441" s="24" t="s">
        <v>3990</v>
      </c>
      <c r="E2441" s="24" t="s">
        <v>4581</v>
      </c>
    </row>
    <row r="2442" spans="1:5">
      <c r="A2442" s="24" t="s">
        <v>3994</v>
      </c>
      <c r="B2442" s="24" t="s">
        <v>4582</v>
      </c>
      <c r="C2442" s="24" t="s">
        <v>378</v>
      </c>
      <c r="D2442" s="24" t="s">
        <v>3990</v>
      </c>
      <c r="E2442" s="24" t="s">
        <v>4583</v>
      </c>
    </row>
    <row r="2443" spans="1:5">
      <c r="A2443" s="24" t="s">
        <v>3994</v>
      </c>
      <c r="B2443" s="24" t="s">
        <v>4584</v>
      </c>
      <c r="C2443" s="24" t="s">
        <v>378</v>
      </c>
      <c r="D2443" s="24" t="s">
        <v>3990</v>
      </c>
      <c r="E2443" s="24" t="s">
        <v>4585</v>
      </c>
    </row>
    <row r="2444" spans="1:5">
      <c r="A2444" s="24" t="s">
        <v>3994</v>
      </c>
      <c r="B2444" s="24" t="s">
        <v>4586</v>
      </c>
      <c r="C2444" s="24" t="s">
        <v>378</v>
      </c>
      <c r="D2444" s="24" t="s">
        <v>3990</v>
      </c>
      <c r="E2444" s="24" t="s">
        <v>4587</v>
      </c>
    </row>
    <row r="2445" spans="1:5">
      <c r="A2445" s="24" t="s">
        <v>3994</v>
      </c>
      <c r="B2445" s="24" t="s">
        <v>4588</v>
      </c>
      <c r="C2445" s="24" t="s">
        <v>378</v>
      </c>
      <c r="D2445" s="24" t="s">
        <v>3990</v>
      </c>
      <c r="E2445" s="24" t="s">
        <v>4589</v>
      </c>
    </row>
    <row r="2446" spans="1:5">
      <c r="A2446" s="24" t="s">
        <v>3994</v>
      </c>
      <c r="B2446" s="24" t="s">
        <v>4590</v>
      </c>
      <c r="C2446" s="24" t="s">
        <v>378</v>
      </c>
      <c r="D2446" s="24" t="s">
        <v>3990</v>
      </c>
      <c r="E2446" s="24" t="s">
        <v>4591</v>
      </c>
    </row>
    <row r="2447" spans="1:5">
      <c r="A2447" s="24" t="s">
        <v>3994</v>
      </c>
      <c r="B2447" s="24" t="s">
        <v>4592</v>
      </c>
      <c r="C2447" s="24" t="s">
        <v>378</v>
      </c>
      <c r="D2447" s="24" t="s">
        <v>3990</v>
      </c>
      <c r="E2447" s="24" t="s">
        <v>4593</v>
      </c>
    </row>
    <row r="2448" spans="1:5">
      <c r="A2448" s="24" t="s">
        <v>4080</v>
      </c>
      <c r="B2448" s="24" t="s">
        <v>4594</v>
      </c>
      <c r="C2448" s="24" t="s">
        <v>378</v>
      </c>
      <c r="D2448" s="24" t="s">
        <v>3990</v>
      </c>
      <c r="E2448" s="24" t="s">
        <v>4595</v>
      </c>
    </row>
    <row r="2449" spans="1:5">
      <c r="A2449" s="24" t="s">
        <v>4080</v>
      </c>
      <c r="B2449" s="24" t="s">
        <v>4596</v>
      </c>
      <c r="C2449" s="24" t="s">
        <v>378</v>
      </c>
      <c r="D2449" s="24" t="s">
        <v>3990</v>
      </c>
      <c r="E2449" s="24" t="s">
        <v>4597</v>
      </c>
    </row>
    <row r="2450" spans="1:5">
      <c r="A2450" s="24" t="s">
        <v>4080</v>
      </c>
      <c r="B2450" s="24" t="s">
        <v>4598</v>
      </c>
      <c r="C2450" s="24" t="s">
        <v>378</v>
      </c>
      <c r="D2450" s="24" t="s">
        <v>3990</v>
      </c>
      <c r="E2450" s="24" t="s">
        <v>4599</v>
      </c>
    </row>
    <row r="2451" spans="1:5">
      <c r="A2451" s="24" t="s">
        <v>4080</v>
      </c>
      <c r="B2451" s="24" t="s">
        <v>4600</v>
      </c>
      <c r="C2451" s="24" t="s">
        <v>378</v>
      </c>
      <c r="D2451" s="24" t="s">
        <v>3990</v>
      </c>
      <c r="E2451" s="24" t="s">
        <v>4601</v>
      </c>
    </row>
    <row r="2452" spans="1:5">
      <c r="A2452" s="24" t="s">
        <v>4080</v>
      </c>
      <c r="B2452" s="24" t="s">
        <v>4602</v>
      </c>
      <c r="C2452" s="24" t="s">
        <v>378</v>
      </c>
      <c r="D2452" s="24" t="s">
        <v>3990</v>
      </c>
      <c r="E2452" s="24" t="s">
        <v>4603</v>
      </c>
    </row>
    <row r="2453" spans="1:5">
      <c r="A2453" s="24" t="s">
        <v>3994</v>
      </c>
      <c r="B2453" s="24" t="s">
        <v>4604</v>
      </c>
      <c r="C2453" s="24" t="s">
        <v>378</v>
      </c>
      <c r="D2453" s="24" t="s">
        <v>3990</v>
      </c>
      <c r="E2453" s="24" t="s">
        <v>4605</v>
      </c>
    </row>
    <row r="2454" spans="1:5">
      <c r="A2454" s="24" t="s">
        <v>3994</v>
      </c>
      <c r="B2454" s="24" t="s">
        <v>4606</v>
      </c>
      <c r="C2454" s="24" t="s">
        <v>378</v>
      </c>
      <c r="D2454" s="24" t="s">
        <v>3990</v>
      </c>
      <c r="E2454" s="24" t="s">
        <v>4607</v>
      </c>
    </row>
    <row r="2455" spans="1:5">
      <c r="A2455" s="24" t="s">
        <v>3994</v>
      </c>
      <c r="B2455" s="24" t="s">
        <v>4608</v>
      </c>
      <c r="C2455" s="24" t="s">
        <v>378</v>
      </c>
      <c r="D2455" s="24" t="s">
        <v>3990</v>
      </c>
      <c r="E2455" s="24" t="s">
        <v>4609</v>
      </c>
    </row>
    <row r="2456" spans="1:5">
      <c r="A2456" s="24" t="s">
        <v>3994</v>
      </c>
      <c r="B2456" s="24" t="s">
        <v>4610</v>
      </c>
      <c r="C2456" s="24" t="s">
        <v>378</v>
      </c>
      <c r="D2456" s="24" t="s">
        <v>3990</v>
      </c>
      <c r="E2456" s="24" t="s">
        <v>4611</v>
      </c>
    </row>
    <row r="2457" spans="1:5">
      <c r="A2457" s="24" t="s">
        <v>3994</v>
      </c>
      <c r="B2457" s="24" t="s">
        <v>4612</v>
      </c>
      <c r="C2457" s="24" t="s">
        <v>378</v>
      </c>
      <c r="D2457" s="24" t="s">
        <v>3990</v>
      </c>
      <c r="E2457" s="24" t="s">
        <v>4613</v>
      </c>
    </row>
    <row r="2458" spans="1:5">
      <c r="A2458" s="24" t="s">
        <v>3994</v>
      </c>
      <c r="B2458" s="24" t="s">
        <v>4614</v>
      </c>
      <c r="C2458" s="24" t="s">
        <v>378</v>
      </c>
      <c r="D2458" s="24" t="s">
        <v>3990</v>
      </c>
      <c r="E2458" s="24" t="s">
        <v>4615</v>
      </c>
    </row>
    <row r="2459" spans="1:5">
      <c r="A2459" s="24" t="s">
        <v>3994</v>
      </c>
      <c r="B2459" s="24" t="s">
        <v>4616</v>
      </c>
      <c r="C2459" s="24" t="s">
        <v>378</v>
      </c>
      <c r="D2459" s="24" t="s">
        <v>3990</v>
      </c>
      <c r="E2459" s="24" t="s">
        <v>4617</v>
      </c>
    </row>
    <row r="2460" spans="1:5">
      <c r="A2460" s="24" t="s">
        <v>4080</v>
      </c>
      <c r="B2460" s="24" t="s">
        <v>4618</v>
      </c>
      <c r="C2460" s="24" t="s">
        <v>378</v>
      </c>
      <c r="D2460" s="24" t="s">
        <v>3990</v>
      </c>
      <c r="E2460" s="24" t="s">
        <v>4619</v>
      </c>
    </row>
    <row r="2461" spans="1:5">
      <c r="A2461" s="24" t="s">
        <v>4080</v>
      </c>
      <c r="B2461" s="24" t="s">
        <v>4620</v>
      </c>
      <c r="C2461" s="24" t="s">
        <v>378</v>
      </c>
      <c r="D2461" s="24" t="s">
        <v>3990</v>
      </c>
      <c r="E2461" s="24" t="s">
        <v>4621</v>
      </c>
    </row>
    <row r="2462" spans="1:5">
      <c r="A2462" s="24" t="s">
        <v>4080</v>
      </c>
      <c r="B2462" s="24" t="s">
        <v>4622</v>
      </c>
      <c r="C2462" s="24" t="s">
        <v>378</v>
      </c>
      <c r="D2462" s="24" t="s">
        <v>3990</v>
      </c>
      <c r="E2462" s="24" t="s">
        <v>4623</v>
      </c>
    </row>
    <row r="2463" spans="1:5">
      <c r="A2463" s="24" t="s">
        <v>4080</v>
      </c>
      <c r="B2463" s="24" t="s">
        <v>4624</v>
      </c>
      <c r="C2463" s="24" t="s">
        <v>378</v>
      </c>
      <c r="D2463" s="24" t="s">
        <v>3990</v>
      </c>
      <c r="E2463" s="24" t="s">
        <v>4625</v>
      </c>
    </row>
    <row r="2464" spans="1:5">
      <c r="A2464" s="24" t="s">
        <v>4080</v>
      </c>
      <c r="B2464" s="24" t="s">
        <v>4626</v>
      </c>
      <c r="C2464" s="24" t="s">
        <v>378</v>
      </c>
      <c r="D2464" s="24" t="s">
        <v>3990</v>
      </c>
      <c r="E2464" s="24" t="s">
        <v>4627</v>
      </c>
    </row>
    <row r="2465" spans="1:5">
      <c r="A2465" s="24" t="s">
        <v>4080</v>
      </c>
      <c r="B2465" s="24" t="s">
        <v>4628</v>
      </c>
      <c r="C2465" s="24" t="s">
        <v>378</v>
      </c>
      <c r="D2465" s="24" t="s">
        <v>3990</v>
      </c>
      <c r="E2465" s="24" t="s">
        <v>4629</v>
      </c>
    </row>
    <row r="2466" spans="1:5">
      <c r="A2466" s="24" t="s">
        <v>4080</v>
      </c>
      <c r="B2466" s="24" t="s">
        <v>4630</v>
      </c>
      <c r="C2466" s="24" t="s">
        <v>378</v>
      </c>
      <c r="D2466" s="24" t="s">
        <v>3990</v>
      </c>
      <c r="E2466" s="24" t="s">
        <v>4631</v>
      </c>
    </row>
    <row r="2467" spans="1:5">
      <c r="A2467" s="24" t="s">
        <v>4080</v>
      </c>
      <c r="B2467" s="24" t="s">
        <v>4632</v>
      </c>
      <c r="C2467" s="24" t="s">
        <v>378</v>
      </c>
      <c r="D2467" s="24" t="s">
        <v>3990</v>
      </c>
      <c r="E2467" s="24" t="s">
        <v>4633</v>
      </c>
    </row>
    <row r="2468" spans="1:5">
      <c r="A2468" s="24" t="s">
        <v>4080</v>
      </c>
      <c r="B2468" s="24" t="s">
        <v>4634</v>
      </c>
      <c r="C2468" s="24" t="s">
        <v>378</v>
      </c>
      <c r="D2468" s="24" t="s">
        <v>3990</v>
      </c>
      <c r="E2468" s="24" t="s">
        <v>4635</v>
      </c>
    </row>
    <row r="2469" spans="1:5">
      <c r="A2469" s="24" t="s">
        <v>4080</v>
      </c>
      <c r="B2469" s="24" t="s">
        <v>4636</v>
      </c>
      <c r="C2469" s="24" t="s">
        <v>378</v>
      </c>
      <c r="D2469" s="24" t="s">
        <v>3990</v>
      </c>
      <c r="E2469" s="24" t="s">
        <v>4637</v>
      </c>
    </row>
    <row r="2470" spans="1:5">
      <c r="A2470" s="24" t="s">
        <v>4080</v>
      </c>
      <c r="B2470" s="24" t="s">
        <v>4638</v>
      </c>
      <c r="C2470" s="24" t="s">
        <v>378</v>
      </c>
      <c r="D2470" s="24" t="s">
        <v>3990</v>
      </c>
      <c r="E2470" s="24" t="s">
        <v>4639</v>
      </c>
    </row>
    <row r="2471" spans="1:5">
      <c r="A2471" s="24" t="s">
        <v>3994</v>
      </c>
      <c r="B2471" s="24" t="s">
        <v>4640</v>
      </c>
      <c r="C2471" s="24" t="s">
        <v>378</v>
      </c>
      <c r="D2471" s="24" t="s">
        <v>3990</v>
      </c>
      <c r="E2471" s="24" t="s">
        <v>4641</v>
      </c>
    </row>
    <row r="2472" spans="1:5">
      <c r="A2472" s="24" t="s">
        <v>3994</v>
      </c>
      <c r="B2472" s="24" t="s">
        <v>4642</v>
      </c>
      <c r="C2472" s="24" t="s">
        <v>378</v>
      </c>
      <c r="D2472" s="24" t="s">
        <v>3990</v>
      </c>
      <c r="E2472" s="24" t="s">
        <v>4643</v>
      </c>
    </row>
    <row r="2473" spans="1:5">
      <c r="A2473" s="24" t="s">
        <v>3994</v>
      </c>
      <c r="B2473" s="24" t="s">
        <v>4644</v>
      </c>
      <c r="C2473" s="24" t="s">
        <v>378</v>
      </c>
      <c r="D2473" s="24" t="s">
        <v>3990</v>
      </c>
      <c r="E2473" s="24" t="s">
        <v>4645</v>
      </c>
    </row>
    <row r="2474" spans="1:5">
      <c r="A2474" s="24" t="s">
        <v>3994</v>
      </c>
      <c r="B2474" s="24" t="s">
        <v>4646</v>
      </c>
      <c r="C2474" s="24" t="s">
        <v>378</v>
      </c>
      <c r="D2474" s="24" t="s">
        <v>3990</v>
      </c>
      <c r="E2474" s="24" t="s">
        <v>4647</v>
      </c>
    </row>
    <row r="2475" spans="1:5">
      <c r="A2475" s="24" t="s">
        <v>3994</v>
      </c>
      <c r="B2475" s="24" t="s">
        <v>4648</v>
      </c>
      <c r="C2475" s="24" t="s">
        <v>378</v>
      </c>
      <c r="D2475" s="24" t="s">
        <v>3990</v>
      </c>
      <c r="E2475" s="24" t="s">
        <v>4649</v>
      </c>
    </row>
    <row r="2476" spans="1:5">
      <c r="A2476" s="24" t="s">
        <v>3994</v>
      </c>
      <c r="B2476" s="24" t="s">
        <v>4650</v>
      </c>
      <c r="C2476" s="24" t="s">
        <v>378</v>
      </c>
      <c r="D2476" s="24" t="s">
        <v>3990</v>
      </c>
      <c r="E2476" s="24" t="s">
        <v>4651</v>
      </c>
    </row>
    <row r="2477" spans="1:5">
      <c r="A2477" s="24" t="s">
        <v>3994</v>
      </c>
      <c r="B2477" s="24" t="s">
        <v>4652</v>
      </c>
      <c r="C2477" s="24" t="s">
        <v>378</v>
      </c>
      <c r="D2477" s="24" t="s">
        <v>3990</v>
      </c>
      <c r="E2477" s="24" t="s">
        <v>4653</v>
      </c>
    </row>
    <row r="2478" spans="1:5">
      <c r="A2478" s="24" t="s">
        <v>3994</v>
      </c>
      <c r="B2478" s="24" t="s">
        <v>4654</v>
      </c>
      <c r="C2478" s="24" t="s">
        <v>378</v>
      </c>
      <c r="D2478" s="24" t="s">
        <v>3990</v>
      </c>
      <c r="E2478" s="24" t="s">
        <v>4655</v>
      </c>
    </row>
    <row r="2479" spans="1:5">
      <c r="A2479" s="24" t="s">
        <v>3994</v>
      </c>
      <c r="B2479" s="24" t="s">
        <v>4656</v>
      </c>
      <c r="C2479" s="24" t="s">
        <v>378</v>
      </c>
      <c r="D2479" s="24" t="s">
        <v>3990</v>
      </c>
      <c r="E2479" s="24" t="s">
        <v>4657</v>
      </c>
    </row>
    <row r="2480" spans="1:5">
      <c r="A2480" s="24" t="s">
        <v>3994</v>
      </c>
      <c r="B2480" s="24" t="s">
        <v>4658</v>
      </c>
      <c r="C2480" s="24" t="s">
        <v>378</v>
      </c>
      <c r="D2480" s="24" t="s">
        <v>3990</v>
      </c>
      <c r="E2480" s="24" t="s">
        <v>4659</v>
      </c>
    </row>
    <row r="2481" spans="1:5">
      <c r="A2481" s="24" t="s">
        <v>3994</v>
      </c>
      <c r="B2481" s="24" t="s">
        <v>4660</v>
      </c>
      <c r="C2481" s="24" t="s">
        <v>378</v>
      </c>
      <c r="D2481" s="24" t="s">
        <v>3990</v>
      </c>
      <c r="E2481" s="24" t="s">
        <v>4661</v>
      </c>
    </row>
    <row r="2482" spans="1:5">
      <c r="A2482" s="24" t="s">
        <v>3994</v>
      </c>
      <c r="B2482" s="24" t="s">
        <v>4662</v>
      </c>
      <c r="C2482" s="24" t="s">
        <v>378</v>
      </c>
      <c r="D2482" s="24" t="s">
        <v>3990</v>
      </c>
      <c r="E2482" s="24" t="s">
        <v>4663</v>
      </c>
    </row>
    <row r="2483" spans="1:5">
      <c r="A2483" s="24" t="s">
        <v>3994</v>
      </c>
      <c r="B2483" s="24" t="s">
        <v>4664</v>
      </c>
      <c r="C2483" s="24" t="s">
        <v>378</v>
      </c>
      <c r="D2483" s="24" t="s">
        <v>3990</v>
      </c>
      <c r="E2483" s="24" t="s">
        <v>4665</v>
      </c>
    </row>
    <row r="2484" spans="1:5">
      <c r="A2484" s="24" t="s">
        <v>3994</v>
      </c>
      <c r="B2484" s="24" t="s">
        <v>4666</v>
      </c>
      <c r="C2484" s="24" t="s">
        <v>378</v>
      </c>
      <c r="D2484" s="24" t="s">
        <v>3990</v>
      </c>
      <c r="E2484" s="24" t="s">
        <v>4667</v>
      </c>
    </row>
    <row r="2485" spans="1:5">
      <c r="A2485" s="24" t="s">
        <v>3994</v>
      </c>
      <c r="B2485" s="24" t="s">
        <v>4668</v>
      </c>
      <c r="C2485" s="24" t="s">
        <v>378</v>
      </c>
      <c r="D2485" s="24" t="s">
        <v>3990</v>
      </c>
      <c r="E2485" s="24" t="s">
        <v>4669</v>
      </c>
    </row>
    <row r="2486" spans="1:5">
      <c r="A2486" s="24" t="s">
        <v>3994</v>
      </c>
      <c r="B2486" s="24" t="s">
        <v>4670</v>
      </c>
      <c r="C2486" s="24" t="s">
        <v>378</v>
      </c>
      <c r="D2486" s="24" t="s">
        <v>3990</v>
      </c>
      <c r="E2486" s="24" t="s">
        <v>4671</v>
      </c>
    </row>
    <row r="2487" spans="1:5">
      <c r="A2487" s="24" t="s">
        <v>3994</v>
      </c>
      <c r="B2487" s="24" t="s">
        <v>4672</v>
      </c>
      <c r="C2487" s="24" t="s">
        <v>378</v>
      </c>
      <c r="D2487" s="24" t="s">
        <v>3990</v>
      </c>
      <c r="E2487" s="24" t="s">
        <v>4673</v>
      </c>
    </row>
    <row r="2488" spans="1:5">
      <c r="A2488" s="24" t="s">
        <v>3994</v>
      </c>
      <c r="B2488" s="24" t="s">
        <v>4674</v>
      </c>
      <c r="C2488" s="24" t="s">
        <v>378</v>
      </c>
      <c r="D2488" s="24" t="s">
        <v>3990</v>
      </c>
      <c r="E2488" s="24" t="s">
        <v>4675</v>
      </c>
    </row>
    <row r="2489" spans="1:5">
      <c r="A2489" s="24" t="s">
        <v>3994</v>
      </c>
      <c r="B2489" s="24" t="s">
        <v>4676</v>
      </c>
      <c r="C2489" s="24" t="s">
        <v>378</v>
      </c>
      <c r="D2489" s="24" t="s">
        <v>3990</v>
      </c>
      <c r="E2489" s="24" t="s">
        <v>4677</v>
      </c>
    </row>
    <row r="2490" spans="1:5">
      <c r="A2490" s="24" t="s">
        <v>3994</v>
      </c>
      <c r="B2490" s="24" t="s">
        <v>4678</v>
      </c>
      <c r="C2490" s="24" t="s">
        <v>378</v>
      </c>
      <c r="D2490" s="24" t="s">
        <v>3990</v>
      </c>
      <c r="E2490" s="24" t="s">
        <v>4679</v>
      </c>
    </row>
    <row r="2491" spans="1:5">
      <c r="A2491" s="24" t="s">
        <v>3994</v>
      </c>
      <c r="B2491" s="24" t="s">
        <v>4680</v>
      </c>
      <c r="C2491" s="24" t="s">
        <v>378</v>
      </c>
      <c r="D2491" s="24" t="s">
        <v>3990</v>
      </c>
      <c r="E2491" s="24" t="s">
        <v>4681</v>
      </c>
    </row>
    <row r="2492" spans="1:5">
      <c r="A2492" s="24" t="s">
        <v>3988</v>
      </c>
      <c r="B2492" s="24" t="s">
        <v>4682</v>
      </c>
      <c r="C2492" s="24" t="s">
        <v>378</v>
      </c>
      <c r="D2492" s="24" t="s">
        <v>3990</v>
      </c>
      <c r="E2492" s="24" t="s">
        <v>4683</v>
      </c>
    </row>
    <row r="2493" spans="1:5">
      <c r="A2493" s="24" t="s">
        <v>3988</v>
      </c>
      <c r="B2493" s="24" t="s">
        <v>4684</v>
      </c>
      <c r="C2493" s="24" t="s">
        <v>378</v>
      </c>
      <c r="D2493" s="24" t="s">
        <v>3990</v>
      </c>
      <c r="E2493" s="24" t="s">
        <v>4685</v>
      </c>
    </row>
    <row r="2494" spans="1:5">
      <c r="A2494" s="24" t="s">
        <v>3988</v>
      </c>
      <c r="B2494" s="24" t="s">
        <v>4686</v>
      </c>
      <c r="C2494" s="24" t="s">
        <v>378</v>
      </c>
      <c r="D2494" s="24" t="s">
        <v>3990</v>
      </c>
      <c r="E2494" s="24" t="s">
        <v>4687</v>
      </c>
    </row>
    <row r="2495" spans="1:5">
      <c r="A2495" s="24" t="s">
        <v>3988</v>
      </c>
      <c r="B2495" s="24" t="s">
        <v>4688</v>
      </c>
      <c r="C2495" s="24" t="s">
        <v>378</v>
      </c>
      <c r="D2495" s="24" t="s">
        <v>3990</v>
      </c>
      <c r="E2495" s="24" t="s">
        <v>4689</v>
      </c>
    </row>
    <row r="2496" spans="1:5">
      <c r="A2496" s="24" t="s">
        <v>3988</v>
      </c>
      <c r="B2496" s="24" t="s">
        <v>4690</v>
      </c>
      <c r="C2496" s="24" t="s">
        <v>378</v>
      </c>
      <c r="D2496" s="24" t="s">
        <v>3990</v>
      </c>
      <c r="E2496" s="24" t="s">
        <v>4691</v>
      </c>
    </row>
    <row r="2497" spans="1:5">
      <c r="A2497" s="24" t="s">
        <v>3988</v>
      </c>
      <c r="B2497" s="24" t="s">
        <v>4692</v>
      </c>
      <c r="C2497" s="24" t="s">
        <v>378</v>
      </c>
      <c r="D2497" s="24" t="s">
        <v>3990</v>
      </c>
      <c r="E2497" s="24" t="s">
        <v>4693</v>
      </c>
    </row>
    <row r="2498" spans="1:5">
      <c r="A2498" s="24" t="s">
        <v>3988</v>
      </c>
      <c r="B2498" s="24" t="s">
        <v>4694</v>
      </c>
      <c r="C2498" s="24" t="s">
        <v>378</v>
      </c>
      <c r="D2498" s="24" t="s">
        <v>3990</v>
      </c>
      <c r="E2498" s="24" t="s">
        <v>4695</v>
      </c>
    </row>
    <row r="2499" spans="1:5">
      <c r="A2499" s="24" t="s">
        <v>3988</v>
      </c>
      <c r="B2499" s="24" t="s">
        <v>4696</v>
      </c>
      <c r="C2499" s="24" t="s">
        <v>378</v>
      </c>
      <c r="D2499" s="24" t="s">
        <v>3990</v>
      </c>
      <c r="E2499" s="24" t="s">
        <v>4697</v>
      </c>
    </row>
    <row r="2500" spans="1:5">
      <c r="A2500" s="24" t="s">
        <v>3988</v>
      </c>
      <c r="B2500" s="24" t="s">
        <v>4698</v>
      </c>
      <c r="C2500" s="24" t="s">
        <v>378</v>
      </c>
      <c r="D2500" s="24" t="s">
        <v>3990</v>
      </c>
      <c r="E2500" s="24" t="s">
        <v>4699</v>
      </c>
    </row>
    <row r="2501" spans="1:5">
      <c r="A2501" s="24" t="s">
        <v>3988</v>
      </c>
      <c r="B2501" s="24" t="s">
        <v>4700</v>
      </c>
      <c r="C2501" s="24" t="s">
        <v>378</v>
      </c>
      <c r="D2501" s="24" t="s">
        <v>3990</v>
      </c>
      <c r="E2501" s="24" t="s">
        <v>4701</v>
      </c>
    </row>
    <row r="2502" spans="1:5">
      <c r="A2502" s="24" t="s">
        <v>3988</v>
      </c>
      <c r="B2502" s="24" t="s">
        <v>4702</v>
      </c>
      <c r="C2502" s="24" t="s">
        <v>378</v>
      </c>
      <c r="D2502" s="24" t="s">
        <v>3990</v>
      </c>
      <c r="E2502" s="24" t="s">
        <v>4703</v>
      </c>
    </row>
    <row r="2503" spans="1:5">
      <c r="A2503" s="24" t="s">
        <v>3988</v>
      </c>
      <c r="B2503" s="24" t="s">
        <v>4704</v>
      </c>
      <c r="C2503" s="24" t="s">
        <v>378</v>
      </c>
      <c r="D2503" s="24" t="s">
        <v>3990</v>
      </c>
      <c r="E2503" s="24" t="s">
        <v>4705</v>
      </c>
    </row>
    <row r="2504" spans="1:5">
      <c r="A2504" s="24" t="s">
        <v>3988</v>
      </c>
      <c r="B2504" s="24" t="s">
        <v>4706</v>
      </c>
      <c r="C2504" s="24" t="s">
        <v>378</v>
      </c>
      <c r="D2504" s="24" t="s">
        <v>3990</v>
      </c>
      <c r="E2504" s="24" t="s">
        <v>4707</v>
      </c>
    </row>
    <row r="2505" spans="1:5">
      <c r="A2505" s="24" t="s">
        <v>3988</v>
      </c>
      <c r="B2505" s="24" t="s">
        <v>4708</v>
      </c>
      <c r="C2505" s="24" t="s">
        <v>378</v>
      </c>
      <c r="D2505" s="24" t="s">
        <v>3990</v>
      </c>
      <c r="E2505" s="24" t="s">
        <v>4709</v>
      </c>
    </row>
    <row r="2506" spans="1:5">
      <c r="A2506" s="24" t="s">
        <v>3988</v>
      </c>
      <c r="B2506" s="24" t="s">
        <v>4710</v>
      </c>
      <c r="C2506" s="24" t="s">
        <v>378</v>
      </c>
      <c r="D2506" s="24" t="s">
        <v>3990</v>
      </c>
      <c r="E2506" s="24" t="s">
        <v>4711</v>
      </c>
    </row>
    <row r="2507" spans="1:5">
      <c r="A2507" s="24" t="s">
        <v>3988</v>
      </c>
      <c r="B2507" s="24" t="s">
        <v>4712</v>
      </c>
      <c r="C2507" s="24" t="s">
        <v>378</v>
      </c>
      <c r="D2507" s="24" t="s">
        <v>3990</v>
      </c>
      <c r="E2507" s="24" t="s">
        <v>4713</v>
      </c>
    </row>
    <row r="2508" spans="1:5">
      <c r="A2508" s="24" t="s">
        <v>3988</v>
      </c>
      <c r="B2508" s="24" t="s">
        <v>4714</v>
      </c>
      <c r="C2508" s="24" t="s">
        <v>378</v>
      </c>
      <c r="D2508" s="24" t="s">
        <v>3990</v>
      </c>
      <c r="E2508" s="24" t="s">
        <v>4715</v>
      </c>
    </row>
    <row r="2509" spans="1:5">
      <c r="A2509" s="24" t="s">
        <v>3988</v>
      </c>
      <c r="B2509" s="24" t="s">
        <v>4716</v>
      </c>
      <c r="C2509" s="24" t="s">
        <v>378</v>
      </c>
      <c r="D2509" s="24" t="s">
        <v>3990</v>
      </c>
      <c r="E2509" s="24" t="s">
        <v>4717</v>
      </c>
    </row>
    <row r="2510" spans="1:5">
      <c r="A2510" s="24" t="s">
        <v>3988</v>
      </c>
      <c r="B2510" s="24" t="s">
        <v>4718</v>
      </c>
      <c r="C2510" s="24" t="s">
        <v>378</v>
      </c>
      <c r="D2510" s="24" t="s">
        <v>3990</v>
      </c>
      <c r="E2510" s="24" t="s">
        <v>4719</v>
      </c>
    </row>
    <row r="2511" spans="1:5">
      <c r="A2511" s="24" t="s">
        <v>3988</v>
      </c>
      <c r="B2511" s="24" t="s">
        <v>4720</v>
      </c>
      <c r="C2511" s="24" t="s">
        <v>378</v>
      </c>
      <c r="D2511" s="24" t="s">
        <v>3990</v>
      </c>
      <c r="E2511" s="24" t="s">
        <v>4721</v>
      </c>
    </row>
    <row r="2512" spans="1:5">
      <c r="A2512" s="24" t="s">
        <v>3988</v>
      </c>
      <c r="B2512" s="24" t="s">
        <v>4722</v>
      </c>
      <c r="C2512" s="24" t="s">
        <v>378</v>
      </c>
      <c r="D2512" s="24" t="s">
        <v>3990</v>
      </c>
      <c r="E2512" s="24" t="s">
        <v>4723</v>
      </c>
    </row>
    <row r="2513" spans="1:5">
      <c r="A2513" s="24" t="s">
        <v>3988</v>
      </c>
      <c r="B2513" s="24" t="s">
        <v>4724</v>
      </c>
      <c r="C2513" s="24" t="s">
        <v>378</v>
      </c>
      <c r="D2513" s="24" t="s">
        <v>3990</v>
      </c>
      <c r="E2513" s="24" t="s">
        <v>4725</v>
      </c>
    </row>
    <row r="2514" spans="1:5">
      <c r="A2514" s="24" t="s">
        <v>3988</v>
      </c>
      <c r="B2514" s="24" t="s">
        <v>4726</v>
      </c>
      <c r="C2514" s="24" t="s">
        <v>378</v>
      </c>
      <c r="D2514" s="24" t="s">
        <v>3990</v>
      </c>
      <c r="E2514" s="24" t="s">
        <v>4727</v>
      </c>
    </row>
    <row r="2515" spans="1:5">
      <c r="A2515" s="24" t="s">
        <v>3988</v>
      </c>
      <c r="B2515" s="24" t="s">
        <v>4728</v>
      </c>
      <c r="C2515" s="24" t="s">
        <v>378</v>
      </c>
      <c r="D2515" s="24" t="s">
        <v>3990</v>
      </c>
      <c r="E2515" s="24" t="s">
        <v>4729</v>
      </c>
    </row>
    <row r="2516" spans="1:5">
      <c r="A2516" s="24" t="s">
        <v>3988</v>
      </c>
      <c r="B2516" s="24" t="s">
        <v>4730</v>
      </c>
      <c r="C2516" s="24" t="s">
        <v>378</v>
      </c>
      <c r="D2516" s="24" t="s">
        <v>3990</v>
      </c>
      <c r="E2516" s="24" t="s">
        <v>4731</v>
      </c>
    </row>
    <row r="2517" spans="1:5">
      <c r="A2517" s="24" t="s">
        <v>3988</v>
      </c>
      <c r="B2517" s="24" t="s">
        <v>4732</v>
      </c>
      <c r="C2517" s="24" t="s">
        <v>378</v>
      </c>
      <c r="D2517" s="24" t="s">
        <v>3990</v>
      </c>
      <c r="E2517" s="24" t="s">
        <v>4733</v>
      </c>
    </row>
    <row r="2518" spans="1:5">
      <c r="A2518" s="24" t="s">
        <v>3988</v>
      </c>
      <c r="B2518" s="24" t="s">
        <v>4734</v>
      </c>
      <c r="C2518" s="24" t="s">
        <v>378</v>
      </c>
      <c r="D2518" s="24" t="s">
        <v>3990</v>
      </c>
      <c r="E2518" s="24" t="s">
        <v>4735</v>
      </c>
    </row>
    <row r="2519" spans="1:5">
      <c r="A2519" s="24" t="s">
        <v>3994</v>
      </c>
      <c r="B2519" s="24" t="s">
        <v>4736</v>
      </c>
      <c r="C2519" s="24" t="s">
        <v>378</v>
      </c>
      <c r="D2519" s="24" t="s">
        <v>3990</v>
      </c>
      <c r="E2519" s="24" t="s">
        <v>4737</v>
      </c>
    </row>
    <row r="2520" spans="1:5">
      <c r="A2520" s="24" t="s">
        <v>3994</v>
      </c>
      <c r="B2520" s="24" t="s">
        <v>4738</v>
      </c>
      <c r="C2520" s="24" t="s">
        <v>378</v>
      </c>
      <c r="D2520" s="24" t="s">
        <v>3990</v>
      </c>
      <c r="E2520" s="24" t="s">
        <v>4739</v>
      </c>
    </row>
    <row r="2521" spans="1:5">
      <c r="A2521" s="24" t="s">
        <v>3994</v>
      </c>
      <c r="B2521" s="24" t="s">
        <v>4740</v>
      </c>
      <c r="C2521" s="24" t="s">
        <v>378</v>
      </c>
      <c r="D2521" s="24" t="s">
        <v>3990</v>
      </c>
      <c r="E2521" s="24" t="s">
        <v>4741</v>
      </c>
    </row>
    <row r="2522" spans="1:5">
      <c r="A2522" s="24" t="s">
        <v>3988</v>
      </c>
      <c r="B2522" s="24" t="s">
        <v>4742</v>
      </c>
      <c r="C2522" s="24" t="s">
        <v>378</v>
      </c>
      <c r="D2522" s="24" t="s">
        <v>3990</v>
      </c>
      <c r="E2522" s="24" t="s">
        <v>4743</v>
      </c>
    </row>
    <row r="2523" spans="1:5">
      <c r="A2523" s="24" t="s">
        <v>3988</v>
      </c>
      <c r="B2523" s="24" t="s">
        <v>4744</v>
      </c>
      <c r="C2523" s="24" t="s">
        <v>378</v>
      </c>
      <c r="D2523" s="24" t="s">
        <v>3990</v>
      </c>
      <c r="E2523" s="24" t="s">
        <v>4745</v>
      </c>
    </row>
    <row r="2524" spans="1:5">
      <c r="A2524" s="24" t="s">
        <v>3988</v>
      </c>
      <c r="B2524" s="24" t="s">
        <v>4746</v>
      </c>
      <c r="C2524" s="24" t="s">
        <v>378</v>
      </c>
      <c r="D2524" s="24" t="s">
        <v>3990</v>
      </c>
      <c r="E2524" s="24" t="s">
        <v>4747</v>
      </c>
    </row>
    <row r="2525" spans="1:5">
      <c r="A2525" s="24" t="s">
        <v>3988</v>
      </c>
      <c r="B2525" s="24" t="s">
        <v>4748</v>
      </c>
      <c r="C2525" s="24" t="s">
        <v>378</v>
      </c>
      <c r="D2525" s="24" t="s">
        <v>3990</v>
      </c>
      <c r="E2525" s="24" t="s">
        <v>4749</v>
      </c>
    </row>
    <row r="2526" spans="1:5">
      <c r="A2526" s="24" t="s">
        <v>3988</v>
      </c>
      <c r="B2526" s="24" t="s">
        <v>4750</v>
      </c>
      <c r="C2526" s="24" t="s">
        <v>378</v>
      </c>
      <c r="D2526" s="24" t="s">
        <v>3990</v>
      </c>
      <c r="E2526" s="24" t="s">
        <v>4751</v>
      </c>
    </row>
    <row r="2527" spans="1:5">
      <c r="A2527" s="24" t="s">
        <v>3988</v>
      </c>
      <c r="B2527" s="24" t="s">
        <v>4752</v>
      </c>
      <c r="C2527" s="24" t="s">
        <v>378</v>
      </c>
      <c r="D2527" s="24" t="s">
        <v>3990</v>
      </c>
      <c r="E2527" s="24" t="s">
        <v>4753</v>
      </c>
    </row>
    <row r="2528" spans="1:5">
      <c r="A2528" s="24" t="s">
        <v>3988</v>
      </c>
      <c r="B2528" s="24" t="s">
        <v>4754</v>
      </c>
      <c r="C2528" s="24" t="s">
        <v>378</v>
      </c>
      <c r="D2528" s="24" t="s">
        <v>3990</v>
      </c>
      <c r="E2528" s="24" t="s">
        <v>4755</v>
      </c>
    </row>
    <row r="2529" spans="1:5">
      <c r="A2529" s="24" t="s">
        <v>3988</v>
      </c>
      <c r="B2529" s="24" t="s">
        <v>4756</v>
      </c>
      <c r="C2529" s="24" t="s">
        <v>378</v>
      </c>
      <c r="D2529" s="24" t="s">
        <v>3990</v>
      </c>
      <c r="E2529" s="24" t="s">
        <v>4757</v>
      </c>
    </row>
    <row r="2530" spans="1:5">
      <c r="A2530" s="24" t="s">
        <v>3988</v>
      </c>
      <c r="B2530" s="24" t="s">
        <v>4758</v>
      </c>
      <c r="C2530" s="24" t="s">
        <v>378</v>
      </c>
      <c r="D2530" s="24" t="s">
        <v>3990</v>
      </c>
      <c r="E2530" s="24" t="s">
        <v>4759</v>
      </c>
    </row>
    <row r="2531" spans="1:5">
      <c r="A2531" s="24" t="s">
        <v>3988</v>
      </c>
      <c r="B2531" s="24" t="s">
        <v>4760</v>
      </c>
      <c r="C2531" s="24" t="s">
        <v>378</v>
      </c>
      <c r="D2531" s="24" t="s">
        <v>3990</v>
      </c>
      <c r="E2531" s="24" t="s">
        <v>4761</v>
      </c>
    </row>
    <row r="2532" spans="1:5">
      <c r="A2532" s="24" t="s">
        <v>3988</v>
      </c>
      <c r="B2532" s="24" t="s">
        <v>4762</v>
      </c>
      <c r="C2532" s="24" t="s">
        <v>378</v>
      </c>
      <c r="D2532" s="24" t="s">
        <v>3990</v>
      </c>
      <c r="E2532" s="24" t="s">
        <v>4763</v>
      </c>
    </row>
    <row r="2533" spans="1:5">
      <c r="A2533" s="24" t="s">
        <v>3988</v>
      </c>
      <c r="B2533" s="24" t="s">
        <v>4764</v>
      </c>
      <c r="C2533" s="24" t="s">
        <v>378</v>
      </c>
      <c r="D2533" s="24" t="s">
        <v>3990</v>
      </c>
      <c r="E2533" s="24" t="s">
        <v>4765</v>
      </c>
    </row>
    <row r="2534" spans="1:5">
      <c r="A2534" s="24" t="s">
        <v>3988</v>
      </c>
      <c r="B2534" s="24" t="s">
        <v>4766</v>
      </c>
      <c r="C2534" s="24" t="s">
        <v>378</v>
      </c>
      <c r="D2534" s="24" t="s">
        <v>3990</v>
      </c>
      <c r="E2534" s="24" t="s">
        <v>4767</v>
      </c>
    </row>
    <row r="2535" spans="1:5">
      <c r="A2535" s="24" t="s">
        <v>3988</v>
      </c>
      <c r="B2535" s="24" t="s">
        <v>4768</v>
      </c>
      <c r="C2535" s="24" t="s">
        <v>378</v>
      </c>
      <c r="D2535" s="24" t="s">
        <v>3990</v>
      </c>
      <c r="E2535" s="24" t="s">
        <v>4769</v>
      </c>
    </row>
    <row r="2536" spans="1:5">
      <c r="A2536" s="24" t="s">
        <v>3988</v>
      </c>
      <c r="B2536" s="24" t="s">
        <v>4770</v>
      </c>
      <c r="C2536" s="24" t="s">
        <v>378</v>
      </c>
      <c r="D2536" s="24" t="s">
        <v>3990</v>
      </c>
      <c r="E2536" s="24" t="s">
        <v>4771</v>
      </c>
    </row>
    <row r="2537" spans="1:5">
      <c r="A2537" s="24" t="s">
        <v>3988</v>
      </c>
      <c r="B2537" s="24" t="s">
        <v>4772</v>
      </c>
      <c r="C2537" s="24" t="s">
        <v>378</v>
      </c>
      <c r="D2537" s="24" t="s">
        <v>3990</v>
      </c>
      <c r="E2537" s="24" t="s">
        <v>4773</v>
      </c>
    </row>
    <row r="2538" spans="1:5">
      <c r="A2538" s="24" t="s">
        <v>3994</v>
      </c>
      <c r="B2538" s="24" t="s">
        <v>4774</v>
      </c>
      <c r="C2538" s="24" t="s">
        <v>378</v>
      </c>
      <c r="D2538" s="24" t="s">
        <v>3990</v>
      </c>
      <c r="E2538" s="24" t="s">
        <v>4775</v>
      </c>
    </row>
    <row r="2539" spans="1:5">
      <c r="A2539" s="24" t="s">
        <v>3997</v>
      </c>
      <c r="B2539" s="24" t="s">
        <v>4776</v>
      </c>
      <c r="C2539" s="24" t="s">
        <v>378</v>
      </c>
      <c r="D2539" s="24" t="s">
        <v>3990</v>
      </c>
      <c r="E2539" s="24" t="s">
        <v>4777</v>
      </c>
    </row>
    <row r="2540" spans="1:5">
      <c r="A2540" s="24" t="s">
        <v>3997</v>
      </c>
      <c r="B2540" s="24" t="s">
        <v>4778</v>
      </c>
      <c r="C2540" s="24" t="s">
        <v>378</v>
      </c>
      <c r="D2540" s="24" t="s">
        <v>3990</v>
      </c>
      <c r="E2540" s="24" t="s">
        <v>4779</v>
      </c>
    </row>
    <row r="2541" spans="1:5">
      <c r="A2541" s="24" t="s">
        <v>3997</v>
      </c>
      <c r="B2541" s="24" t="s">
        <v>4780</v>
      </c>
      <c r="C2541" s="24" t="s">
        <v>378</v>
      </c>
      <c r="D2541" s="24" t="s">
        <v>3990</v>
      </c>
      <c r="E2541" s="24" t="s">
        <v>4781</v>
      </c>
    </row>
    <row r="2542" spans="1:5">
      <c r="A2542" s="24" t="s">
        <v>3997</v>
      </c>
      <c r="B2542" s="24" t="s">
        <v>4782</v>
      </c>
      <c r="C2542" s="24" t="s">
        <v>378</v>
      </c>
      <c r="D2542" s="24" t="s">
        <v>3990</v>
      </c>
      <c r="E2542" s="24" t="s">
        <v>4783</v>
      </c>
    </row>
    <row r="2543" spans="1:5">
      <c r="A2543" s="24" t="s">
        <v>3997</v>
      </c>
      <c r="B2543" s="24" t="s">
        <v>4784</v>
      </c>
      <c r="C2543" s="24" t="s">
        <v>378</v>
      </c>
      <c r="D2543" s="24" t="s">
        <v>3990</v>
      </c>
      <c r="E2543" s="24" t="s">
        <v>4785</v>
      </c>
    </row>
    <row r="2544" spans="1:5">
      <c r="A2544" s="24" t="s">
        <v>3997</v>
      </c>
      <c r="B2544" s="24" t="s">
        <v>4786</v>
      </c>
      <c r="C2544" s="24" t="s">
        <v>378</v>
      </c>
      <c r="D2544" s="24" t="s">
        <v>3990</v>
      </c>
      <c r="E2544" s="24" t="s">
        <v>4787</v>
      </c>
    </row>
    <row r="2545" spans="1:5">
      <c r="A2545" s="24" t="s">
        <v>3997</v>
      </c>
      <c r="B2545" s="24" t="s">
        <v>4788</v>
      </c>
      <c r="C2545" s="24" t="s">
        <v>378</v>
      </c>
      <c r="D2545" s="24" t="s">
        <v>3990</v>
      </c>
      <c r="E2545" s="24" t="s">
        <v>4789</v>
      </c>
    </row>
    <row r="2546" spans="1:5">
      <c r="A2546" s="24" t="s">
        <v>3997</v>
      </c>
      <c r="B2546" s="24" t="s">
        <v>4790</v>
      </c>
      <c r="C2546" s="24" t="s">
        <v>378</v>
      </c>
      <c r="D2546" s="24" t="s">
        <v>3990</v>
      </c>
      <c r="E2546" s="24" t="s">
        <v>4791</v>
      </c>
    </row>
    <row r="2547" spans="1:5">
      <c r="A2547" s="24" t="s">
        <v>3997</v>
      </c>
      <c r="B2547" s="24" t="s">
        <v>4792</v>
      </c>
      <c r="C2547" s="24" t="s">
        <v>378</v>
      </c>
      <c r="D2547" s="24" t="s">
        <v>3990</v>
      </c>
      <c r="E2547" s="24" t="s">
        <v>4793</v>
      </c>
    </row>
    <row r="2548" spans="1:5">
      <c r="A2548" s="24" t="s">
        <v>3997</v>
      </c>
      <c r="B2548" s="24" t="s">
        <v>4794</v>
      </c>
      <c r="C2548" s="24" t="s">
        <v>378</v>
      </c>
      <c r="D2548" s="24" t="s">
        <v>3990</v>
      </c>
      <c r="E2548" s="24" t="s">
        <v>4795</v>
      </c>
    </row>
    <row r="2549" spans="1:5">
      <c r="A2549" s="24" t="s">
        <v>3997</v>
      </c>
      <c r="B2549" s="24" t="s">
        <v>4796</v>
      </c>
      <c r="C2549" s="24" t="s">
        <v>378</v>
      </c>
      <c r="D2549" s="24" t="s">
        <v>3990</v>
      </c>
      <c r="E2549" s="24" t="s">
        <v>4797</v>
      </c>
    </row>
    <row r="2550" spans="1:5">
      <c r="A2550" s="24" t="s">
        <v>3997</v>
      </c>
      <c r="B2550" s="24" t="s">
        <v>4798</v>
      </c>
      <c r="C2550" s="24" t="s">
        <v>378</v>
      </c>
      <c r="D2550" s="24" t="s">
        <v>3990</v>
      </c>
      <c r="E2550" s="24" t="s">
        <v>4799</v>
      </c>
    </row>
    <row r="2551" spans="1:5">
      <c r="A2551" s="24" t="s">
        <v>3997</v>
      </c>
      <c r="B2551" s="24" t="s">
        <v>4800</v>
      </c>
      <c r="C2551" s="24" t="s">
        <v>378</v>
      </c>
      <c r="D2551" s="24" t="s">
        <v>3990</v>
      </c>
      <c r="E2551" s="24" t="s">
        <v>4801</v>
      </c>
    </row>
    <row r="2552" spans="1:5">
      <c r="A2552" s="24" t="s">
        <v>3997</v>
      </c>
      <c r="B2552" s="24" t="s">
        <v>4802</v>
      </c>
      <c r="C2552" s="24" t="s">
        <v>378</v>
      </c>
      <c r="D2552" s="24" t="s">
        <v>3990</v>
      </c>
      <c r="E2552" s="24" t="s">
        <v>4803</v>
      </c>
    </row>
    <row r="2553" spans="1:5">
      <c r="A2553" s="24" t="s">
        <v>3997</v>
      </c>
      <c r="B2553" s="24" t="s">
        <v>4804</v>
      </c>
      <c r="C2553" s="24" t="s">
        <v>378</v>
      </c>
      <c r="D2553" s="24" t="s">
        <v>3990</v>
      </c>
      <c r="E2553" s="24" t="s">
        <v>4805</v>
      </c>
    </row>
    <row r="2554" spans="1:5">
      <c r="A2554" s="24" t="s">
        <v>3997</v>
      </c>
      <c r="B2554" s="24" t="s">
        <v>4806</v>
      </c>
      <c r="C2554" s="24" t="s">
        <v>378</v>
      </c>
      <c r="D2554" s="24" t="s">
        <v>3990</v>
      </c>
      <c r="E2554" s="24" t="s">
        <v>4807</v>
      </c>
    </row>
    <row r="2555" spans="1:5">
      <c r="A2555" s="24" t="s">
        <v>3997</v>
      </c>
      <c r="B2555" s="24" t="s">
        <v>4808</v>
      </c>
      <c r="C2555" s="24" t="s">
        <v>378</v>
      </c>
      <c r="D2555" s="24" t="s">
        <v>3990</v>
      </c>
      <c r="E2555" s="24" t="s">
        <v>4809</v>
      </c>
    </row>
    <row r="2556" spans="1:5">
      <c r="A2556" s="24" t="s">
        <v>3997</v>
      </c>
      <c r="B2556" s="24" t="s">
        <v>4810</v>
      </c>
      <c r="C2556" s="24" t="s">
        <v>378</v>
      </c>
      <c r="D2556" s="24" t="s">
        <v>3990</v>
      </c>
      <c r="E2556" s="24" t="s">
        <v>4811</v>
      </c>
    </row>
    <row r="2557" spans="1:5">
      <c r="A2557" s="24" t="s">
        <v>3997</v>
      </c>
      <c r="B2557" s="24" t="s">
        <v>4812</v>
      </c>
      <c r="C2557" s="24" t="s">
        <v>378</v>
      </c>
      <c r="D2557" s="24" t="s">
        <v>3990</v>
      </c>
      <c r="E2557" s="24" t="s">
        <v>4813</v>
      </c>
    </row>
    <row r="2558" spans="1:5">
      <c r="A2558" s="24" t="s">
        <v>3997</v>
      </c>
      <c r="B2558" s="24" t="s">
        <v>4814</v>
      </c>
      <c r="C2558" s="24" t="s">
        <v>378</v>
      </c>
      <c r="D2558" s="24" t="s">
        <v>3990</v>
      </c>
      <c r="E2558" s="24" t="s">
        <v>4815</v>
      </c>
    </row>
    <row r="2559" spans="1:5">
      <c r="A2559" s="24" t="s">
        <v>3988</v>
      </c>
      <c r="B2559" s="24" t="s">
        <v>4816</v>
      </c>
      <c r="C2559" s="24" t="s">
        <v>378</v>
      </c>
      <c r="D2559" s="24" t="s">
        <v>3990</v>
      </c>
      <c r="E2559" s="24" t="s">
        <v>4817</v>
      </c>
    </row>
    <row r="2560" spans="1:5">
      <c r="A2560" s="24" t="s">
        <v>3988</v>
      </c>
      <c r="B2560" s="24" t="s">
        <v>4818</v>
      </c>
      <c r="C2560" s="24" t="s">
        <v>378</v>
      </c>
      <c r="D2560" s="24" t="s">
        <v>3990</v>
      </c>
      <c r="E2560" s="24" t="s">
        <v>4819</v>
      </c>
    </row>
    <row r="2561" spans="1:5">
      <c r="A2561" s="24" t="s">
        <v>3988</v>
      </c>
      <c r="B2561" s="24" t="s">
        <v>4820</v>
      </c>
      <c r="C2561" s="24" t="s">
        <v>378</v>
      </c>
      <c r="D2561" s="24" t="s">
        <v>3990</v>
      </c>
      <c r="E2561" s="24" t="s">
        <v>4821</v>
      </c>
    </row>
    <row r="2562" spans="1:5">
      <c r="A2562" s="24" t="s">
        <v>4080</v>
      </c>
      <c r="B2562" s="24" t="s">
        <v>4822</v>
      </c>
      <c r="C2562" s="24" t="s">
        <v>378</v>
      </c>
      <c r="D2562" s="24" t="s">
        <v>3990</v>
      </c>
      <c r="E2562" s="24" t="s">
        <v>4823</v>
      </c>
    </row>
    <row r="2563" spans="1:5">
      <c r="A2563" s="24" t="s">
        <v>4080</v>
      </c>
      <c r="B2563" s="24" t="s">
        <v>4824</v>
      </c>
      <c r="C2563" s="24" t="s">
        <v>378</v>
      </c>
      <c r="D2563" s="24" t="s">
        <v>3990</v>
      </c>
      <c r="E2563" s="24" t="s">
        <v>4825</v>
      </c>
    </row>
    <row r="2564" spans="1:5">
      <c r="A2564" s="24" t="s">
        <v>4080</v>
      </c>
      <c r="B2564" s="24" t="s">
        <v>4826</v>
      </c>
      <c r="C2564" s="24" t="s">
        <v>378</v>
      </c>
      <c r="D2564" s="24" t="s">
        <v>3990</v>
      </c>
      <c r="E2564" s="24" t="s">
        <v>4827</v>
      </c>
    </row>
    <row r="2565" spans="1:5">
      <c r="A2565" s="24" t="s">
        <v>4080</v>
      </c>
      <c r="B2565" s="24" t="s">
        <v>4828</v>
      </c>
      <c r="C2565" s="24" t="s">
        <v>378</v>
      </c>
      <c r="D2565" s="24" t="s">
        <v>3990</v>
      </c>
      <c r="E2565" s="24" t="s">
        <v>4829</v>
      </c>
    </row>
    <row r="2566" spans="1:5">
      <c r="A2566" s="24" t="s">
        <v>4080</v>
      </c>
      <c r="B2566" s="24" t="s">
        <v>4830</v>
      </c>
      <c r="C2566" s="24" t="s">
        <v>378</v>
      </c>
      <c r="D2566" s="24" t="s">
        <v>3990</v>
      </c>
      <c r="E2566" s="24" t="s">
        <v>4831</v>
      </c>
    </row>
    <row r="2567" spans="1:5">
      <c r="A2567" s="24" t="s">
        <v>4080</v>
      </c>
      <c r="B2567" s="24" t="s">
        <v>4832</v>
      </c>
      <c r="C2567" s="24" t="s">
        <v>378</v>
      </c>
      <c r="D2567" s="24" t="s">
        <v>3990</v>
      </c>
      <c r="E2567" s="24" t="s">
        <v>4833</v>
      </c>
    </row>
    <row r="2568" spans="1:5">
      <c r="A2568" s="24" t="s">
        <v>4080</v>
      </c>
      <c r="B2568" s="24" t="s">
        <v>4834</v>
      </c>
      <c r="C2568" s="24" t="s">
        <v>378</v>
      </c>
      <c r="D2568" s="24" t="s">
        <v>3990</v>
      </c>
      <c r="E2568" s="24" t="s">
        <v>4835</v>
      </c>
    </row>
    <row r="2569" spans="1:5">
      <c r="A2569" s="24" t="s">
        <v>4080</v>
      </c>
      <c r="B2569" s="24" t="s">
        <v>4836</v>
      </c>
      <c r="C2569" s="24" t="s">
        <v>378</v>
      </c>
      <c r="D2569" s="24" t="s">
        <v>3990</v>
      </c>
      <c r="E2569" s="24" t="s">
        <v>4837</v>
      </c>
    </row>
    <row r="2570" spans="1:5">
      <c r="A2570" s="24" t="s">
        <v>3994</v>
      </c>
      <c r="B2570" s="24" t="s">
        <v>4838</v>
      </c>
      <c r="C2570" s="24" t="s">
        <v>378</v>
      </c>
      <c r="D2570" s="24" t="s">
        <v>3990</v>
      </c>
      <c r="E2570" s="24" t="s">
        <v>4839</v>
      </c>
    </row>
    <row r="2571" spans="1:5">
      <c r="A2571" s="24" t="s">
        <v>3988</v>
      </c>
      <c r="B2571" s="24" t="s">
        <v>4840</v>
      </c>
      <c r="C2571" s="24" t="s">
        <v>378</v>
      </c>
      <c r="D2571" s="24" t="s">
        <v>3990</v>
      </c>
      <c r="E2571" s="24" t="s">
        <v>4841</v>
      </c>
    </row>
    <row r="2572" spans="1:5">
      <c r="A2572" s="24" t="s">
        <v>3988</v>
      </c>
      <c r="B2572" s="24" t="s">
        <v>4842</v>
      </c>
      <c r="C2572" s="24" t="s">
        <v>378</v>
      </c>
      <c r="D2572" s="24" t="s">
        <v>3990</v>
      </c>
      <c r="E2572" s="24" t="s">
        <v>4843</v>
      </c>
    </row>
    <row r="2573" spans="1:5">
      <c r="A2573" s="24" t="s">
        <v>3988</v>
      </c>
      <c r="B2573" s="24" t="s">
        <v>4844</v>
      </c>
      <c r="C2573" s="24" t="s">
        <v>378</v>
      </c>
      <c r="D2573" s="24" t="s">
        <v>3990</v>
      </c>
      <c r="E2573" s="24" t="s">
        <v>4845</v>
      </c>
    </row>
    <row r="2574" spans="1:5">
      <c r="A2574" s="24" t="s">
        <v>3988</v>
      </c>
      <c r="B2574" s="24" t="s">
        <v>4846</v>
      </c>
      <c r="C2574" s="24" t="s">
        <v>378</v>
      </c>
      <c r="D2574" s="24" t="s">
        <v>3990</v>
      </c>
      <c r="E2574" s="24" t="s">
        <v>4847</v>
      </c>
    </row>
    <row r="2575" spans="1:5">
      <c r="A2575" s="24" t="s">
        <v>3988</v>
      </c>
      <c r="B2575" s="24" t="s">
        <v>4848</v>
      </c>
      <c r="C2575" s="24" t="s">
        <v>378</v>
      </c>
      <c r="D2575" s="24" t="s">
        <v>3990</v>
      </c>
      <c r="E2575" s="24" t="s">
        <v>4849</v>
      </c>
    </row>
    <row r="2576" spans="1:5">
      <c r="A2576" s="24" t="s">
        <v>3994</v>
      </c>
      <c r="B2576" s="24" t="s">
        <v>4850</v>
      </c>
      <c r="C2576" s="24" t="s">
        <v>378</v>
      </c>
      <c r="D2576" s="24" t="s">
        <v>3990</v>
      </c>
      <c r="E2576" s="24" t="s">
        <v>4851</v>
      </c>
    </row>
    <row r="2577" spans="1:5">
      <c r="A2577" s="24" t="s">
        <v>3994</v>
      </c>
      <c r="B2577" s="24" t="s">
        <v>4852</v>
      </c>
      <c r="C2577" s="24" t="s">
        <v>378</v>
      </c>
      <c r="D2577" s="24" t="s">
        <v>3990</v>
      </c>
      <c r="E2577" s="24" t="s">
        <v>4853</v>
      </c>
    </row>
    <row r="2578" spans="1:5">
      <c r="A2578" s="24" t="s">
        <v>3994</v>
      </c>
      <c r="B2578" s="24" t="s">
        <v>4854</v>
      </c>
      <c r="C2578" s="24" t="s">
        <v>378</v>
      </c>
      <c r="D2578" s="24" t="s">
        <v>3990</v>
      </c>
      <c r="E2578" s="24" t="s">
        <v>4855</v>
      </c>
    </row>
    <row r="2579" spans="1:5">
      <c r="A2579" s="24" t="s">
        <v>3994</v>
      </c>
      <c r="B2579" s="24" t="s">
        <v>4856</v>
      </c>
      <c r="C2579" s="24" t="s">
        <v>378</v>
      </c>
      <c r="D2579" s="24" t="s">
        <v>3990</v>
      </c>
      <c r="E2579" s="24" t="s">
        <v>4857</v>
      </c>
    </row>
    <row r="2580" spans="1:5">
      <c r="A2580" s="24" t="s">
        <v>3994</v>
      </c>
      <c r="B2580" s="24" t="s">
        <v>4858</v>
      </c>
      <c r="C2580" s="24" t="s">
        <v>378</v>
      </c>
      <c r="D2580" s="24" t="s">
        <v>3990</v>
      </c>
      <c r="E2580" s="24" t="s">
        <v>4859</v>
      </c>
    </row>
    <row r="2581" spans="1:5">
      <c r="A2581" s="24" t="s">
        <v>3994</v>
      </c>
      <c r="B2581" s="24" t="s">
        <v>4860</v>
      </c>
      <c r="C2581" s="24" t="s">
        <v>378</v>
      </c>
      <c r="D2581" s="24" t="s">
        <v>3990</v>
      </c>
      <c r="E2581" s="24" t="s">
        <v>4861</v>
      </c>
    </row>
    <row r="2582" spans="1:5">
      <c r="A2582" s="24" t="s">
        <v>3994</v>
      </c>
      <c r="B2582" s="24" t="s">
        <v>4862</v>
      </c>
      <c r="C2582" s="24" t="s">
        <v>378</v>
      </c>
      <c r="D2582" s="24" t="s">
        <v>3990</v>
      </c>
      <c r="E2582" s="24" t="s">
        <v>4863</v>
      </c>
    </row>
    <row r="2583" spans="1:5">
      <c r="A2583" s="24" t="s">
        <v>3994</v>
      </c>
      <c r="B2583" s="24" t="s">
        <v>4864</v>
      </c>
      <c r="C2583" s="24" t="s">
        <v>378</v>
      </c>
      <c r="D2583" s="24" t="s">
        <v>3990</v>
      </c>
      <c r="E2583" s="24" t="s">
        <v>4865</v>
      </c>
    </row>
    <row r="2584" spans="1:5">
      <c r="A2584" s="24" t="s">
        <v>3994</v>
      </c>
      <c r="B2584" s="24" t="s">
        <v>4866</v>
      </c>
      <c r="C2584" s="24" t="s">
        <v>378</v>
      </c>
      <c r="D2584" s="24" t="s">
        <v>3990</v>
      </c>
      <c r="E2584" s="24" t="s">
        <v>4867</v>
      </c>
    </row>
    <row r="2585" spans="1:5">
      <c r="A2585" s="24" t="s">
        <v>3994</v>
      </c>
      <c r="B2585" s="24" t="s">
        <v>4868</v>
      </c>
      <c r="C2585" s="24" t="s">
        <v>378</v>
      </c>
      <c r="D2585" s="24" t="s">
        <v>3990</v>
      </c>
      <c r="E2585" s="24" t="s">
        <v>4869</v>
      </c>
    </row>
    <row r="2586" spans="1:5">
      <c r="A2586" s="24" t="s">
        <v>3994</v>
      </c>
      <c r="B2586" s="24" t="s">
        <v>4870</v>
      </c>
      <c r="C2586" s="24" t="s">
        <v>378</v>
      </c>
      <c r="D2586" s="24" t="s">
        <v>3990</v>
      </c>
      <c r="E2586" s="24" t="s">
        <v>4871</v>
      </c>
    </row>
    <row r="2587" spans="1:5">
      <c r="A2587" s="24" t="s">
        <v>3994</v>
      </c>
      <c r="B2587" s="24" t="s">
        <v>4872</v>
      </c>
      <c r="C2587" s="24" t="s">
        <v>378</v>
      </c>
      <c r="D2587" s="24" t="s">
        <v>3990</v>
      </c>
      <c r="E2587" s="24" t="s">
        <v>4873</v>
      </c>
    </row>
    <row r="2588" spans="1:5">
      <c r="A2588" s="24" t="s">
        <v>3994</v>
      </c>
      <c r="B2588" s="24" t="s">
        <v>4874</v>
      </c>
      <c r="C2588" s="24" t="s">
        <v>378</v>
      </c>
      <c r="D2588" s="24" t="s">
        <v>3990</v>
      </c>
      <c r="E2588" s="24" t="s">
        <v>4875</v>
      </c>
    </row>
    <row r="2589" spans="1:5">
      <c r="A2589" s="24" t="s">
        <v>3994</v>
      </c>
      <c r="B2589" s="24" t="s">
        <v>4876</v>
      </c>
      <c r="C2589" s="24" t="s">
        <v>378</v>
      </c>
      <c r="D2589" s="24" t="s">
        <v>3990</v>
      </c>
      <c r="E2589" s="24" t="s">
        <v>4877</v>
      </c>
    </row>
    <row r="2590" spans="1:5">
      <c r="A2590" s="24" t="s">
        <v>3994</v>
      </c>
      <c r="B2590" s="24" t="s">
        <v>4878</v>
      </c>
      <c r="C2590" s="24" t="s">
        <v>378</v>
      </c>
      <c r="D2590" s="24" t="s">
        <v>3990</v>
      </c>
      <c r="E2590" s="24" t="s">
        <v>4879</v>
      </c>
    </row>
    <row r="2591" spans="1:5">
      <c r="A2591" s="24" t="s">
        <v>3994</v>
      </c>
      <c r="B2591" s="24" t="s">
        <v>4880</v>
      </c>
      <c r="C2591" s="24" t="s">
        <v>378</v>
      </c>
      <c r="D2591" s="24" t="s">
        <v>3990</v>
      </c>
      <c r="E2591" s="24" t="s">
        <v>4881</v>
      </c>
    </row>
    <row r="2592" spans="1:5">
      <c r="A2592" s="24" t="s">
        <v>3994</v>
      </c>
      <c r="B2592" s="24" t="s">
        <v>4882</v>
      </c>
      <c r="C2592" s="24" t="s">
        <v>378</v>
      </c>
      <c r="D2592" s="24" t="s">
        <v>3990</v>
      </c>
      <c r="E2592" s="24" t="s">
        <v>4883</v>
      </c>
    </row>
    <row r="2593" spans="1:5">
      <c r="A2593" s="24" t="s">
        <v>3994</v>
      </c>
      <c r="B2593" s="24" t="s">
        <v>4884</v>
      </c>
      <c r="C2593" s="24" t="s">
        <v>378</v>
      </c>
      <c r="D2593" s="24" t="s">
        <v>3990</v>
      </c>
      <c r="E2593" s="24" t="s">
        <v>4885</v>
      </c>
    </row>
    <row r="2594" spans="1:5">
      <c r="A2594" s="24" t="s">
        <v>3988</v>
      </c>
      <c r="B2594" s="24" t="s">
        <v>4886</v>
      </c>
      <c r="C2594" s="24" t="s">
        <v>378</v>
      </c>
      <c r="D2594" s="24" t="s">
        <v>3990</v>
      </c>
      <c r="E2594" s="24" t="s">
        <v>4887</v>
      </c>
    </row>
    <row r="2595" spans="1:5">
      <c r="A2595" s="24" t="s">
        <v>3988</v>
      </c>
      <c r="B2595" s="24" t="s">
        <v>4888</v>
      </c>
      <c r="C2595" s="24" t="s">
        <v>378</v>
      </c>
      <c r="D2595" s="24" t="s">
        <v>3990</v>
      </c>
      <c r="E2595" s="24" t="s">
        <v>4889</v>
      </c>
    </row>
    <row r="2596" spans="1:5">
      <c r="A2596" s="24" t="s">
        <v>3988</v>
      </c>
      <c r="B2596" s="24" t="s">
        <v>4890</v>
      </c>
      <c r="C2596" s="24" t="s">
        <v>378</v>
      </c>
      <c r="D2596" s="24" t="s">
        <v>3990</v>
      </c>
      <c r="E2596" s="24" t="s">
        <v>4891</v>
      </c>
    </row>
    <row r="2597" spans="1:5">
      <c r="A2597" s="24" t="s">
        <v>3988</v>
      </c>
      <c r="B2597" s="24" t="s">
        <v>4892</v>
      </c>
      <c r="C2597" s="24" t="s">
        <v>378</v>
      </c>
      <c r="D2597" s="24" t="s">
        <v>3990</v>
      </c>
      <c r="E2597" s="24" t="s">
        <v>4893</v>
      </c>
    </row>
    <row r="2598" spans="1:5">
      <c r="A2598" s="24" t="s">
        <v>3988</v>
      </c>
      <c r="B2598" s="24" t="s">
        <v>4894</v>
      </c>
      <c r="C2598" s="24" t="s">
        <v>378</v>
      </c>
      <c r="D2598" s="24" t="s">
        <v>3990</v>
      </c>
      <c r="E2598" s="24" t="s">
        <v>4895</v>
      </c>
    </row>
    <row r="2599" spans="1:5">
      <c r="A2599" s="24" t="s">
        <v>3988</v>
      </c>
      <c r="B2599" s="24" t="s">
        <v>4896</v>
      </c>
      <c r="C2599" s="24" t="s">
        <v>378</v>
      </c>
      <c r="D2599" s="24" t="s">
        <v>3990</v>
      </c>
      <c r="E2599" s="24" t="s">
        <v>4897</v>
      </c>
    </row>
    <row r="2600" spans="1:5">
      <c r="A2600" s="24" t="s">
        <v>3988</v>
      </c>
      <c r="B2600" s="24" t="s">
        <v>4898</v>
      </c>
      <c r="C2600" s="24" t="s">
        <v>378</v>
      </c>
      <c r="D2600" s="24" t="s">
        <v>3990</v>
      </c>
      <c r="E2600" s="24" t="s">
        <v>4899</v>
      </c>
    </row>
    <row r="2601" spans="1:5">
      <c r="A2601" s="24" t="s">
        <v>3988</v>
      </c>
      <c r="B2601" s="24" t="s">
        <v>4900</v>
      </c>
      <c r="C2601" s="24" t="s">
        <v>378</v>
      </c>
      <c r="D2601" s="24" t="s">
        <v>3990</v>
      </c>
      <c r="E2601" s="24" t="s">
        <v>4901</v>
      </c>
    </row>
    <row r="2602" spans="1:5">
      <c r="A2602" s="24" t="s">
        <v>3988</v>
      </c>
      <c r="B2602" s="24" t="s">
        <v>4902</v>
      </c>
      <c r="C2602" s="24" t="s">
        <v>378</v>
      </c>
      <c r="D2602" s="24" t="s">
        <v>3990</v>
      </c>
      <c r="E2602" s="24" t="s">
        <v>4903</v>
      </c>
    </row>
    <row r="2603" spans="1:5">
      <c r="A2603" s="24" t="s">
        <v>3988</v>
      </c>
      <c r="B2603" s="24" t="s">
        <v>4904</v>
      </c>
      <c r="C2603" s="24" t="s">
        <v>378</v>
      </c>
      <c r="D2603" s="24" t="s">
        <v>3990</v>
      </c>
      <c r="E2603" s="24" t="s">
        <v>4905</v>
      </c>
    </row>
    <row r="2604" spans="1:5">
      <c r="A2604" s="24" t="s">
        <v>3988</v>
      </c>
      <c r="B2604" s="24" t="s">
        <v>4906</v>
      </c>
      <c r="C2604" s="24" t="s">
        <v>378</v>
      </c>
      <c r="D2604" s="24" t="s">
        <v>3990</v>
      </c>
      <c r="E2604" s="24" t="s">
        <v>4907</v>
      </c>
    </row>
    <row r="2605" spans="1:5">
      <c r="A2605" s="24" t="s">
        <v>3988</v>
      </c>
      <c r="B2605" s="24" t="s">
        <v>4908</v>
      </c>
      <c r="C2605" s="24" t="s">
        <v>378</v>
      </c>
      <c r="D2605" s="24" t="s">
        <v>3990</v>
      </c>
      <c r="E2605" s="24" t="s">
        <v>4907</v>
      </c>
    </row>
    <row r="2606" spans="1:5">
      <c r="A2606" s="24" t="s">
        <v>3988</v>
      </c>
      <c r="B2606" s="24" t="s">
        <v>4909</v>
      </c>
      <c r="C2606" s="24" t="s">
        <v>378</v>
      </c>
      <c r="D2606" s="24" t="s">
        <v>3990</v>
      </c>
      <c r="E2606" s="24" t="s">
        <v>4910</v>
      </c>
    </row>
    <row r="2607" spans="1:5">
      <c r="A2607" s="24" t="s">
        <v>3988</v>
      </c>
      <c r="B2607" s="24" t="s">
        <v>4911</v>
      </c>
      <c r="C2607" s="24" t="s">
        <v>378</v>
      </c>
      <c r="D2607" s="24" t="s">
        <v>3990</v>
      </c>
      <c r="E2607" s="24" t="s">
        <v>4910</v>
      </c>
    </row>
    <row r="2608" spans="1:5">
      <c r="A2608" s="24" t="s">
        <v>3988</v>
      </c>
      <c r="B2608" s="24" t="s">
        <v>4912</v>
      </c>
      <c r="C2608" s="24" t="s">
        <v>378</v>
      </c>
      <c r="D2608" s="24" t="s">
        <v>3990</v>
      </c>
      <c r="E2608" s="24" t="s">
        <v>4913</v>
      </c>
    </row>
    <row r="2609" spans="1:5">
      <c r="A2609" s="24" t="s">
        <v>3988</v>
      </c>
      <c r="B2609" s="24" t="s">
        <v>4914</v>
      </c>
      <c r="C2609" s="24" t="s">
        <v>378</v>
      </c>
      <c r="D2609" s="24" t="s">
        <v>3990</v>
      </c>
      <c r="E2609" s="24" t="s">
        <v>4915</v>
      </c>
    </row>
    <row r="2610" spans="1:5">
      <c r="A2610" s="24" t="s">
        <v>3988</v>
      </c>
      <c r="B2610" s="24" t="s">
        <v>4916</v>
      </c>
      <c r="C2610" s="24" t="s">
        <v>378</v>
      </c>
      <c r="D2610" s="24" t="s">
        <v>3990</v>
      </c>
      <c r="E2610" s="24" t="s">
        <v>4917</v>
      </c>
    </row>
    <row r="2611" spans="1:5">
      <c r="A2611" s="24" t="s">
        <v>3988</v>
      </c>
      <c r="B2611" s="24" t="s">
        <v>4918</v>
      </c>
      <c r="C2611" s="24" t="s">
        <v>378</v>
      </c>
      <c r="D2611" s="24" t="s">
        <v>3990</v>
      </c>
      <c r="E2611" s="24" t="s">
        <v>4919</v>
      </c>
    </row>
    <row r="2612" spans="1:5">
      <c r="A2612" s="24" t="s">
        <v>3988</v>
      </c>
      <c r="B2612" s="24" t="s">
        <v>4920</v>
      </c>
      <c r="C2612" s="24" t="s">
        <v>378</v>
      </c>
      <c r="D2612" s="24" t="s">
        <v>3990</v>
      </c>
      <c r="E2612" s="24" t="s">
        <v>4921</v>
      </c>
    </row>
    <row r="2613" spans="1:5">
      <c r="A2613" s="24" t="s">
        <v>4080</v>
      </c>
      <c r="B2613" s="24" t="s">
        <v>4922</v>
      </c>
      <c r="C2613" s="24" t="s">
        <v>378</v>
      </c>
      <c r="D2613" s="24" t="s">
        <v>3990</v>
      </c>
      <c r="E2613" s="24" t="s">
        <v>4923</v>
      </c>
    </row>
    <row r="2614" spans="1:5">
      <c r="A2614" s="24" t="s">
        <v>4080</v>
      </c>
      <c r="B2614" s="24" t="s">
        <v>4924</v>
      </c>
      <c r="C2614" s="24" t="s">
        <v>378</v>
      </c>
      <c r="D2614" s="24" t="s">
        <v>3990</v>
      </c>
      <c r="E2614" s="24" t="s">
        <v>4925</v>
      </c>
    </row>
    <row r="2615" spans="1:5">
      <c r="A2615" s="24" t="s">
        <v>4080</v>
      </c>
      <c r="B2615" s="24" t="s">
        <v>4926</v>
      </c>
      <c r="C2615" s="24" t="s">
        <v>378</v>
      </c>
      <c r="D2615" s="24" t="s">
        <v>3990</v>
      </c>
      <c r="E2615" s="24" t="s">
        <v>4927</v>
      </c>
    </row>
    <row r="2616" spans="1:5">
      <c r="A2616" s="24" t="s">
        <v>4080</v>
      </c>
      <c r="B2616" s="24" t="s">
        <v>4928</v>
      </c>
      <c r="C2616" s="24" t="s">
        <v>378</v>
      </c>
      <c r="D2616" s="24" t="s">
        <v>3990</v>
      </c>
      <c r="E2616" s="24" t="s">
        <v>4929</v>
      </c>
    </row>
    <row r="2617" spans="1:5">
      <c r="A2617" s="24" t="s">
        <v>4080</v>
      </c>
      <c r="B2617" s="24" t="s">
        <v>4930</v>
      </c>
      <c r="C2617" s="24" t="s">
        <v>378</v>
      </c>
      <c r="D2617" s="24" t="s">
        <v>3990</v>
      </c>
      <c r="E2617" s="24" t="s">
        <v>4931</v>
      </c>
    </row>
    <row r="2618" spans="1:5">
      <c r="A2618" s="24" t="s">
        <v>4080</v>
      </c>
      <c r="B2618" s="24" t="s">
        <v>4932</v>
      </c>
      <c r="C2618" s="24" t="s">
        <v>378</v>
      </c>
      <c r="D2618" s="24" t="s">
        <v>3990</v>
      </c>
      <c r="E2618" s="24" t="s">
        <v>4933</v>
      </c>
    </row>
    <row r="2619" spans="1:5">
      <c r="A2619" s="24" t="s">
        <v>4080</v>
      </c>
      <c r="B2619" s="24" t="s">
        <v>4934</v>
      </c>
      <c r="C2619" s="24" t="s">
        <v>378</v>
      </c>
      <c r="D2619" s="24" t="s">
        <v>3990</v>
      </c>
      <c r="E2619" s="24" t="s">
        <v>4935</v>
      </c>
    </row>
    <row r="2620" spans="1:5">
      <c r="A2620" s="24" t="s">
        <v>4080</v>
      </c>
      <c r="B2620" s="24" t="s">
        <v>4936</v>
      </c>
      <c r="C2620" s="24" t="s">
        <v>378</v>
      </c>
      <c r="D2620" s="24" t="s">
        <v>3990</v>
      </c>
      <c r="E2620" s="24" t="s">
        <v>4937</v>
      </c>
    </row>
    <row r="2621" spans="1:5">
      <c r="A2621" s="24" t="s">
        <v>4080</v>
      </c>
      <c r="B2621" s="24" t="s">
        <v>4938</v>
      </c>
      <c r="C2621" s="24" t="s">
        <v>378</v>
      </c>
      <c r="D2621" s="24" t="s">
        <v>3990</v>
      </c>
      <c r="E2621" s="24" t="s">
        <v>4939</v>
      </c>
    </row>
    <row r="2622" spans="1:5">
      <c r="A2622" s="24" t="s">
        <v>4080</v>
      </c>
      <c r="B2622" s="24" t="s">
        <v>4940</v>
      </c>
      <c r="C2622" s="24" t="s">
        <v>378</v>
      </c>
      <c r="D2622" s="24" t="s">
        <v>3990</v>
      </c>
      <c r="E2622" s="24" t="s">
        <v>4941</v>
      </c>
    </row>
    <row r="2623" spans="1:5">
      <c r="A2623" s="24" t="s">
        <v>4080</v>
      </c>
      <c r="B2623" s="24" t="s">
        <v>4942</v>
      </c>
      <c r="C2623" s="24" t="s">
        <v>378</v>
      </c>
      <c r="D2623" s="24" t="s">
        <v>3990</v>
      </c>
      <c r="E2623" s="24" t="s">
        <v>4943</v>
      </c>
    </row>
    <row r="2624" spans="1:5">
      <c r="A2624" s="24" t="s">
        <v>4080</v>
      </c>
      <c r="B2624" s="24" t="s">
        <v>4944</v>
      </c>
      <c r="C2624" s="24" t="s">
        <v>378</v>
      </c>
      <c r="D2624" s="24" t="s">
        <v>3990</v>
      </c>
      <c r="E2624" s="24" t="s">
        <v>4945</v>
      </c>
    </row>
    <row r="2625" spans="1:5">
      <c r="A2625" s="24" t="s">
        <v>4080</v>
      </c>
      <c r="B2625" s="24" t="s">
        <v>4946</v>
      </c>
      <c r="C2625" s="24" t="s">
        <v>378</v>
      </c>
      <c r="D2625" s="24" t="s">
        <v>3990</v>
      </c>
      <c r="E2625" s="24" t="s">
        <v>4947</v>
      </c>
    </row>
    <row r="2626" spans="1:5">
      <c r="A2626" s="24" t="s">
        <v>4080</v>
      </c>
      <c r="B2626" s="24" t="s">
        <v>4948</v>
      </c>
      <c r="C2626" s="24" t="s">
        <v>378</v>
      </c>
      <c r="D2626" s="24" t="s">
        <v>3990</v>
      </c>
      <c r="E2626" s="24" t="s">
        <v>4949</v>
      </c>
    </row>
    <row r="2627" spans="1:5">
      <c r="A2627" s="24" t="s">
        <v>4080</v>
      </c>
      <c r="B2627" s="24" t="s">
        <v>4950</v>
      </c>
      <c r="C2627" s="24" t="s">
        <v>378</v>
      </c>
      <c r="D2627" s="24" t="s">
        <v>3990</v>
      </c>
      <c r="E2627" s="24" t="s">
        <v>4951</v>
      </c>
    </row>
    <row r="2628" spans="1:5">
      <c r="A2628" s="24" t="s">
        <v>4080</v>
      </c>
      <c r="B2628" s="24" t="s">
        <v>4952</v>
      </c>
      <c r="C2628" s="24" t="s">
        <v>378</v>
      </c>
      <c r="D2628" s="24" t="s">
        <v>3990</v>
      </c>
      <c r="E2628" s="24" t="s">
        <v>4953</v>
      </c>
    </row>
    <row r="2629" spans="1:5">
      <c r="A2629" s="24" t="s">
        <v>4080</v>
      </c>
      <c r="B2629" s="24" t="s">
        <v>4954</v>
      </c>
      <c r="C2629" s="24" t="s">
        <v>378</v>
      </c>
      <c r="D2629" s="24" t="s">
        <v>3990</v>
      </c>
      <c r="E2629" s="24" t="s">
        <v>4955</v>
      </c>
    </row>
    <row r="2630" spans="1:5">
      <c r="A2630" s="24" t="s">
        <v>4080</v>
      </c>
      <c r="B2630" s="24" t="s">
        <v>4956</v>
      </c>
      <c r="C2630" s="24" t="s">
        <v>378</v>
      </c>
      <c r="D2630" s="24" t="s">
        <v>3990</v>
      </c>
      <c r="E2630" s="24" t="s">
        <v>4957</v>
      </c>
    </row>
    <row r="2631" spans="1:5">
      <c r="A2631" s="24" t="s">
        <v>4080</v>
      </c>
      <c r="B2631" s="24" t="s">
        <v>4958</v>
      </c>
      <c r="C2631" s="24" t="s">
        <v>378</v>
      </c>
      <c r="D2631" s="24" t="s">
        <v>3990</v>
      </c>
      <c r="E2631" s="24" t="s">
        <v>4959</v>
      </c>
    </row>
    <row r="2632" spans="1:5">
      <c r="A2632" s="24" t="s">
        <v>4080</v>
      </c>
      <c r="B2632" s="24" t="s">
        <v>4960</v>
      </c>
      <c r="C2632" s="24" t="s">
        <v>378</v>
      </c>
      <c r="D2632" s="24" t="s">
        <v>3990</v>
      </c>
      <c r="E2632" s="24" t="s">
        <v>4961</v>
      </c>
    </row>
    <row r="2633" spans="1:5">
      <c r="A2633" s="24" t="s">
        <v>4080</v>
      </c>
      <c r="B2633" s="24" t="s">
        <v>4962</v>
      </c>
      <c r="C2633" s="24" t="s">
        <v>378</v>
      </c>
      <c r="D2633" s="24" t="s">
        <v>3990</v>
      </c>
      <c r="E2633" s="24" t="s">
        <v>4963</v>
      </c>
    </row>
    <row r="2634" spans="1:5">
      <c r="A2634" s="24" t="s">
        <v>4080</v>
      </c>
      <c r="B2634" s="24" t="s">
        <v>4964</v>
      </c>
      <c r="C2634" s="24" t="s">
        <v>378</v>
      </c>
      <c r="D2634" s="24" t="s">
        <v>3990</v>
      </c>
      <c r="E2634" s="24" t="s">
        <v>4965</v>
      </c>
    </row>
    <row r="2635" spans="1:5">
      <c r="A2635" s="24" t="s">
        <v>4080</v>
      </c>
      <c r="B2635" s="24" t="s">
        <v>4966</v>
      </c>
      <c r="C2635" s="24" t="s">
        <v>378</v>
      </c>
      <c r="D2635" s="24" t="s">
        <v>3990</v>
      </c>
      <c r="E2635" s="24" t="s">
        <v>4967</v>
      </c>
    </row>
    <row r="2636" spans="1:5">
      <c r="A2636" s="24" t="s">
        <v>4080</v>
      </c>
      <c r="B2636" s="24" t="s">
        <v>4968</v>
      </c>
      <c r="C2636" s="24" t="s">
        <v>378</v>
      </c>
      <c r="D2636" s="24" t="s">
        <v>3990</v>
      </c>
      <c r="E2636" s="24" t="s">
        <v>4969</v>
      </c>
    </row>
    <row r="2637" spans="1:5">
      <c r="A2637" s="24" t="s">
        <v>4080</v>
      </c>
      <c r="B2637" s="24" t="s">
        <v>4970</v>
      </c>
      <c r="C2637" s="24" t="s">
        <v>378</v>
      </c>
      <c r="D2637" s="24" t="s">
        <v>3990</v>
      </c>
      <c r="E2637" s="24" t="s">
        <v>4971</v>
      </c>
    </row>
    <row r="2638" spans="1:5">
      <c r="A2638" s="24" t="s">
        <v>4080</v>
      </c>
      <c r="B2638" s="24" t="s">
        <v>4972</v>
      </c>
      <c r="C2638" s="24" t="s">
        <v>378</v>
      </c>
      <c r="D2638" s="24" t="s">
        <v>3990</v>
      </c>
      <c r="E2638" s="24" t="s">
        <v>4973</v>
      </c>
    </row>
    <row r="2639" spans="1:5">
      <c r="A2639" s="24" t="s">
        <v>3994</v>
      </c>
      <c r="B2639" s="24" t="s">
        <v>4974</v>
      </c>
      <c r="C2639" s="24" t="s">
        <v>378</v>
      </c>
      <c r="D2639" s="24" t="s">
        <v>3990</v>
      </c>
      <c r="E2639" s="24" t="s">
        <v>4975</v>
      </c>
    </row>
    <row r="2640" spans="1:5">
      <c r="A2640" s="24" t="s">
        <v>3994</v>
      </c>
      <c r="B2640" s="24" t="s">
        <v>4976</v>
      </c>
      <c r="C2640" s="24" t="s">
        <v>378</v>
      </c>
      <c r="D2640" s="24" t="s">
        <v>3990</v>
      </c>
      <c r="E2640" s="24" t="s">
        <v>4977</v>
      </c>
    </row>
    <row r="2641" spans="1:5">
      <c r="A2641" s="24" t="s">
        <v>3988</v>
      </c>
      <c r="B2641" s="24" t="s">
        <v>4978</v>
      </c>
      <c r="C2641" s="24" t="s">
        <v>378</v>
      </c>
      <c r="D2641" s="24" t="s">
        <v>3990</v>
      </c>
      <c r="E2641" s="24" t="s">
        <v>4979</v>
      </c>
    </row>
    <row r="2642" spans="1:5">
      <c r="A2642" s="24" t="s">
        <v>3988</v>
      </c>
      <c r="B2642" s="24" t="s">
        <v>4980</v>
      </c>
      <c r="C2642" s="24" t="s">
        <v>378</v>
      </c>
      <c r="D2642" s="24" t="s">
        <v>3990</v>
      </c>
      <c r="E2642" s="24" t="s">
        <v>4981</v>
      </c>
    </row>
    <row r="2643" spans="1:5">
      <c r="A2643" s="24" t="s">
        <v>3988</v>
      </c>
      <c r="B2643" s="24" t="s">
        <v>4982</v>
      </c>
      <c r="C2643" s="24" t="s">
        <v>378</v>
      </c>
      <c r="D2643" s="24" t="s">
        <v>3990</v>
      </c>
      <c r="E2643" s="24" t="s">
        <v>4983</v>
      </c>
    </row>
    <row r="2644" spans="1:5">
      <c r="A2644" s="24" t="s">
        <v>3988</v>
      </c>
      <c r="B2644" s="24" t="s">
        <v>4984</v>
      </c>
      <c r="C2644" s="24" t="s">
        <v>378</v>
      </c>
      <c r="D2644" s="24" t="s">
        <v>3990</v>
      </c>
      <c r="E2644" s="24" t="s">
        <v>4985</v>
      </c>
    </row>
    <row r="2645" spans="1:5">
      <c r="A2645" s="24" t="s">
        <v>3988</v>
      </c>
      <c r="B2645" s="24" t="s">
        <v>4986</v>
      </c>
      <c r="C2645" s="24" t="s">
        <v>378</v>
      </c>
      <c r="D2645" s="24" t="s">
        <v>3990</v>
      </c>
      <c r="E2645" s="24" t="s">
        <v>4987</v>
      </c>
    </row>
    <row r="2646" spans="1:5">
      <c r="A2646" s="24" t="s">
        <v>3988</v>
      </c>
      <c r="B2646" s="24" t="s">
        <v>4988</v>
      </c>
      <c r="C2646" s="24" t="s">
        <v>378</v>
      </c>
      <c r="D2646" s="24" t="s">
        <v>3990</v>
      </c>
      <c r="E2646" s="24" t="s">
        <v>4989</v>
      </c>
    </row>
    <row r="2647" spans="1:5">
      <c r="A2647" s="24" t="s">
        <v>3988</v>
      </c>
      <c r="B2647" s="24" t="s">
        <v>4990</v>
      </c>
      <c r="C2647" s="24" t="s">
        <v>378</v>
      </c>
      <c r="D2647" s="24" t="s">
        <v>3990</v>
      </c>
      <c r="E2647" s="24" t="s">
        <v>4991</v>
      </c>
    </row>
    <row r="2648" spans="1:5">
      <c r="A2648" s="24" t="s">
        <v>3988</v>
      </c>
      <c r="B2648" s="24" t="s">
        <v>4992</v>
      </c>
      <c r="C2648" s="24" t="s">
        <v>378</v>
      </c>
      <c r="D2648" s="24" t="s">
        <v>3990</v>
      </c>
      <c r="E2648" s="24" t="s">
        <v>4993</v>
      </c>
    </row>
    <row r="2649" spans="1:5">
      <c r="A2649" s="24" t="s">
        <v>3988</v>
      </c>
      <c r="B2649" s="24" t="s">
        <v>4994</v>
      </c>
      <c r="C2649" s="24" t="s">
        <v>378</v>
      </c>
      <c r="D2649" s="24" t="s">
        <v>3990</v>
      </c>
      <c r="E2649" s="24" t="s">
        <v>4995</v>
      </c>
    </row>
    <row r="2650" spans="1:5">
      <c r="A2650" s="24" t="s">
        <v>3988</v>
      </c>
      <c r="B2650" s="24" t="s">
        <v>4996</v>
      </c>
      <c r="C2650" s="24" t="s">
        <v>378</v>
      </c>
      <c r="D2650" s="24" t="s">
        <v>3990</v>
      </c>
      <c r="E2650" s="24" t="s">
        <v>4997</v>
      </c>
    </row>
    <row r="2651" spans="1:5">
      <c r="A2651" s="24" t="s">
        <v>3988</v>
      </c>
      <c r="B2651" s="24" t="s">
        <v>4998</v>
      </c>
      <c r="C2651" s="24" t="s">
        <v>378</v>
      </c>
      <c r="D2651" s="24" t="s">
        <v>3990</v>
      </c>
      <c r="E2651" s="24" t="s">
        <v>4999</v>
      </c>
    </row>
    <row r="2652" spans="1:5">
      <c r="A2652" s="24" t="s">
        <v>3988</v>
      </c>
      <c r="B2652" s="24" t="s">
        <v>5000</v>
      </c>
      <c r="C2652" s="24" t="s">
        <v>378</v>
      </c>
      <c r="D2652" s="24" t="s">
        <v>3990</v>
      </c>
      <c r="E2652" s="24" t="s">
        <v>5001</v>
      </c>
    </row>
    <row r="2653" spans="1:5">
      <c r="A2653" s="24" t="s">
        <v>3988</v>
      </c>
      <c r="B2653" s="24" t="s">
        <v>5002</v>
      </c>
      <c r="C2653" s="24" t="s">
        <v>378</v>
      </c>
      <c r="D2653" s="24" t="s">
        <v>3990</v>
      </c>
      <c r="E2653" s="24" t="s">
        <v>5003</v>
      </c>
    </row>
    <row r="2654" spans="1:5">
      <c r="A2654" s="24" t="s">
        <v>3988</v>
      </c>
      <c r="B2654" s="24" t="s">
        <v>5004</v>
      </c>
      <c r="C2654" s="24" t="s">
        <v>378</v>
      </c>
      <c r="D2654" s="24" t="s">
        <v>3990</v>
      </c>
      <c r="E2654" s="24" t="s">
        <v>5005</v>
      </c>
    </row>
    <row r="2655" spans="1:5">
      <c r="A2655" s="24" t="s">
        <v>3988</v>
      </c>
      <c r="B2655" s="24" t="s">
        <v>5006</v>
      </c>
      <c r="C2655" s="24" t="s">
        <v>378</v>
      </c>
      <c r="D2655" s="24" t="s">
        <v>3990</v>
      </c>
      <c r="E2655" s="24" t="s">
        <v>5007</v>
      </c>
    </row>
    <row r="2656" spans="1:5">
      <c r="A2656" s="24" t="s">
        <v>4080</v>
      </c>
      <c r="B2656" s="24" t="s">
        <v>5008</v>
      </c>
      <c r="C2656" s="24" t="s">
        <v>378</v>
      </c>
      <c r="D2656" s="24" t="s">
        <v>3990</v>
      </c>
      <c r="E2656" s="24" t="s">
        <v>5009</v>
      </c>
    </row>
    <row r="2657" spans="1:5">
      <c r="A2657" s="24" t="s">
        <v>3994</v>
      </c>
      <c r="B2657" s="24" t="s">
        <v>5010</v>
      </c>
      <c r="C2657" s="24" t="s">
        <v>378</v>
      </c>
      <c r="D2657" s="24" t="s">
        <v>3990</v>
      </c>
      <c r="E2657" s="24" t="s">
        <v>5011</v>
      </c>
    </row>
    <row r="2658" spans="1:5">
      <c r="A2658" s="24" t="s">
        <v>3988</v>
      </c>
      <c r="B2658" s="24" t="s">
        <v>5012</v>
      </c>
      <c r="C2658" s="24" t="s">
        <v>378</v>
      </c>
      <c r="D2658" s="24" t="s">
        <v>3990</v>
      </c>
      <c r="E2658" s="24" t="s">
        <v>5013</v>
      </c>
    </row>
    <row r="2659" spans="1:5">
      <c r="A2659" s="24" t="s">
        <v>3988</v>
      </c>
      <c r="B2659" s="24" t="s">
        <v>5014</v>
      </c>
      <c r="C2659" s="24" t="s">
        <v>378</v>
      </c>
      <c r="D2659" s="24" t="s">
        <v>3990</v>
      </c>
      <c r="E2659" s="24" t="s">
        <v>5015</v>
      </c>
    </row>
    <row r="2660" spans="1:5">
      <c r="A2660" s="24" t="s">
        <v>3988</v>
      </c>
      <c r="B2660" s="24" t="s">
        <v>5016</v>
      </c>
      <c r="C2660" s="24" t="s">
        <v>378</v>
      </c>
      <c r="D2660" s="24" t="s">
        <v>3990</v>
      </c>
      <c r="E2660" s="24" t="s">
        <v>5017</v>
      </c>
    </row>
    <row r="2661" spans="1:5">
      <c r="A2661" s="24" t="s">
        <v>3988</v>
      </c>
      <c r="B2661" s="24" t="s">
        <v>5018</v>
      </c>
      <c r="C2661" s="24" t="s">
        <v>378</v>
      </c>
      <c r="D2661" s="24" t="s">
        <v>3990</v>
      </c>
      <c r="E2661" s="24" t="s">
        <v>5019</v>
      </c>
    </row>
    <row r="2662" spans="1:5">
      <c r="A2662" s="24" t="s">
        <v>3988</v>
      </c>
      <c r="B2662" s="24" t="s">
        <v>5020</v>
      </c>
      <c r="C2662" s="24" t="s">
        <v>378</v>
      </c>
      <c r="D2662" s="24" t="s">
        <v>3990</v>
      </c>
      <c r="E2662" s="24" t="s">
        <v>5021</v>
      </c>
    </row>
    <row r="2663" spans="1:5">
      <c r="A2663" s="24" t="s">
        <v>3988</v>
      </c>
      <c r="B2663" s="24" t="s">
        <v>5022</v>
      </c>
      <c r="C2663" s="24" t="s">
        <v>378</v>
      </c>
      <c r="D2663" s="24" t="s">
        <v>3990</v>
      </c>
      <c r="E2663" s="24" t="s">
        <v>5023</v>
      </c>
    </row>
    <row r="2664" spans="1:5">
      <c r="A2664" s="24" t="s">
        <v>3988</v>
      </c>
      <c r="B2664" s="24" t="s">
        <v>5024</v>
      </c>
      <c r="C2664" s="24" t="s">
        <v>378</v>
      </c>
      <c r="D2664" s="24" t="s">
        <v>3990</v>
      </c>
      <c r="E2664" s="24" t="s">
        <v>5025</v>
      </c>
    </row>
    <row r="2665" spans="1:5">
      <c r="A2665" s="24" t="s">
        <v>3988</v>
      </c>
      <c r="B2665" s="24" t="s">
        <v>5026</v>
      </c>
      <c r="C2665" s="24" t="s">
        <v>378</v>
      </c>
      <c r="D2665" s="24" t="s">
        <v>3990</v>
      </c>
      <c r="E2665" s="24" t="s">
        <v>5027</v>
      </c>
    </row>
    <row r="2666" spans="1:5">
      <c r="A2666" s="24" t="s">
        <v>3988</v>
      </c>
      <c r="B2666" s="24" t="s">
        <v>5028</v>
      </c>
      <c r="C2666" s="24" t="s">
        <v>378</v>
      </c>
      <c r="D2666" s="24" t="s">
        <v>3990</v>
      </c>
      <c r="E2666" s="24" t="s">
        <v>5029</v>
      </c>
    </row>
    <row r="2667" spans="1:5">
      <c r="A2667" s="24" t="s">
        <v>3994</v>
      </c>
      <c r="B2667" s="24" t="s">
        <v>5030</v>
      </c>
      <c r="C2667" s="24" t="s">
        <v>378</v>
      </c>
      <c r="D2667" s="24" t="s">
        <v>3990</v>
      </c>
      <c r="E2667" s="24" t="s">
        <v>5031</v>
      </c>
    </row>
    <row r="2668" spans="1:5">
      <c r="A2668" s="24" t="s">
        <v>3994</v>
      </c>
      <c r="B2668" s="24" t="s">
        <v>5032</v>
      </c>
      <c r="C2668" s="24" t="s">
        <v>378</v>
      </c>
      <c r="D2668" s="24" t="s">
        <v>3990</v>
      </c>
      <c r="E2668" s="24" t="s">
        <v>5033</v>
      </c>
    </row>
    <row r="2669" spans="1:5">
      <c r="A2669" s="24" t="s">
        <v>3994</v>
      </c>
      <c r="B2669" s="24" t="s">
        <v>5034</v>
      </c>
      <c r="C2669" s="24" t="s">
        <v>378</v>
      </c>
      <c r="D2669" s="24" t="s">
        <v>3990</v>
      </c>
      <c r="E2669" s="24" t="s">
        <v>5035</v>
      </c>
    </row>
    <row r="2670" spans="1:5">
      <c r="A2670" s="24" t="s">
        <v>3994</v>
      </c>
      <c r="B2670" s="24" t="s">
        <v>5034</v>
      </c>
      <c r="C2670" s="24" t="s">
        <v>378</v>
      </c>
      <c r="D2670" s="24" t="s">
        <v>3990</v>
      </c>
      <c r="E2670" s="24" t="s">
        <v>5036</v>
      </c>
    </row>
    <row r="2671" spans="1:5">
      <c r="A2671" s="24" t="s">
        <v>3994</v>
      </c>
      <c r="B2671" s="24" t="s">
        <v>5034</v>
      </c>
      <c r="C2671" s="24" t="s">
        <v>378</v>
      </c>
      <c r="D2671" s="24" t="s">
        <v>3990</v>
      </c>
      <c r="E2671" s="24" t="s">
        <v>5037</v>
      </c>
    </row>
    <row r="2672" spans="1:5">
      <c r="A2672" s="24" t="s">
        <v>3994</v>
      </c>
      <c r="B2672" s="24" t="s">
        <v>5034</v>
      </c>
      <c r="C2672" s="24" t="s">
        <v>378</v>
      </c>
      <c r="D2672" s="24" t="s">
        <v>3990</v>
      </c>
      <c r="E2672" s="24" t="s">
        <v>5038</v>
      </c>
    </row>
    <row r="2673" spans="1:5">
      <c r="A2673" s="24" t="s">
        <v>3994</v>
      </c>
      <c r="B2673" s="24" t="s">
        <v>5034</v>
      </c>
      <c r="C2673" s="24" t="s">
        <v>378</v>
      </c>
      <c r="D2673" s="24" t="s">
        <v>3990</v>
      </c>
      <c r="E2673" s="24" t="s">
        <v>5039</v>
      </c>
    </row>
    <row r="2674" spans="1:5">
      <c r="A2674" s="24" t="s">
        <v>3994</v>
      </c>
      <c r="B2674" s="24" t="s">
        <v>5034</v>
      </c>
      <c r="C2674" s="24" t="s">
        <v>378</v>
      </c>
      <c r="D2674" s="24" t="s">
        <v>3990</v>
      </c>
      <c r="E2674" s="24" t="s">
        <v>5040</v>
      </c>
    </row>
    <row r="2675" spans="1:5">
      <c r="A2675" s="24" t="s">
        <v>3994</v>
      </c>
      <c r="B2675" s="24" t="s">
        <v>5034</v>
      </c>
      <c r="C2675" s="24" t="s">
        <v>378</v>
      </c>
      <c r="D2675" s="24" t="s">
        <v>3990</v>
      </c>
      <c r="E2675" s="24" t="s">
        <v>5041</v>
      </c>
    </row>
    <row r="2676" spans="1:5">
      <c r="A2676" s="24" t="s">
        <v>3994</v>
      </c>
      <c r="B2676" s="24" t="s">
        <v>5034</v>
      </c>
      <c r="C2676" s="24" t="s">
        <v>378</v>
      </c>
      <c r="D2676" s="24" t="s">
        <v>3990</v>
      </c>
      <c r="E2676" s="24" t="s">
        <v>5042</v>
      </c>
    </row>
    <row r="2677" spans="1:5">
      <c r="A2677" s="24" t="s">
        <v>3994</v>
      </c>
      <c r="B2677" s="24" t="s">
        <v>5034</v>
      </c>
      <c r="C2677" s="24" t="s">
        <v>378</v>
      </c>
      <c r="D2677" s="24" t="s">
        <v>3990</v>
      </c>
      <c r="E2677" s="24" t="s">
        <v>5043</v>
      </c>
    </row>
    <row r="2678" spans="1:5">
      <c r="A2678" s="24" t="s">
        <v>3994</v>
      </c>
      <c r="B2678" s="24" t="s">
        <v>5034</v>
      </c>
      <c r="C2678" s="24" t="s">
        <v>378</v>
      </c>
      <c r="D2678" s="24" t="s">
        <v>3990</v>
      </c>
      <c r="E2678" s="24" t="s">
        <v>5044</v>
      </c>
    </row>
    <row r="2679" spans="1:5">
      <c r="A2679" s="24" t="s">
        <v>3994</v>
      </c>
      <c r="B2679" s="24" t="s">
        <v>5034</v>
      </c>
      <c r="C2679" s="24" t="s">
        <v>378</v>
      </c>
      <c r="D2679" s="24" t="s">
        <v>3990</v>
      </c>
      <c r="E2679" s="24" t="s">
        <v>5045</v>
      </c>
    </row>
    <row r="2680" spans="1:5">
      <c r="A2680" s="24" t="s">
        <v>3994</v>
      </c>
      <c r="B2680" s="24" t="s">
        <v>5034</v>
      </c>
      <c r="C2680" s="24" t="s">
        <v>378</v>
      </c>
      <c r="D2680" s="24" t="s">
        <v>3990</v>
      </c>
      <c r="E2680" s="24" t="s">
        <v>5046</v>
      </c>
    </row>
    <row r="2681" spans="1:5">
      <c r="A2681" s="24" t="s">
        <v>3994</v>
      </c>
      <c r="B2681" s="24" t="s">
        <v>5034</v>
      </c>
      <c r="C2681" s="24" t="s">
        <v>378</v>
      </c>
      <c r="D2681" s="24" t="s">
        <v>3990</v>
      </c>
      <c r="E2681" s="24" t="s">
        <v>5047</v>
      </c>
    </row>
    <row r="2682" spans="1:5">
      <c r="A2682" s="24" t="s">
        <v>3994</v>
      </c>
      <c r="B2682" s="24" t="s">
        <v>5034</v>
      </c>
      <c r="C2682" s="24" t="s">
        <v>378</v>
      </c>
      <c r="D2682" s="24" t="s">
        <v>3990</v>
      </c>
      <c r="E2682" s="24" t="s">
        <v>5048</v>
      </c>
    </row>
    <row r="2683" spans="1:5">
      <c r="A2683" s="24" t="s">
        <v>3994</v>
      </c>
      <c r="B2683" s="24" t="s">
        <v>5034</v>
      </c>
      <c r="C2683" s="24" t="s">
        <v>378</v>
      </c>
      <c r="D2683" s="24" t="s">
        <v>3990</v>
      </c>
      <c r="E2683" s="24" t="s">
        <v>5049</v>
      </c>
    </row>
    <row r="2684" spans="1:5">
      <c r="A2684" s="24" t="s">
        <v>3994</v>
      </c>
      <c r="B2684" s="24" t="s">
        <v>5034</v>
      </c>
      <c r="C2684" s="24" t="s">
        <v>378</v>
      </c>
      <c r="D2684" s="24" t="s">
        <v>3990</v>
      </c>
      <c r="E2684" s="24" t="s">
        <v>5050</v>
      </c>
    </row>
    <row r="2685" spans="1:5">
      <c r="A2685" s="24" t="s">
        <v>3994</v>
      </c>
      <c r="B2685" s="24" t="s">
        <v>5034</v>
      </c>
      <c r="C2685" s="24" t="s">
        <v>378</v>
      </c>
      <c r="D2685" s="24" t="s">
        <v>3990</v>
      </c>
      <c r="E2685" s="24" t="s">
        <v>5051</v>
      </c>
    </row>
    <row r="2686" spans="1:5">
      <c r="A2686" s="24" t="s">
        <v>3988</v>
      </c>
      <c r="B2686" s="24" t="s">
        <v>5052</v>
      </c>
      <c r="C2686" s="24" t="s">
        <v>378</v>
      </c>
      <c r="D2686" s="24" t="s">
        <v>3990</v>
      </c>
      <c r="E2686" s="24" t="s">
        <v>5053</v>
      </c>
    </row>
    <row r="2687" spans="1:5">
      <c r="A2687" s="24" t="s">
        <v>3988</v>
      </c>
      <c r="B2687" s="24" t="s">
        <v>5052</v>
      </c>
      <c r="C2687" s="24" t="s">
        <v>378</v>
      </c>
      <c r="D2687" s="24" t="s">
        <v>3990</v>
      </c>
      <c r="E2687" s="24" t="s">
        <v>5054</v>
      </c>
    </row>
    <row r="2688" spans="1:5">
      <c r="A2688" s="24" t="s">
        <v>3988</v>
      </c>
      <c r="B2688" s="24" t="s">
        <v>5052</v>
      </c>
      <c r="C2688" s="24" t="s">
        <v>378</v>
      </c>
      <c r="D2688" s="24" t="s">
        <v>3990</v>
      </c>
      <c r="E2688" s="24" t="s">
        <v>5055</v>
      </c>
    </row>
    <row r="2689" spans="1:5">
      <c r="A2689" s="24" t="s">
        <v>3988</v>
      </c>
      <c r="B2689" s="24" t="s">
        <v>5052</v>
      </c>
      <c r="C2689" s="24" t="s">
        <v>378</v>
      </c>
      <c r="D2689" s="24" t="s">
        <v>3990</v>
      </c>
      <c r="E2689" s="24" t="s">
        <v>5056</v>
      </c>
    </row>
    <row r="2690" spans="1:5">
      <c r="A2690" s="24" t="s">
        <v>3988</v>
      </c>
      <c r="B2690" s="24" t="s">
        <v>5052</v>
      </c>
      <c r="C2690" s="24" t="s">
        <v>378</v>
      </c>
      <c r="D2690" s="24" t="s">
        <v>3990</v>
      </c>
      <c r="E2690" s="24" t="s">
        <v>5057</v>
      </c>
    </row>
    <row r="2691" spans="1:5">
      <c r="A2691" s="24" t="s">
        <v>3988</v>
      </c>
      <c r="B2691" s="24" t="s">
        <v>5052</v>
      </c>
      <c r="C2691" s="24" t="s">
        <v>378</v>
      </c>
      <c r="D2691" s="24" t="s">
        <v>3990</v>
      </c>
      <c r="E2691" s="24" t="s">
        <v>5058</v>
      </c>
    </row>
    <row r="2692" spans="1:5">
      <c r="A2692" s="24" t="s">
        <v>3988</v>
      </c>
      <c r="B2692" s="24" t="s">
        <v>5052</v>
      </c>
      <c r="C2692" s="24" t="s">
        <v>378</v>
      </c>
      <c r="D2692" s="24" t="s">
        <v>3990</v>
      </c>
      <c r="E2692" s="24" t="s">
        <v>5059</v>
      </c>
    </row>
    <row r="2693" spans="1:5">
      <c r="A2693" s="24" t="s">
        <v>3988</v>
      </c>
      <c r="B2693" s="24" t="s">
        <v>5052</v>
      </c>
      <c r="C2693" s="24" t="s">
        <v>378</v>
      </c>
      <c r="D2693" s="24" t="s">
        <v>3990</v>
      </c>
      <c r="E2693" s="24" t="s">
        <v>5060</v>
      </c>
    </row>
    <row r="2694" spans="1:5">
      <c r="A2694" s="24" t="s">
        <v>3988</v>
      </c>
      <c r="B2694" s="24" t="s">
        <v>5052</v>
      </c>
      <c r="C2694" s="24" t="s">
        <v>378</v>
      </c>
      <c r="D2694" s="24" t="s">
        <v>3990</v>
      </c>
      <c r="E2694" s="24" t="s">
        <v>5061</v>
      </c>
    </row>
    <row r="2695" spans="1:5">
      <c r="A2695" s="24" t="s">
        <v>3994</v>
      </c>
      <c r="B2695" s="24" t="s">
        <v>5062</v>
      </c>
      <c r="C2695" s="24" t="s">
        <v>378</v>
      </c>
      <c r="D2695" s="24" t="s">
        <v>3990</v>
      </c>
      <c r="E2695" s="24" t="s">
        <v>5063</v>
      </c>
    </row>
    <row r="2696" spans="1:5">
      <c r="A2696" s="24" t="s">
        <v>3994</v>
      </c>
      <c r="B2696" s="24" t="s">
        <v>5064</v>
      </c>
      <c r="C2696" s="24" t="s">
        <v>378</v>
      </c>
      <c r="D2696" s="24" t="s">
        <v>3990</v>
      </c>
      <c r="E2696" s="24" t="s">
        <v>5065</v>
      </c>
    </row>
    <row r="2697" spans="1:5">
      <c r="A2697" s="24" t="s">
        <v>3994</v>
      </c>
      <c r="B2697" s="24" t="s">
        <v>5066</v>
      </c>
      <c r="C2697" s="24" t="s">
        <v>378</v>
      </c>
      <c r="D2697" s="24" t="s">
        <v>3990</v>
      </c>
      <c r="E2697" s="24" t="s">
        <v>5067</v>
      </c>
    </row>
    <row r="2698" spans="1:5">
      <c r="A2698" s="24" t="s">
        <v>3988</v>
      </c>
      <c r="B2698" s="24" t="s">
        <v>5068</v>
      </c>
      <c r="C2698" s="24" t="s">
        <v>378</v>
      </c>
      <c r="D2698" s="24" t="s">
        <v>3990</v>
      </c>
      <c r="E2698" s="24" t="s">
        <v>5069</v>
      </c>
    </row>
    <row r="2699" spans="1:5">
      <c r="A2699" s="24" t="s">
        <v>3988</v>
      </c>
      <c r="B2699" s="24" t="s">
        <v>5070</v>
      </c>
      <c r="C2699" s="24" t="s">
        <v>378</v>
      </c>
      <c r="D2699" s="24" t="s">
        <v>3990</v>
      </c>
      <c r="E2699" s="24" t="s">
        <v>5071</v>
      </c>
    </row>
    <row r="2700" spans="1:5">
      <c r="A2700" s="24" t="s">
        <v>3988</v>
      </c>
      <c r="B2700" s="24" t="s">
        <v>5072</v>
      </c>
      <c r="C2700" s="24" t="s">
        <v>378</v>
      </c>
      <c r="D2700" s="24" t="s">
        <v>3990</v>
      </c>
      <c r="E2700" s="24" t="s">
        <v>5073</v>
      </c>
    </row>
    <row r="2701" spans="1:5">
      <c r="A2701" s="24" t="s">
        <v>3988</v>
      </c>
      <c r="B2701" s="24" t="s">
        <v>5074</v>
      </c>
      <c r="C2701" s="24" t="s">
        <v>378</v>
      </c>
      <c r="D2701" s="24" t="s">
        <v>3990</v>
      </c>
      <c r="E2701" s="24" t="s">
        <v>5075</v>
      </c>
    </row>
    <row r="2702" spans="1:5">
      <c r="A2702" s="24" t="s">
        <v>3988</v>
      </c>
      <c r="B2702" s="24" t="s">
        <v>5076</v>
      </c>
      <c r="C2702" s="24" t="s">
        <v>378</v>
      </c>
      <c r="D2702" s="24" t="s">
        <v>3990</v>
      </c>
      <c r="E2702" s="24" t="s">
        <v>5077</v>
      </c>
    </row>
    <row r="2703" spans="1:5">
      <c r="A2703" s="24" t="s">
        <v>3988</v>
      </c>
      <c r="B2703" s="24" t="s">
        <v>5078</v>
      </c>
      <c r="C2703" s="24" t="s">
        <v>378</v>
      </c>
      <c r="D2703" s="24" t="s">
        <v>3990</v>
      </c>
      <c r="E2703" s="24" t="s">
        <v>5079</v>
      </c>
    </row>
    <row r="2704" spans="1:5">
      <c r="A2704" s="24" t="s">
        <v>3988</v>
      </c>
      <c r="B2704" s="24" t="s">
        <v>5080</v>
      </c>
      <c r="C2704" s="24" t="s">
        <v>378</v>
      </c>
      <c r="D2704" s="24" t="s">
        <v>3990</v>
      </c>
      <c r="E2704" s="24" t="s">
        <v>5081</v>
      </c>
    </row>
    <row r="2705" spans="1:5">
      <c r="A2705" s="24" t="s">
        <v>3988</v>
      </c>
      <c r="B2705" s="24" t="s">
        <v>5082</v>
      </c>
      <c r="C2705" s="24" t="s">
        <v>378</v>
      </c>
      <c r="D2705" s="24" t="s">
        <v>3990</v>
      </c>
      <c r="E2705" s="24" t="s">
        <v>5083</v>
      </c>
    </row>
    <row r="2706" spans="1:5">
      <c r="A2706" s="24" t="s">
        <v>3994</v>
      </c>
      <c r="B2706" s="24" t="s">
        <v>5084</v>
      </c>
      <c r="C2706" s="24" t="s">
        <v>378</v>
      </c>
      <c r="D2706" s="24" t="s">
        <v>3990</v>
      </c>
      <c r="E2706" s="24" t="s">
        <v>5085</v>
      </c>
    </row>
    <row r="2707" spans="1:5">
      <c r="A2707" s="24" t="s">
        <v>3997</v>
      </c>
      <c r="B2707" s="24" t="s">
        <v>5086</v>
      </c>
      <c r="C2707" s="24" t="s">
        <v>378</v>
      </c>
      <c r="D2707" s="24" t="s">
        <v>3990</v>
      </c>
      <c r="E2707" s="24" t="s">
        <v>5087</v>
      </c>
    </row>
    <row r="2708" spans="1:5">
      <c r="A2708" s="24" t="s">
        <v>3997</v>
      </c>
      <c r="B2708" s="24" t="s">
        <v>5088</v>
      </c>
      <c r="C2708" s="24" t="s">
        <v>378</v>
      </c>
      <c r="D2708" s="24" t="s">
        <v>3990</v>
      </c>
      <c r="E2708" s="24" t="s">
        <v>5089</v>
      </c>
    </row>
    <row r="2709" spans="1:5">
      <c r="A2709" s="24" t="s">
        <v>3997</v>
      </c>
      <c r="B2709" s="24" t="s">
        <v>5090</v>
      </c>
      <c r="C2709" s="24" t="s">
        <v>378</v>
      </c>
      <c r="D2709" s="24" t="s">
        <v>3990</v>
      </c>
      <c r="E2709" s="24" t="s">
        <v>5091</v>
      </c>
    </row>
    <row r="2710" spans="1:5">
      <c r="A2710" s="24" t="s">
        <v>3997</v>
      </c>
      <c r="B2710" s="24" t="s">
        <v>5092</v>
      </c>
      <c r="C2710" s="24" t="s">
        <v>378</v>
      </c>
      <c r="D2710" s="24" t="s">
        <v>3990</v>
      </c>
      <c r="E2710" s="24" t="s">
        <v>5093</v>
      </c>
    </row>
    <row r="2711" spans="1:5">
      <c r="A2711" s="24" t="s">
        <v>5094</v>
      </c>
      <c r="B2711" s="24" t="s">
        <v>5095</v>
      </c>
      <c r="C2711" s="24" t="s">
        <v>378</v>
      </c>
      <c r="D2711" s="24" t="s">
        <v>5096</v>
      </c>
      <c r="E2711" s="24" t="s">
        <v>5097</v>
      </c>
    </row>
    <row r="2712" spans="1:5">
      <c r="A2712" s="24" t="s">
        <v>5094</v>
      </c>
      <c r="B2712" s="24" t="s">
        <v>5098</v>
      </c>
      <c r="C2712" s="24" t="s">
        <v>378</v>
      </c>
      <c r="D2712" s="24" t="s">
        <v>5096</v>
      </c>
      <c r="E2712" s="24" t="s">
        <v>5099</v>
      </c>
    </row>
    <row r="2713" spans="1:5">
      <c r="A2713" s="24" t="s">
        <v>5100</v>
      </c>
      <c r="B2713" s="24" t="s">
        <v>5101</v>
      </c>
      <c r="C2713" s="24" t="s">
        <v>378</v>
      </c>
      <c r="D2713" s="24" t="s">
        <v>5096</v>
      </c>
      <c r="E2713" s="24" t="s">
        <v>5102</v>
      </c>
    </row>
    <row r="2714" spans="1:5">
      <c r="A2714" s="24" t="s">
        <v>5100</v>
      </c>
      <c r="B2714" s="24" t="s">
        <v>5103</v>
      </c>
      <c r="C2714" s="24" t="s">
        <v>378</v>
      </c>
      <c r="D2714" s="24" t="s">
        <v>5096</v>
      </c>
      <c r="E2714" s="24" t="s">
        <v>5104</v>
      </c>
    </row>
    <row r="2715" spans="1:5">
      <c r="A2715" s="24" t="s">
        <v>5100</v>
      </c>
      <c r="B2715" s="24" t="s">
        <v>5105</v>
      </c>
      <c r="C2715" s="24" t="s">
        <v>378</v>
      </c>
      <c r="D2715" s="24" t="s">
        <v>5096</v>
      </c>
      <c r="E2715" s="24" t="s">
        <v>5106</v>
      </c>
    </row>
    <row r="2716" spans="1:5">
      <c r="A2716" s="24" t="s">
        <v>5094</v>
      </c>
      <c r="B2716" s="24" t="s">
        <v>5107</v>
      </c>
      <c r="C2716" s="24" t="s">
        <v>378</v>
      </c>
      <c r="D2716" s="24" t="s">
        <v>5096</v>
      </c>
      <c r="E2716" s="24" t="s">
        <v>5108</v>
      </c>
    </row>
    <row r="2717" spans="1:5">
      <c r="A2717" s="24" t="s">
        <v>5100</v>
      </c>
      <c r="B2717" s="24" t="s">
        <v>5109</v>
      </c>
      <c r="C2717" s="24" t="s">
        <v>378</v>
      </c>
      <c r="D2717" s="24" t="s">
        <v>5096</v>
      </c>
      <c r="E2717" s="24" t="s">
        <v>5110</v>
      </c>
    </row>
    <row r="2718" spans="1:5">
      <c r="A2718" s="24" t="s">
        <v>5100</v>
      </c>
      <c r="B2718" s="24" t="s">
        <v>5111</v>
      </c>
      <c r="C2718" s="24" t="s">
        <v>378</v>
      </c>
      <c r="D2718" s="24" t="s">
        <v>5096</v>
      </c>
      <c r="E2718" s="24" t="s">
        <v>5112</v>
      </c>
    </row>
    <row r="2719" spans="1:5">
      <c r="A2719" s="24" t="s">
        <v>5100</v>
      </c>
      <c r="B2719" s="24" t="s">
        <v>5113</v>
      </c>
      <c r="C2719" s="24" t="s">
        <v>378</v>
      </c>
      <c r="D2719" s="24" t="s">
        <v>5096</v>
      </c>
      <c r="E2719" s="24" t="s">
        <v>5114</v>
      </c>
    </row>
    <row r="2720" spans="1:5">
      <c r="A2720" s="24" t="s">
        <v>5100</v>
      </c>
      <c r="B2720" s="24" t="s">
        <v>5115</v>
      </c>
      <c r="C2720" s="24" t="s">
        <v>378</v>
      </c>
      <c r="D2720" s="24" t="s">
        <v>5096</v>
      </c>
      <c r="E2720" s="24" t="s">
        <v>5116</v>
      </c>
    </row>
    <row r="2721" spans="1:5">
      <c r="A2721" s="24" t="s">
        <v>5100</v>
      </c>
      <c r="B2721" s="24" t="s">
        <v>5117</v>
      </c>
      <c r="C2721" s="24" t="s">
        <v>378</v>
      </c>
      <c r="D2721" s="24" t="s">
        <v>5096</v>
      </c>
      <c r="E2721" s="24" t="s">
        <v>5118</v>
      </c>
    </row>
    <row r="2722" spans="1:5">
      <c r="A2722" s="24" t="s">
        <v>5100</v>
      </c>
      <c r="B2722" s="24" t="s">
        <v>5119</v>
      </c>
      <c r="C2722" s="24" t="s">
        <v>378</v>
      </c>
      <c r="D2722" s="24" t="s">
        <v>5096</v>
      </c>
      <c r="E2722" s="24" t="s">
        <v>5120</v>
      </c>
    </row>
    <row r="2723" spans="1:5">
      <c r="A2723" s="24" t="s">
        <v>5100</v>
      </c>
      <c r="B2723" s="24" t="s">
        <v>5121</v>
      </c>
      <c r="C2723" s="24" t="s">
        <v>378</v>
      </c>
      <c r="D2723" s="24" t="s">
        <v>5096</v>
      </c>
      <c r="E2723" s="24" t="s">
        <v>5122</v>
      </c>
    </row>
    <row r="2724" spans="1:5">
      <c r="A2724" s="24" t="s">
        <v>5094</v>
      </c>
      <c r="B2724" s="24" t="s">
        <v>5123</v>
      </c>
      <c r="C2724" s="24" t="s">
        <v>378</v>
      </c>
      <c r="D2724" s="24" t="s">
        <v>5096</v>
      </c>
      <c r="E2724" s="24" t="s">
        <v>5124</v>
      </c>
    </row>
    <row r="2725" spans="1:5">
      <c r="A2725" s="24" t="s">
        <v>5094</v>
      </c>
      <c r="B2725" s="24" t="s">
        <v>5125</v>
      </c>
      <c r="C2725" s="24" t="s">
        <v>378</v>
      </c>
      <c r="D2725" s="24" t="s">
        <v>5096</v>
      </c>
      <c r="E2725" s="24" t="s">
        <v>5126</v>
      </c>
    </row>
    <row r="2726" spans="1:5">
      <c r="A2726" s="24" t="s">
        <v>5094</v>
      </c>
      <c r="B2726" s="24" t="s">
        <v>5127</v>
      </c>
      <c r="C2726" s="24" t="s">
        <v>378</v>
      </c>
      <c r="D2726" s="24" t="s">
        <v>5096</v>
      </c>
      <c r="E2726" s="24" t="s">
        <v>5128</v>
      </c>
    </row>
    <row r="2727" spans="1:5">
      <c r="A2727" s="24" t="s">
        <v>5100</v>
      </c>
      <c r="B2727" s="24" t="s">
        <v>5129</v>
      </c>
      <c r="C2727" s="24" t="s">
        <v>378</v>
      </c>
      <c r="D2727" s="24" t="s">
        <v>5096</v>
      </c>
      <c r="E2727" s="24" t="s">
        <v>5130</v>
      </c>
    </row>
    <row r="2728" spans="1:5">
      <c r="A2728" s="24" t="s">
        <v>5094</v>
      </c>
      <c r="B2728" s="24" t="s">
        <v>5131</v>
      </c>
      <c r="C2728" s="24" t="s">
        <v>378</v>
      </c>
      <c r="D2728" s="24" t="s">
        <v>5096</v>
      </c>
      <c r="E2728" s="24" t="s">
        <v>5132</v>
      </c>
    </row>
    <row r="2729" spans="1:5">
      <c r="A2729" s="24" t="s">
        <v>5100</v>
      </c>
      <c r="B2729" s="24" t="s">
        <v>5133</v>
      </c>
      <c r="C2729" s="24" t="s">
        <v>378</v>
      </c>
      <c r="D2729" s="24" t="s">
        <v>5096</v>
      </c>
      <c r="E2729" s="24" t="s">
        <v>5134</v>
      </c>
    </row>
    <row r="2730" spans="1:5">
      <c r="A2730" s="24" t="s">
        <v>5094</v>
      </c>
      <c r="B2730" s="24" t="s">
        <v>5135</v>
      </c>
      <c r="C2730" s="24" t="s">
        <v>378</v>
      </c>
      <c r="D2730" s="24" t="s">
        <v>5096</v>
      </c>
      <c r="E2730" s="24" t="s">
        <v>5136</v>
      </c>
    </row>
    <row r="2731" spans="1:5">
      <c r="A2731" s="24" t="s">
        <v>5094</v>
      </c>
      <c r="B2731" s="24" t="s">
        <v>5137</v>
      </c>
      <c r="C2731" s="24" t="s">
        <v>378</v>
      </c>
      <c r="D2731" s="24" t="s">
        <v>5096</v>
      </c>
      <c r="E2731" s="24" t="s">
        <v>5138</v>
      </c>
    </row>
    <row r="2732" spans="1:5">
      <c r="A2732" s="24" t="s">
        <v>5100</v>
      </c>
      <c r="B2732" s="24" t="s">
        <v>5139</v>
      </c>
      <c r="C2732" s="24" t="s">
        <v>378</v>
      </c>
      <c r="D2732" s="24" t="s">
        <v>5096</v>
      </c>
      <c r="E2732" s="24" t="s">
        <v>5140</v>
      </c>
    </row>
    <row r="2733" spans="1:5">
      <c r="A2733" s="24" t="s">
        <v>5100</v>
      </c>
      <c r="B2733" s="24" t="s">
        <v>5141</v>
      </c>
      <c r="C2733" s="24" t="s">
        <v>378</v>
      </c>
      <c r="D2733" s="24" t="s">
        <v>5096</v>
      </c>
      <c r="E2733" s="24" t="s">
        <v>5142</v>
      </c>
    </row>
    <row r="2734" spans="1:5">
      <c r="A2734" s="24" t="s">
        <v>5100</v>
      </c>
      <c r="B2734" s="24" t="s">
        <v>5143</v>
      </c>
      <c r="C2734" s="24" t="s">
        <v>378</v>
      </c>
      <c r="D2734" s="24" t="s">
        <v>5096</v>
      </c>
      <c r="E2734" s="24" t="s">
        <v>5144</v>
      </c>
    </row>
    <row r="2735" spans="1:5">
      <c r="A2735" s="24" t="s">
        <v>5094</v>
      </c>
      <c r="B2735" s="24" t="s">
        <v>5145</v>
      </c>
      <c r="C2735" s="24" t="s">
        <v>378</v>
      </c>
      <c r="D2735" s="24" t="s">
        <v>5096</v>
      </c>
      <c r="E2735" s="24" t="s">
        <v>5146</v>
      </c>
    </row>
    <row r="2736" spans="1:5">
      <c r="A2736" s="24" t="s">
        <v>5094</v>
      </c>
      <c r="B2736" s="24" t="s">
        <v>5147</v>
      </c>
      <c r="C2736" s="24" t="s">
        <v>378</v>
      </c>
      <c r="D2736" s="24" t="s">
        <v>5096</v>
      </c>
      <c r="E2736" s="24" t="s">
        <v>5148</v>
      </c>
    </row>
    <row r="2737" spans="1:5">
      <c r="A2737" s="24" t="s">
        <v>5100</v>
      </c>
      <c r="B2737" s="24" t="s">
        <v>5149</v>
      </c>
      <c r="C2737" s="24" t="s">
        <v>378</v>
      </c>
      <c r="D2737" s="24" t="s">
        <v>5096</v>
      </c>
      <c r="E2737" s="24" t="s">
        <v>5150</v>
      </c>
    </row>
    <row r="2738" spans="1:5">
      <c r="A2738" s="24" t="s">
        <v>5100</v>
      </c>
      <c r="B2738" s="24" t="s">
        <v>5151</v>
      </c>
      <c r="C2738" s="24" t="s">
        <v>378</v>
      </c>
      <c r="D2738" s="24" t="s">
        <v>5096</v>
      </c>
      <c r="E2738" s="24" t="s">
        <v>5152</v>
      </c>
    </row>
    <row r="2739" spans="1:5">
      <c r="A2739" s="24" t="s">
        <v>5100</v>
      </c>
      <c r="B2739" s="24" t="s">
        <v>5153</v>
      </c>
      <c r="C2739" s="24" t="s">
        <v>378</v>
      </c>
      <c r="D2739" s="24" t="s">
        <v>5096</v>
      </c>
      <c r="E2739" s="24" t="s">
        <v>5154</v>
      </c>
    </row>
    <row r="2740" spans="1:5">
      <c r="A2740" s="24" t="s">
        <v>5100</v>
      </c>
      <c r="B2740" s="24" t="s">
        <v>5155</v>
      </c>
      <c r="C2740" s="24" t="s">
        <v>378</v>
      </c>
      <c r="D2740" s="24" t="s">
        <v>5096</v>
      </c>
      <c r="E2740" s="24" t="s">
        <v>5156</v>
      </c>
    </row>
    <row r="2741" spans="1:5">
      <c r="A2741" s="24" t="s">
        <v>5100</v>
      </c>
      <c r="B2741" s="24" t="s">
        <v>5157</v>
      </c>
      <c r="C2741" s="24" t="s">
        <v>378</v>
      </c>
      <c r="D2741" s="24" t="s">
        <v>5096</v>
      </c>
      <c r="E2741" s="24" t="s">
        <v>5158</v>
      </c>
    </row>
    <row r="2742" spans="1:5">
      <c r="A2742" s="24" t="s">
        <v>5094</v>
      </c>
      <c r="B2742" s="24" t="s">
        <v>5159</v>
      </c>
      <c r="C2742" s="24" t="s">
        <v>378</v>
      </c>
      <c r="D2742" s="24" t="s">
        <v>5096</v>
      </c>
      <c r="E2742" s="24" t="s">
        <v>5160</v>
      </c>
    </row>
    <row r="2743" spans="1:5">
      <c r="A2743" s="24" t="s">
        <v>5094</v>
      </c>
      <c r="B2743" s="24" t="s">
        <v>5161</v>
      </c>
      <c r="C2743" s="24" t="s">
        <v>378</v>
      </c>
      <c r="D2743" s="24" t="s">
        <v>5096</v>
      </c>
      <c r="E2743" s="24" t="s">
        <v>5162</v>
      </c>
    </row>
    <row r="2744" spans="1:5">
      <c r="A2744" s="24" t="s">
        <v>5094</v>
      </c>
      <c r="B2744" s="24" t="s">
        <v>5163</v>
      </c>
      <c r="C2744" s="24" t="s">
        <v>378</v>
      </c>
      <c r="D2744" s="24" t="s">
        <v>5096</v>
      </c>
      <c r="E2744" s="24" t="s">
        <v>5164</v>
      </c>
    </row>
    <row r="2745" spans="1:5">
      <c r="A2745" s="24" t="s">
        <v>5100</v>
      </c>
      <c r="B2745" s="24" t="s">
        <v>5165</v>
      </c>
      <c r="C2745" s="24" t="s">
        <v>378</v>
      </c>
      <c r="D2745" s="24" t="s">
        <v>5096</v>
      </c>
      <c r="E2745" s="24" t="s">
        <v>5166</v>
      </c>
    </row>
    <row r="2746" spans="1:5">
      <c r="A2746" s="24" t="s">
        <v>5100</v>
      </c>
      <c r="B2746" s="24" t="s">
        <v>5167</v>
      </c>
      <c r="C2746" s="24" t="s">
        <v>378</v>
      </c>
      <c r="D2746" s="24" t="s">
        <v>5096</v>
      </c>
      <c r="E2746" s="24" t="s">
        <v>5168</v>
      </c>
    </row>
    <row r="2747" spans="1:5">
      <c r="A2747" s="24" t="s">
        <v>5100</v>
      </c>
      <c r="B2747" s="24" t="s">
        <v>5169</v>
      </c>
      <c r="C2747" s="24" t="s">
        <v>378</v>
      </c>
      <c r="D2747" s="24" t="s">
        <v>5096</v>
      </c>
      <c r="E2747" s="24" t="s">
        <v>5170</v>
      </c>
    </row>
    <row r="2748" spans="1:5">
      <c r="A2748" s="24" t="s">
        <v>5100</v>
      </c>
      <c r="B2748" s="24" t="s">
        <v>5171</v>
      </c>
      <c r="C2748" s="24" t="s">
        <v>378</v>
      </c>
      <c r="D2748" s="24" t="s">
        <v>5096</v>
      </c>
      <c r="E2748" s="24" t="s">
        <v>5172</v>
      </c>
    </row>
    <row r="2749" spans="1:5">
      <c r="A2749" s="24" t="s">
        <v>5094</v>
      </c>
      <c r="B2749" s="24" t="s">
        <v>5173</v>
      </c>
      <c r="C2749" s="24" t="s">
        <v>378</v>
      </c>
      <c r="D2749" s="24" t="s">
        <v>5096</v>
      </c>
      <c r="E2749" s="24" t="s">
        <v>5174</v>
      </c>
    </row>
    <row r="2750" spans="1:5">
      <c r="A2750" s="24" t="s">
        <v>5100</v>
      </c>
      <c r="B2750" s="24" t="s">
        <v>5175</v>
      </c>
      <c r="C2750" s="24" t="s">
        <v>378</v>
      </c>
      <c r="D2750" s="24" t="s">
        <v>5096</v>
      </c>
      <c r="E2750" s="24" t="s">
        <v>5176</v>
      </c>
    </row>
    <row r="2751" spans="1:5">
      <c r="A2751" s="24" t="s">
        <v>5094</v>
      </c>
      <c r="B2751" s="24" t="s">
        <v>5177</v>
      </c>
      <c r="C2751" s="24" t="s">
        <v>378</v>
      </c>
      <c r="D2751" s="24" t="s">
        <v>5096</v>
      </c>
      <c r="E2751" s="24" t="s">
        <v>5178</v>
      </c>
    </row>
    <row r="2752" spans="1:5">
      <c r="A2752" s="24" t="s">
        <v>5100</v>
      </c>
      <c r="B2752" s="24" t="s">
        <v>5179</v>
      </c>
      <c r="C2752" s="24" t="s">
        <v>378</v>
      </c>
      <c r="D2752" s="24" t="s">
        <v>5096</v>
      </c>
      <c r="E2752" s="24" t="s">
        <v>5180</v>
      </c>
    </row>
    <row r="2753" spans="1:5">
      <c r="A2753" s="24" t="s">
        <v>5094</v>
      </c>
      <c r="B2753" s="24" t="s">
        <v>5181</v>
      </c>
      <c r="C2753" s="24" t="s">
        <v>378</v>
      </c>
      <c r="D2753" s="24" t="s">
        <v>5096</v>
      </c>
      <c r="E2753" s="24" t="s">
        <v>5182</v>
      </c>
    </row>
    <row r="2754" spans="1:5">
      <c r="A2754" s="24" t="s">
        <v>5094</v>
      </c>
      <c r="B2754" s="24" t="s">
        <v>5183</v>
      </c>
      <c r="C2754" s="24" t="s">
        <v>378</v>
      </c>
      <c r="D2754" s="24" t="s">
        <v>5096</v>
      </c>
      <c r="E2754" s="24" t="s">
        <v>5184</v>
      </c>
    </row>
    <row r="2755" spans="1:5">
      <c r="A2755" s="24" t="s">
        <v>5094</v>
      </c>
      <c r="B2755" s="24" t="s">
        <v>5185</v>
      </c>
      <c r="C2755" s="24" t="s">
        <v>378</v>
      </c>
      <c r="D2755" s="24" t="s">
        <v>5096</v>
      </c>
      <c r="E2755" s="24" t="s">
        <v>5186</v>
      </c>
    </row>
    <row r="2756" spans="1:5">
      <c r="A2756" s="24" t="s">
        <v>5094</v>
      </c>
      <c r="B2756" s="24" t="s">
        <v>5187</v>
      </c>
      <c r="C2756" s="24" t="s">
        <v>378</v>
      </c>
      <c r="D2756" s="24" t="s">
        <v>5096</v>
      </c>
      <c r="E2756" s="24" t="s">
        <v>5188</v>
      </c>
    </row>
    <row r="2757" spans="1:5">
      <c r="A2757" s="24" t="s">
        <v>5094</v>
      </c>
      <c r="B2757" s="24" t="s">
        <v>5189</v>
      </c>
      <c r="C2757" s="24" t="s">
        <v>378</v>
      </c>
      <c r="D2757" s="24" t="s">
        <v>5096</v>
      </c>
      <c r="E2757" s="24" t="s">
        <v>5190</v>
      </c>
    </row>
    <row r="2758" spans="1:5">
      <c r="A2758" s="24" t="s">
        <v>5094</v>
      </c>
      <c r="B2758" s="24" t="s">
        <v>5191</v>
      </c>
      <c r="C2758" s="24" t="s">
        <v>378</v>
      </c>
      <c r="D2758" s="24" t="s">
        <v>5096</v>
      </c>
      <c r="E2758" s="24" t="s">
        <v>5192</v>
      </c>
    </row>
    <row r="2759" spans="1:5">
      <c r="A2759" s="24" t="s">
        <v>5100</v>
      </c>
      <c r="B2759" s="24" t="s">
        <v>5193</v>
      </c>
      <c r="C2759" s="24" t="s">
        <v>378</v>
      </c>
      <c r="D2759" s="24" t="s">
        <v>5096</v>
      </c>
      <c r="E2759" s="24" t="s">
        <v>5194</v>
      </c>
    </row>
    <row r="2760" spans="1:5">
      <c r="A2760" s="24" t="s">
        <v>5094</v>
      </c>
      <c r="B2760" s="24" t="s">
        <v>5195</v>
      </c>
      <c r="C2760" s="24" t="s">
        <v>378</v>
      </c>
      <c r="D2760" s="24" t="s">
        <v>5096</v>
      </c>
      <c r="E2760" s="24" t="s">
        <v>5196</v>
      </c>
    </row>
    <row r="2761" spans="1:5">
      <c r="A2761" s="24" t="s">
        <v>5094</v>
      </c>
      <c r="B2761" s="24" t="s">
        <v>5197</v>
      </c>
      <c r="C2761" s="24" t="s">
        <v>378</v>
      </c>
      <c r="D2761" s="24" t="s">
        <v>5096</v>
      </c>
      <c r="E2761" s="24" t="s">
        <v>5198</v>
      </c>
    </row>
    <row r="2762" spans="1:5">
      <c r="A2762" s="24" t="s">
        <v>5094</v>
      </c>
      <c r="B2762" s="24" t="s">
        <v>5199</v>
      </c>
      <c r="C2762" s="24" t="s">
        <v>378</v>
      </c>
      <c r="D2762" s="24" t="s">
        <v>5096</v>
      </c>
      <c r="E2762" s="24" t="s">
        <v>5200</v>
      </c>
    </row>
    <row r="2763" spans="1:5">
      <c r="A2763" s="24" t="s">
        <v>5094</v>
      </c>
      <c r="B2763" s="24" t="s">
        <v>5201</v>
      </c>
      <c r="C2763" s="24" t="s">
        <v>378</v>
      </c>
      <c r="D2763" s="24" t="s">
        <v>5096</v>
      </c>
      <c r="E2763" s="24" t="s">
        <v>5202</v>
      </c>
    </row>
    <row r="2764" spans="1:5">
      <c r="A2764" s="24" t="s">
        <v>5094</v>
      </c>
      <c r="B2764" s="24" t="s">
        <v>5203</v>
      </c>
      <c r="C2764" s="24" t="s">
        <v>378</v>
      </c>
      <c r="D2764" s="24" t="s">
        <v>5096</v>
      </c>
      <c r="E2764" s="24" t="s">
        <v>5204</v>
      </c>
    </row>
    <row r="2765" spans="1:5">
      <c r="A2765" s="24" t="s">
        <v>5094</v>
      </c>
      <c r="B2765" s="24" t="s">
        <v>5205</v>
      </c>
      <c r="C2765" s="24" t="s">
        <v>378</v>
      </c>
      <c r="D2765" s="24" t="s">
        <v>5096</v>
      </c>
      <c r="E2765" s="24" t="s">
        <v>5206</v>
      </c>
    </row>
    <row r="2766" spans="1:5">
      <c r="A2766" s="24" t="s">
        <v>5094</v>
      </c>
      <c r="B2766" s="24" t="s">
        <v>5207</v>
      </c>
      <c r="C2766" s="24" t="s">
        <v>378</v>
      </c>
      <c r="D2766" s="24" t="s">
        <v>5096</v>
      </c>
      <c r="E2766" s="24" t="s">
        <v>5208</v>
      </c>
    </row>
    <row r="2767" spans="1:5">
      <c r="A2767" s="24" t="s">
        <v>5100</v>
      </c>
      <c r="B2767" s="24" t="s">
        <v>5209</v>
      </c>
      <c r="C2767" s="24" t="s">
        <v>378</v>
      </c>
      <c r="D2767" s="24" t="s">
        <v>5096</v>
      </c>
      <c r="E2767" s="24" t="s">
        <v>5210</v>
      </c>
    </row>
    <row r="2768" spans="1:5">
      <c r="A2768" s="24" t="s">
        <v>5100</v>
      </c>
      <c r="B2768" s="24" t="s">
        <v>5211</v>
      </c>
      <c r="C2768" s="24" t="s">
        <v>378</v>
      </c>
      <c r="D2768" s="24" t="s">
        <v>5096</v>
      </c>
      <c r="E2768" s="24" t="s">
        <v>5212</v>
      </c>
    </row>
    <row r="2769" spans="1:5">
      <c r="A2769" s="24" t="s">
        <v>5100</v>
      </c>
      <c r="B2769" s="24" t="s">
        <v>5213</v>
      </c>
      <c r="C2769" s="24" t="s">
        <v>378</v>
      </c>
      <c r="D2769" s="24" t="s">
        <v>5096</v>
      </c>
      <c r="E2769" s="24" t="s">
        <v>5214</v>
      </c>
    </row>
    <row r="2770" spans="1:5">
      <c r="A2770" s="24" t="s">
        <v>5094</v>
      </c>
      <c r="B2770" s="24" t="s">
        <v>5215</v>
      </c>
      <c r="C2770" s="24" t="s">
        <v>378</v>
      </c>
      <c r="D2770" s="24" t="s">
        <v>5096</v>
      </c>
      <c r="E2770" s="24" t="s">
        <v>5216</v>
      </c>
    </row>
    <row r="2771" spans="1:5">
      <c r="A2771" s="24" t="s">
        <v>5100</v>
      </c>
      <c r="B2771" s="24" t="s">
        <v>5217</v>
      </c>
      <c r="C2771" s="24" t="s">
        <v>378</v>
      </c>
      <c r="D2771" s="24" t="s">
        <v>5096</v>
      </c>
      <c r="E2771" s="24" t="s">
        <v>5218</v>
      </c>
    </row>
    <row r="2772" spans="1:5">
      <c r="A2772" s="24" t="s">
        <v>5100</v>
      </c>
      <c r="B2772" s="24" t="s">
        <v>5219</v>
      </c>
      <c r="C2772" s="24" t="s">
        <v>378</v>
      </c>
      <c r="D2772" s="24" t="s">
        <v>5096</v>
      </c>
      <c r="E2772" s="24" t="s">
        <v>5220</v>
      </c>
    </row>
    <row r="2773" spans="1:5">
      <c r="A2773" s="24" t="s">
        <v>5100</v>
      </c>
      <c r="B2773" s="24" t="s">
        <v>5221</v>
      </c>
      <c r="C2773" s="24" t="s">
        <v>378</v>
      </c>
      <c r="D2773" s="24" t="s">
        <v>5096</v>
      </c>
      <c r="E2773" s="24" t="s">
        <v>5222</v>
      </c>
    </row>
    <row r="2774" spans="1:5">
      <c r="A2774" s="24" t="s">
        <v>5100</v>
      </c>
      <c r="B2774" s="24" t="s">
        <v>5223</v>
      </c>
      <c r="C2774" s="24" t="s">
        <v>378</v>
      </c>
      <c r="D2774" s="24" t="s">
        <v>5096</v>
      </c>
      <c r="E2774" s="24" t="s">
        <v>5224</v>
      </c>
    </row>
    <row r="2775" spans="1:5">
      <c r="A2775" s="24" t="s">
        <v>5100</v>
      </c>
      <c r="B2775" s="24" t="s">
        <v>5225</v>
      </c>
      <c r="C2775" s="24" t="s">
        <v>378</v>
      </c>
      <c r="D2775" s="24" t="s">
        <v>5096</v>
      </c>
      <c r="E2775" s="24" t="s">
        <v>5226</v>
      </c>
    </row>
    <row r="2776" spans="1:5">
      <c r="A2776" s="24" t="s">
        <v>5094</v>
      </c>
      <c r="B2776" s="24" t="s">
        <v>5227</v>
      </c>
      <c r="C2776" s="24" t="s">
        <v>378</v>
      </c>
      <c r="D2776" s="24" t="s">
        <v>5096</v>
      </c>
      <c r="E2776" s="24" t="s">
        <v>5228</v>
      </c>
    </row>
    <row r="2777" spans="1:5">
      <c r="A2777" s="24" t="s">
        <v>5094</v>
      </c>
      <c r="B2777" s="24" t="s">
        <v>5229</v>
      </c>
      <c r="C2777" s="24" t="s">
        <v>378</v>
      </c>
      <c r="D2777" s="24" t="s">
        <v>5096</v>
      </c>
      <c r="E2777" s="24" t="s">
        <v>5230</v>
      </c>
    </row>
    <row r="2778" spans="1:5">
      <c r="A2778" s="24" t="s">
        <v>5100</v>
      </c>
      <c r="B2778" s="24" t="s">
        <v>5231</v>
      </c>
      <c r="C2778" s="24" t="s">
        <v>378</v>
      </c>
      <c r="D2778" s="24" t="s">
        <v>5096</v>
      </c>
      <c r="E2778" s="24" t="s">
        <v>5232</v>
      </c>
    </row>
    <row r="2779" spans="1:5">
      <c r="A2779" s="24" t="s">
        <v>5094</v>
      </c>
      <c r="B2779" s="24" t="s">
        <v>5233</v>
      </c>
      <c r="C2779" s="24" t="s">
        <v>378</v>
      </c>
      <c r="D2779" s="24" t="s">
        <v>5096</v>
      </c>
      <c r="E2779" s="24" t="s">
        <v>5234</v>
      </c>
    </row>
    <row r="2780" spans="1:5">
      <c r="A2780" s="24" t="s">
        <v>5094</v>
      </c>
      <c r="B2780" s="24" t="s">
        <v>5235</v>
      </c>
      <c r="C2780" s="24" t="s">
        <v>378</v>
      </c>
      <c r="D2780" s="24" t="s">
        <v>5096</v>
      </c>
      <c r="E2780" s="24" t="s">
        <v>5236</v>
      </c>
    </row>
    <row r="2781" spans="1:5">
      <c r="A2781" s="24" t="s">
        <v>5094</v>
      </c>
      <c r="B2781" s="24" t="s">
        <v>5237</v>
      </c>
      <c r="C2781" s="24" t="s">
        <v>378</v>
      </c>
      <c r="D2781" s="24" t="s">
        <v>5096</v>
      </c>
      <c r="E2781" s="24" t="s">
        <v>5238</v>
      </c>
    </row>
    <row r="2782" spans="1:5">
      <c r="A2782" s="24" t="s">
        <v>5100</v>
      </c>
      <c r="B2782" s="24" t="s">
        <v>5239</v>
      </c>
      <c r="C2782" s="24" t="s">
        <v>378</v>
      </c>
      <c r="D2782" s="24" t="s">
        <v>5096</v>
      </c>
      <c r="E2782" s="24" t="s">
        <v>5240</v>
      </c>
    </row>
    <row r="2783" spans="1:5">
      <c r="A2783" s="24" t="s">
        <v>5100</v>
      </c>
      <c r="B2783" s="24" t="s">
        <v>5241</v>
      </c>
      <c r="C2783" s="24" t="s">
        <v>378</v>
      </c>
      <c r="D2783" s="24" t="s">
        <v>5096</v>
      </c>
      <c r="E2783" s="24" t="s">
        <v>5242</v>
      </c>
    </row>
    <row r="2784" spans="1:5">
      <c r="A2784" s="24" t="s">
        <v>5094</v>
      </c>
      <c r="B2784" s="24" t="s">
        <v>5243</v>
      </c>
      <c r="C2784" s="24" t="s">
        <v>378</v>
      </c>
      <c r="D2784" s="24" t="s">
        <v>5096</v>
      </c>
      <c r="E2784" s="24" t="s">
        <v>5244</v>
      </c>
    </row>
    <row r="2785" spans="1:5">
      <c r="A2785" s="24" t="s">
        <v>5245</v>
      </c>
      <c r="B2785" s="24" t="s">
        <v>5246</v>
      </c>
      <c r="C2785" s="24" t="s">
        <v>378</v>
      </c>
      <c r="D2785" s="24" t="s">
        <v>5247</v>
      </c>
      <c r="E2785" s="24" t="s">
        <v>5248</v>
      </c>
    </row>
    <row r="2786" spans="1:5">
      <c r="A2786" s="24" t="s">
        <v>5245</v>
      </c>
      <c r="B2786" s="24" t="s">
        <v>5249</v>
      </c>
      <c r="C2786" s="24" t="s">
        <v>378</v>
      </c>
      <c r="D2786" s="24" t="s">
        <v>5247</v>
      </c>
      <c r="E2786" s="24" t="s">
        <v>5250</v>
      </c>
    </row>
    <row r="2787" spans="1:5">
      <c r="A2787" s="24" t="s">
        <v>5245</v>
      </c>
      <c r="B2787" s="24" t="s">
        <v>5251</v>
      </c>
      <c r="C2787" s="24" t="s">
        <v>378</v>
      </c>
      <c r="D2787" s="24" t="s">
        <v>5247</v>
      </c>
      <c r="E2787" s="24" t="s">
        <v>5252</v>
      </c>
    </row>
    <row r="2788" spans="1:5">
      <c r="A2788" s="24" t="s">
        <v>5245</v>
      </c>
      <c r="B2788" s="24" t="s">
        <v>5253</v>
      </c>
      <c r="C2788" s="24" t="s">
        <v>378</v>
      </c>
      <c r="D2788" s="24" t="s">
        <v>5247</v>
      </c>
      <c r="E2788" s="24" t="s">
        <v>5254</v>
      </c>
    </row>
    <row r="2789" spans="1:5">
      <c r="A2789" s="24" t="s">
        <v>5245</v>
      </c>
      <c r="B2789" s="24" t="s">
        <v>5255</v>
      </c>
      <c r="C2789" s="24" t="s">
        <v>378</v>
      </c>
      <c r="D2789" s="24" t="s">
        <v>5247</v>
      </c>
      <c r="E2789" s="24" t="s">
        <v>5256</v>
      </c>
    </row>
    <row r="2790" spans="1:5">
      <c r="A2790" s="24" t="s">
        <v>5245</v>
      </c>
      <c r="B2790" s="24" t="s">
        <v>5257</v>
      </c>
      <c r="C2790" s="24" t="s">
        <v>378</v>
      </c>
      <c r="D2790" s="24" t="s">
        <v>5247</v>
      </c>
      <c r="E2790" s="24" t="s">
        <v>5258</v>
      </c>
    </row>
    <row r="2791" spans="1:5">
      <c r="A2791" s="24" t="s">
        <v>5245</v>
      </c>
      <c r="B2791" s="24" t="s">
        <v>5259</v>
      </c>
      <c r="C2791" s="24" t="s">
        <v>378</v>
      </c>
      <c r="D2791" s="24" t="s">
        <v>5247</v>
      </c>
      <c r="E2791" s="24" t="s">
        <v>5260</v>
      </c>
    </row>
    <row r="2792" spans="1:5">
      <c r="A2792" s="24" t="s">
        <v>5245</v>
      </c>
      <c r="B2792" s="24" t="s">
        <v>5259</v>
      </c>
      <c r="C2792" s="24" t="s">
        <v>378</v>
      </c>
      <c r="D2792" s="24" t="s">
        <v>5247</v>
      </c>
      <c r="E2792" s="24" t="s">
        <v>5261</v>
      </c>
    </row>
    <row r="2793" spans="1:5">
      <c r="A2793" s="24" t="s">
        <v>5245</v>
      </c>
      <c r="B2793" s="24" t="s">
        <v>5259</v>
      </c>
      <c r="C2793" s="24" t="s">
        <v>378</v>
      </c>
      <c r="D2793" s="24" t="s">
        <v>5247</v>
      </c>
      <c r="E2793" s="24" t="s">
        <v>5262</v>
      </c>
    </row>
    <row r="2794" spans="1:5">
      <c r="A2794" s="24" t="s">
        <v>5245</v>
      </c>
      <c r="B2794" s="24" t="s">
        <v>5259</v>
      </c>
      <c r="C2794" s="24" t="s">
        <v>378</v>
      </c>
      <c r="D2794" s="24" t="s">
        <v>5247</v>
      </c>
      <c r="E2794" s="24" t="s">
        <v>5263</v>
      </c>
    </row>
    <row r="2795" spans="1:5">
      <c r="A2795" s="24" t="s">
        <v>5245</v>
      </c>
      <c r="B2795" s="24" t="s">
        <v>5259</v>
      </c>
      <c r="C2795" s="24" t="s">
        <v>378</v>
      </c>
      <c r="D2795" s="24" t="s">
        <v>5247</v>
      </c>
      <c r="E2795" s="24" t="s">
        <v>5264</v>
      </c>
    </row>
    <row r="2796" spans="1:5">
      <c r="A2796" s="24" t="s">
        <v>5245</v>
      </c>
      <c r="B2796" s="24" t="s">
        <v>5259</v>
      </c>
      <c r="C2796" s="24" t="s">
        <v>378</v>
      </c>
      <c r="D2796" s="24" t="s">
        <v>5247</v>
      </c>
      <c r="E2796" s="24" t="s">
        <v>5265</v>
      </c>
    </row>
    <row r="2797" spans="1:5">
      <c r="A2797" s="24" t="s">
        <v>5245</v>
      </c>
      <c r="B2797" s="24" t="s">
        <v>5266</v>
      </c>
      <c r="C2797" s="24" t="s">
        <v>378</v>
      </c>
      <c r="D2797" s="24" t="s">
        <v>5247</v>
      </c>
      <c r="E2797" s="24" t="s">
        <v>5267</v>
      </c>
    </row>
    <row r="2798" spans="1:5">
      <c r="A2798" s="24" t="s">
        <v>5245</v>
      </c>
      <c r="B2798" s="24" t="s">
        <v>5268</v>
      </c>
      <c r="C2798" s="24" t="s">
        <v>378</v>
      </c>
      <c r="D2798" s="24" t="s">
        <v>5247</v>
      </c>
      <c r="E2798" s="24" t="s">
        <v>5269</v>
      </c>
    </row>
    <row r="2799" spans="1:5">
      <c r="A2799" s="24" t="s">
        <v>5245</v>
      </c>
      <c r="B2799" s="24" t="s">
        <v>5270</v>
      </c>
      <c r="C2799" s="24" t="s">
        <v>378</v>
      </c>
      <c r="D2799" s="24" t="s">
        <v>5247</v>
      </c>
      <c r="E2799" s="24" t="s">
        <v>5271</v>
      </c>
    </row>
    <row r="2800" spans="1:5">
      <c r="A2800" s="24" t="s">
        <v>5245</v>
      </c>
      <c r="B2800" s="24" t="s">
        <v>5272</v>
      </c>
      <c r="C2800" s="24" t="s">
        <v>378</v>
      </c>
      <c r="D2800" s="24" t="s">
        <v>5247</v>
      </c>
      <c r="E2800" s="24" t="s">
        <v>5273</v>
      </c>
    </row>
    <row r="2801" spans="1:5">
      <c r="A2801" s="24" t="s">
        <v>5245</v>
      </c>
      <c r="B2801" s="24" t="s">
        <v>5274</v>
      </c>
      <c r="C2801" s="24" t="s">
        <v>378</v>
      </c>
      <c r="D2801" s="24" t="s">
        <v>5247</v>
      </c>
      <c r="E2801" s="24" t="s">
        <v>5275</v>
      </c>
    </row>
    <row r="2802" spans="1:5">
      <c r="A2802" s="24" t="s">
        <v>5245</v>
      </c>
      <c r="B2802" s="24" t="s">
        <v>5276</v>
      </c>
      <c r="C2802" s="24" t="s">
        <v>378</v>
      </c>
      <c r="D2802" s="24" t="s">
        <v>5247</v>
      </c>
      <c r="E2802" s="24" t="s">
        <v>5277</v>
      </c>
    </row>
    <row r="2803" spans="1:5">
      <c r="A2803" s="24" t="s">
        <v>5245</v>
      </c>
      <c r="B2803" s="24" t="s">
        <v>5278</v>
      </c>
      <c r="C2803" s="24" t="s">
        <v>378</v>
      </c>
      <c r="D2803" s="24" t="s">
        <v>5247</v>
      </c>
      <c r="E2803" s="24" t="s">
        <v>5279</v>
      </c>
    </row>
    <row r="2804" spans="1:5">
      <c r="A2804" s="24" t="s">
        <v>5245</v>
      </c>
      <c r="B2804" s="24" t="s">
        <v>5280</v>
      </c>
      <c r="C2804" s="24" t="s">
        <v>378</v>
      </c>
      <c r="D2804" s="24" t="s">
        <v>5247</v>
      </c>
      <c r="E2804" s="24" t="s">
        <v>5281</v>
      </c>
    </row>
    <row r="2805" spans="1:5">
      <c r="A2805" s="24" t="s">
        <v>5245</v>
      </c>
      <c r="B2805" s="24" t="s">
        <v>5282</v>
      </c>
      <c r="C2805" s="24" t="s">
        <v>378</v>
      </c>
      <c r="D2805" s="24" t="s">
        <v>5247</v>
      </c>
      <c r="E2805" s="24" t="s">
        <v>5283</v>
      </c>
    </row>
    <row r="2806" spans="1:5">
      <c r="A2806" s="24" t="s">
        <v>5245</v>
      </c>
      <c r="B2806" s="24" t="s">
        <v>5284</v>
      </c>
      <c r="C2806" s="24" t="s">
        <v>378</v>
      </c>
      <c r="D2806" s="24" t="s">
        <v>5247</v>
      </c>
      <c r="E2806" s="24" t="s">
        <v>5285</v>
      </c>
    </row>
    <row r="2807" spans="1:5">
      <c r="A2807" s="24" t="s">
        <v>5245</v>
      </c>
      <c r="B2807" s="24" t="s">
        <v>5286</v>
      </c>
      <c r="C2807" s="24" t="s">
        <v>378</v>
      </c>
      <c r="D2807" s="24" t="s">
        <v>5247</v>
      </c>
      <c r="E2807" s="24" t="s">
        <v>5287</v>
      </c>
    </row>
    <row r="2808" spans="1:5">
      <c r="A2808" s="24" t="s">
        <v>5245</v>
      </c>
      <c r="B2808" s="24" t="s">
        <v>5288</v>
      </c>
      <c r="C2808" s="24" t="s">
        <v>378</v>
      </c>
      <c r="D2808" s="24" t="s">
        <v>5247</v>
      </c>
      <c r="E2808" s="24" t="s">
        <v>5289</v>
      </c>
    </row>
    <row r="2809" spans="1:5">
      <c r="A2809" s="24" t="s">
        <v>5245</v>
      </c>
      <c r="B2809" s="24" t="s">
        <v>5290</v>
      </c>
      <c r="C2809" s="24" t="s">
        <v>378</v>
      </c>
      <c r="D2809" s="24" t="s">
        <v>5247</v>
      </c>
      <c r="E2809" s="24" t="s">
        <v>5291</v>
      </c>
    </row>
    <row r="2810" spans="1:5">
      <c r="A2810" s="24" t="s">
        <v>5245</v>
      </c>
      <c r="B2810" s="24" t="s">
        <v>5292</v>
      </c>
      <c r="C2810" s="24" t="s">
        <v>378</v>
      </c>
      <c r="D2810" s="24" t="s">
        <v>5247</v>
      </c>
      <c r="E2810" s="24" t="s">
        <v>5293</v>
      </c>
    </row>
    <row r="2811" spans="1:5">
      <c r="A2811" s="24" t="s">
        <v>5245</v>
      </c>
      <c r="B2811" s="24" t="s">
        <v>5294</v>
      </c>
      <c r="C2811" s="24" t="s">
        <v>378</v>
      </c>
      <c r="D2811" s="24" t="s">
        <v>5247</v>
      </c>
      <c r="E2811" s="24" t="s">
        <v>5295</v>
      </c>
    </row>
    <row r="2812" spans="1:5">
      <c r="A2812" s="24" t="s">
        <v>5245</v>
      </c>
      <c r="B2812" s="24" t="s">
        <v>5296</v>
      </c>
      <c r="C2812" s="24" t="s">
        <v>378</v>
      </c>
      <c r="D2812" s="24" t="s">
        <v>5247</v>
      </c>
      <c r="E2812" s="24" t="s">
        <v>5297</v>
      </c>
    </row>
    <row r="2813" spans="1:5">
      <c r="A2813" s="24" t="s">
        <v>5245</v>
      </c>
      <c r="B2813" s="24" t="s">
        <v>5298</v>
      </c>
      <c r="C2813" s="24" t="s">
        <v>378</v>
      </c>
      <c r="D2813" s="24" t="s">
        <v>5247</v>
      </c>
      <c r="E2813" s="24" t="s">
        <v>5299</v>
      </c>
    </row>
    <row r="2814" spans="1:5">
      <c r="A2814" s="24" t="s">
        <v>5245</v>
      </c>
      <c r="B2814" s="24" t="s">
        <v>5300</v>
      </c>
      <c r="C2814" s="24" t="s">
        <v>378</v>
      </c>
      <c r="D2814" s="24" t="s">
        <v>5247</v>
      </c>
      <c r="E2814" s="24" t="s">
        <v>5301</v>
      </c>
    </row>
    <row r="2815" spans="1:5">
      <c r="A2815" s="24" t="s">
        <v>5245</v>
      </c>
      <c r="B2815" s="24" t="s">
        <v>5302</v>
      </c>
      <c r="C2815" s="24" t="s">
        <v>378</v>
      </c>
      <c r="D2815" s="24" t="s">
        <v>5247</v>
      </c>
      <c r="E2815" s="24" t="s">
        <v>5303</v>
      </c>
    </row>
    <row r="2816" spans="1:5">
      <c r="A2816" s="24" t="s">
        <v>5245</v>
      </c>
      <c r="B2816" s="24" t="s">
        <v>5304</v>
      </c>
      <c r="C2816" s="24" t="s">
        <v>378</v>
      </c>
      <c r="D2816" s="24" t="s">
        <v>5247</v>
      </c>
      <c r="E2816" s="24" t="s">
        <v>5305</v>
      </c>
    </row>
    <row r="2817" spans="1:5">
      <c r="A2817" s="24" t="s">
        <v>5245</v>
      </c>
      <c r="B2817" s="24" t="s">
        <v>5306</v>
      </c>
      <c r="C2817" s="24" t="s">
        <v>378</v>
      </c>
      <c r="D2817" s="24" t="s">
        <v>5247</v>
      </c>
      <c r="E2817" s="24" t="s">
        <v>5307</v>
      </c>
    </row>
    <row r="2818" spans="1:5">
      <c r="A2818" s="24" t="s">
        <v>5245</v>
      </c>
      <c r="B2818" s="24" t="s">
        <v>5308</v>
      </c>
      <c r="C2818" s="24" t="s">
        <v>378</v>
      </c>
      <c r="D2818" s="24" t="s">
        <v>5247</v>
      </c>
      <c r="E2818" s="24" t="s">
        <v>5309</v>
      </c>
    </row>
    <row r="2819" spans="1:5">
      <c r="A2819" s="24" t="s">
        <v>5245</v>
      </c>
      <c r="B2819" s="24" t="s">
        <v>5310</v>
      </c>
      <c r="C2819" s="24" t="s">
        <v>378</v>
      </c>
      <c r="D2819" s="24" t="s">
        <v>5247</v>
      </c>
      <c r="E2819" s="24" t="s">
        <v>5311</v>
      </c>
    </row>
    <row r="2820" spans="1:5">
      <c r="A2820" s="24" t="s">
        <v>5245</v>
      </c>
      <c r="B2820" s="24" t="s">
        <v>5312</v>
      </c>
      <c r="C2820" s="24" t="s">
        <v>378</v>
      </c>
      <c r="D2820" s="24" t="s">
        <v>5247</v>
      </c>
      <c r="E2820" s="24" t="s">
        <v>5313</v>
      </c>
    </row>
    <row r="2821" spans="1:5">
      <c r="A2821" s="24" t="s">
        <v>5245</v>
      </c>
      <c r="B2821" s="24" t="s">
        <v>5314</v>
      </c>
      <c r="C2821" s="24" t="s">
        <v>378</v>
      </c>
      <c r="D2821" s="24" t="s">
        <v>5247</v>
      </c>
      <c r="E2821" s="24" t="s">
        <v>5315</v>
      </c>
    </row>
    <row r="2822" spans="1:5">
      <c r="A2822" s="24" t="s">
        <v>5245</v>
      </c>
      <c r="B2822" s="24" t="s">
        <v>5316</v>
      </c>
      <c r="C2822" s="24" t="s">
        <v>378</v>
      </c>
      <c r="D2822" s="24" t="s">
        <v>5247</v>
      </c>
      <c r="E2822" s="24" t="s">
        <v>5317</v>
      </c>
    </row>
    <row r="2823" spans="1:5">
      <c r="A2823" s="24" t="s">
        <v>5245</v>
      </c>
      <c r="B2823" s="24" t="s">
        <v>5318</v>
      </c>
      <c r="C2823" s="24" t="s">
        <v>378</v>
      </c>
      <c r="D2823" s="24" t="s">
        <v>5247</v>
      </c>
      <c r="E2823" s="24" t="s">
        <v>5319</v>
      </c>
    </row>
    <row r="2824" spans="1:5">
      <c r="A2824" s="24" t="s">
        <v>5245</v>
      </c>
      <c r="B2824" s="24" t="s">
        <v>5320</v>
      </c>
      <c r="C2824" s="24" t="s">
        <v>378</v>
      </c>
      <c r="D2824" s="24" t="s">
        <v>5247</v>
      </c>
      <c r="E2824" s="24" t="s">
        <v>5321</v>
      </c>
    </row>
    <row r="2825" spans="1:5">
      <c r="A2825" s="24" t="s">
        <v>5245</v>
      </c>
      <c r="B2825" s="24" t="s">
        <v>5322</v>
      </c>
      <c r="C2825" s="24" t="s">
        <v>378</v>
      </c>
      <c r="D2825" s="24" t="s">
        <v>5247</v>
      </c>
      <c r="E2825" s="24" t="s">
        <v>5323</v>
      </c>
    </row>
    <row r="2826" spans="1:5">
      <c r="A2826" s="24" t="s">
        <v>5245</v>
      </c>
      <c r="B2826" s="24" t="s">
        <v>5324</v>
      </c>
      <c r="C2826" s="24" t="s">
        <v>378</v>
      </c>
      <c r="D2826" s="24" t="s">
        <v>5247</v>
      </c>
      <c r="E2826" s="24" t="s">
        <v>5325</v>
      </c>
    </row>
    <row r="2827" spans="1:5">
      <c r="A2827" s="24" t="s">
        <v>5245</v>
      </c>
      <c r="B2827" s="24" t="s">
        <v>5326</v>
      </c>
      <c r="C2827" s="24" t="s">
        <v>378</v>
      </c>
      <c r="D2827" s="24" t="s">
        <v>5247</v>
      </c>
      <c r="E2827" s="24" t="s">
        <v>5327</v>
      </c>
    </row>
    <row r="2828" spans="1:5">
      <c r="A2828" s="24" t="s">
        <v>5245</v>
      </c>
      <c r="B2828" s="24" t="s">
        <v>5328</v>
      </c>
      <c r="C2828" s="24" t="s">
        <v>378</v>
      </c>
      <c r="D2828" s="24" t="s">
        <v>5247</v>
      </c>
      <c r="E2828" s="24" t="s">
        <v>5329</v>
      </c>
    </row>
    <row r="2829" spans="1:5">
      <c r="A2829" s="24" t="s">
        <v>5245</v>
      </c>
      <c r="B2829" s="24" t="s">
        <v>5330</v>
      </c>
      <c r="C2829" s="24" t="s">
        <v>378</v>
      </c>
      <c r="D2829" s="24" t="s">
        <v>5247</v>
      </c>
      <c r="E2829" s="24" t="s">
        <v>5331</v>
      </c>
    </row>
    <row r="2830" spans="1:5">
      <c r="A2830" s="24" t="s">
        <v>5245</v>
      </c>
      <c r="B2830" s="24" t="s">
        <v>5332</v>
      </c>
      <c r="C2830" s="24" t="s">
        <v>378</v>
      </c>
      <c r="D2830" s="24" t="s">
        <v>5247</v>
      </c>
      <c r="E2830" s="24" t="s">
        <v>5333</v>
      </c>
    </row>
    <row r="2831" spans="1:5">
      <c r="A2831" s="24" t="s">
        <v>5245</v>
      </c>
      <c r="B2831" s="24" t="s">
        <v>5334</v>
      </c>
      <c r="C2831" s="24" t="s">
        <v>378</v>
      </c>
      <c r="D2831" s="24" t="s">
        <v>5247</v>
      </c>
      <c r="E2831" s="24" t="s">
        <v>5335</v>
      </c>
    </row>
    <row r="2832" spans="1:5">
      <c r="A2832" s="24" t="s">
        <v>5245</v>
      </c>
      <c r="B2832" s="24" t="s">
        <v>5336</v>
      </c>
      <c r="C2832" s="24" t="s">
        <v>378</v>
      </c>
      <c r="D2832" s="24" t="s">
        <v>5247</v>
      </c>
      <c r="E2832" s="24" t="s">
        <v>5337</v>
      </c>
    </row>
    <row r="2833" spans="1:5">
      <c r="A2833" s="24" t="s">
        <v>5245</v>
      </c>
      <c r="B2833" s="24" t="s">
        <v>5338</v>
      </c>
      <c r="C2833" s="24" t="s">
        <v>378</v>
      </c>
      <c r="D2833" s="24" t="s">
        <v>5247</v>
      </c>
      <c r="E2833" s="24" t="s">
        <v>5339</v>
      </c>
    </row>
    <row r="2834" spans="1:5">
      <c r="A2834" s="24" t="s">
        <v>5245</v>
      </c>
      <c r="B2834" s="24" t="s">
        <v>5340</v>
      </c>
      <c r="C2834" s="24" t="s">
        <v>378</v>
      </c>
      <c r="D2834" s="24" t="s">
        <v>5247</v>
      </c>
      <c r="E2834" s="24" t="s">
        <v>5341</v>
      </c>
    </row>
    <row r="2835" spans="1:5">
      <c r="A2835" s="24" t="s">
        <v>5245</v>
      </c>
      <c r="B2835" s="24" t="s">
        <v>5342</v>
      </c>
      <c r="C2835" s="24" t="s">
        <v>378</v>
      </c>
      <c r="D2835" s="24" t="s">
        <v>5247</v>
      </c>
      <c r="E2835" s="24" t="s">
        <v>5343</v>
      </c>
    </row>
    <row r="2836" spans="1:5">
      <c r="A2836" s="24" t="s">
        <v>5245</v>
      </c>
      <c r="B2836" s="24" t="s">
        <v>5344</v>
      </c>
      <c r="C2836" s="24" t="s">
        <v>378</v>
      </c>
      <c r="D2836" s="24" t="s">
        <v>5247</v>
      </c>
      <c r="E2836" s="24" t="s">
        <v>5345</v>
      </c>
    </row>
    <row r="2837" spans="1:5">
      <c r="A2837" s="24" t="s">
        <v>5245</v>
      </c>
      <c r="B2837" s="24" t="s">
        <v>5346</v>
      </c>
      <c r="C2837" s="24" t="s">
        <v>378</v>
      </c>
      <c r="D2837" s="24" t="s">
        <v>5247</v>
      </c>
      <c r="E2837" s="24" t="s">
        <v>5347</v>
      </c>
    </row>
    <row r="2838" spans="1:5">
      <c r="A2838" s="24" t="s">
        <v>5245</v>
      </c>
      <c r="B2838" s="24" t="s">
        <v>5348</v>
      </c>
      <c r="C2838" s="24" t="s">
        <v>378</v>
      </c>
      <c r="D2838" s="24" t="s">
        <v>5247</v>
      </c>
      <c r="E2838" s="24" t="s">
        <v>5349</v>
      </c>
    </row>
    <row r="2839" spans="1:5">
      <c r="A2839" s="24" t="s">
        <v>5245</v>
      </c>
      <c r="B2839" s="24" t="s">
        <v>5350</v>
      </c>
      <c r="C2839" s="24" t="s">
        <v>378</v>
      </c>
      <c r="D2839" s="24" t="s">
        <v>5247</v>
      </c>
      <c r="E2839" s="24" t="s">
        <v>5351</v>
      </c>
    </row>
    <row r="2840" spans="1:5">
      <c r="A2840" s="24" t="s">
        <v>5245</v>
      </c>
      <c r="B2840" s="24" t="s">
        <v>5352</v>
      </c>
      <c r="C2840" s="24" t="s">
        <v>378</v>
      </c>
      <c r="D2840" s="24" t="s">
        <v>5247</v>
      </c>
      <c r="E2840" s="24" t="s">
        <v>5353</v>
      </c>
    </row>
    <row r="2841" spans="1:5">
      <c r="A2841" s="24" t="s">
        <v>5245</v>
      </c>
      <c r="B2841" s="24" t="s">
        <v>5354</v>
      </c>
      <c r="C2841" s="24" t="s">
        <v>378</v>
      </c>
      <c r="D2841" s="24" t="s">
        <v>5247</v>
      </c>
      <c r="E2841" s="24" t="s">
        <v>5355</v>
      </c>
    </row>
    <row r="2842" spans="1:5">
      <c r="A2842" s="24" t="s">
        <v>5245</v>
      </c>
      <c r="B2842" s="24" t="s">
        <v>5356</v>
      </c>
      <c r="C2842" s="24" t="s">
        <v>378</v>
      </c>
      <c r="D2842" s="24" t="s">
        <v>5247</v>
      </c>
      <c r="E2842" s="24" t="s">
        <v>5357</v>
      </c>
    </row>
    <row r="2843" spans="1:5">
      <c r="A2843" s="24" t="s">
        <v>5245</v>
      </c>
      <c r="B2843" s="24" t="s">
        <v>5358</v>
      </c>
      <c r="C2843" s="24" t="s">
        <v>378</v>
      </c>
      <c r="D2843" s="24" t="s">
        <v>5247</v>
      </c>
      <c r="E2843" s="24" t="s">
        <v>5359</v>
      </c>
    </row>
    <row r="2844" spans="1:5">
      <c r="A2844" s="24" t="s">
        <v>5360</v>
      </c>
      <c r="B2844" s="24" t="s">
        <v>5361</v>
      </c>
      <c r="C2844" s="24" t="s">
        <v>378</v>
      </c>
      <c r="D2844" s="24" t="s">
        <v>5247</v>
      </c>
      <c r="E2844" s="24" t="s">
        <v>5362</v>
      </c>
    </row>
    <row r="2845" spans="1:5">
      <c r="A2845" s="24" t="s">
        <v>5360</v>
      </c>
      <c r="B2845" s="24" t="s">
        <v>5363</v>
      </c>
      <c r="C2845" s="24" t="s">
        <v>378</v>
      </c>
      <c r="D2845" s="24" t="s">
        <v>5247</v>
      </c>
      <c r="E2845" s="24" t="s">
        <v>5364</v>
      </c>
    </row>
    <row r="2846" spans="1:5">
      <c r="A2846" s="24" t="s">
        <v>5360</v>
      </c>
      <c r="B2846" s="24" t="s">
        <v>5365</v>
      </c>
      <c r="C2846" s="24" t="s">
        <v>378</v>
      </c>
      <c r="D2846" s="24" t="s">
        <v>5247</v>
      </c>
      <c r="E2846" s="24" t="s">
        <v>5366</v>
      </c>
    </row>
    <row r="2847" spans="1:5">
      <c r="A2847" s="24" t="s">
        <v>5360</v>
      </c>
      <c r="B2847" s="24" t="s">
        <v>5367</v>
      </c>
      <c r="C2847" s="24" t="s">
        <v>378</v>
      </c>
      <c r="D2847" s="24" t="s">
        <v>5247</v>
      </c>
      <c r="E2847" s="24" t="s">
        <v>5368</v>
      </c>
    </row>
    <row r="2848" spans="1:5">
      <c r="A2848" s="24" t="s">
        <v>5360</v>
      </c>
      <c r="B2848" s="24" t="s">
        <v>5369</v>
      </c>
      <c r="C2848" s="24" t="s">
        <v>378</v>
      </c>
      <c r="D2848" s="24" t="s">
        <v>5247</v>
      </c>
      <c r="E2848" s="24" t="s">
        <v>5370</v>
      </c>
    </row>
    <row r="2849" spans="1:5">
      <c r="A2849" s="24" t="s">
        <v>5371</v>
      </c>
      <c r="B2849" s="24" t="s">
        <v>5372</v>
      </c>
      <c r="C2849" s="24" t="s">
        <v>378</v>
      </c>
      <c r="D2849" s="24" t="s">
        <v>5247</v>
      </c>
      <c r="E2849" s="24" t="s">
        <v>5373</v>
      </c>
    </row>
    <row r="2850" spans="1:5">
      <c r="A2850" s="24" t="s">
        <v>5371</v>
      </c>
      <c r="B2850" s="24" t="s">
        <v>5374</v>
      </c>
      <c r="C2850" s="24" t="s">
        <v>378</v>
      </c>
      <c r="D2850" s="24" t="s">
        <v>5247</v>
      </c>
      <c r="E2850" s="24" t="s">
        <v>5375</v>
      </c>
    </row>
    <row r="2851" spans="1:5">
      <c r="A2851" s="24" t="s">
        <v>5371</v>
      </c>
      <c r="B2851" s="24" t="s">
        <v>5376</v>
      </c>
      <c r="C2851" s="24" t="s">
        <v>378</v>
      </c>
      <c r="D2851" s="24" t="s">
        <v>5247</v>
      </c>
      <c r="E2851" s="24" t="s">
        <v>5377</v>
      </c>
    </row>
    <row r="2852" spans="1:5">
      <c r="A2852" s="24" t="s">
        <v>5371</v>
      </c>
      <c r="B2852" s="24" t="s">
        <v>5378</v>
      </c>
      <c r="C2852" s="24" t="s">
        <v>378</v>
      </c>
      <c r="D2852" s="24" t="s">
        <v>5247</v>
      </c>
      <c r="E2852" s="24" t="s">
        <v>5379</v>
      </c>
    </row>
    <row r="2853" spans="1:5">
      <c r="A2853" s="24" t="s">
        <v>5371</v>
      </c>
      <c r="B2853" s="24" t="s">
        <v>5380</v>
      </c>
      <c r="C2853" s="24" t="s">
        <v>378</v>
      </c>
      <c r="D2853" s="24" t="s">
        <v>5247</v>
      </c>
      <c r="E2853" s="24" t="s">
        <v>5381</v>
      </c>
    </row>
    <row r="2854" spans="1:5">
      <c r="A2854" s="24" t="s">
        <v>5371</v>
      </c>
      <c r="B2854" s="24" t="s">
        <v>5382</v>
      </c>
      <c r="C2854" s="24" t="s">
        <v>378</v>
      </c>
      <c r="D2854" s="24" t="s">
        <v>5247</v>
      </c>
      <c r="E2854" s="24" t="s">
        <v>5383</v>
      </c>
    </row>
    <row r="2855" spans="1:5">
      <c r="A2855" s="24" t="s">
        <v>5371</v>
      </c>
      <c r="B2855" s="24" t="s">
        <v>5384</v>
      </c>
      <c r="C2855" s="24" t="s">
        <v>378</v>
      </c>
      <c r="D2855" s="24" t="s">
        <v>5247</v>
      </c>
      <c r="E2855" s="24" t="s">
        <v>5385</v>
      </c>
    </row>
    <row r="2856" spans="1:5">
      <c r="A2856" s="24" t="s">
        <v>5371</v>
      </c>
      <c r="B2856" s="24" t="s">
        <v>5386</v>
      </c>
      <c r="C2856" s="24" t="s">
        <v>378</v>
      </c>
      <c r="D2856" s="24" t="s">
        <v>5247</v>
      </c>
      <c r="E2856" s="24" t="s">
        <v>5387</v>
      </c>
    </row>
    <row r="2857" spans="1:5">
      <c r="A2857" s="24" t="s">
        <v>5371</v>
      </c>
      <c r="B2857" s="24" t="s">
        <v>5388</v>
      </c>
      <c r="C2857" s="24" t="s">
        <v>378</v>
      </c>
      <c r="D2857" s="24" t="s">
        <v>5247</v>
      </c>
      <c r="E2857" s="24" t="s">
        <v>5389</v>
      </c>
    </row>
    <row r="2858" spans="1:5">
      <c r="A2858" s="24" t="s">
        <v>5371</v>
      </c>
      <c r="B2858" s="24" t="s">
        <v>5390</v>
      </c>
      <c r="C2858" s="24" t="s">
        <v>378</v>
      </c>
      <c r="D2858" s="24" t="s">
        <v>5247</v>
      </c>
      <c r="E2858" s="24" t="s">
        <v>5391</v>
      </c>
    </row>
    <row r="2859" spans="1:5">
      <c r="A2859" s="24" t="s">
        <v>5371</v>
      </c>
      <c r="B2859" s="24" t="s">
        <v>5392</v>
      </c>
      <c r="C2859" s="24" t="s">
        <v>378</v>
      </c>
      <c r="D2859" s="24" t="s">
        <v>5247</v>
      </c>
      <c r="E2859" s="24" t="s">
        <v>5393</v>
      </c>
    </row>
    <row r="2860" spans="1:5">
      <c r="A2860" s="24" t="s">
        <v>5371</v>
      </c>
      <c r="B2860" s="24" t="s">
        <v>5394</v>
      </c>
      <c r="C2860" s="24" t="s">
        <v>378</v>
      </c>
      <c r="D2860" s="24" t="s">
        <v>5247</v>
      </c>
      <c r="E2860" s="24" t="s">
        <v>5395</v>
      </c>
    </row>
    <row r="2861" spans="1:5">
      <c r="A2861" s="24" t="s">
        <v>5371</v>
      </c>
      <c r="B2861" s="24" t="s">
        <v>5396</v>
      </c>
      <c r="C2861" s="24" t="s">
        <v>378</v>
      </c>
      <c r="D2861" s="24" t="s">
        <v>5247</v>
      </c>
      <c r="E2861" s="24" t="s">
        <v>5397</v>
      </c>
    </row>
    <row r="2862" spans="1:5">
      <c r="A2862" s="24" t="s">
        <v>5371</v>
      </c>
      <c r="B2862" s="24" t="s">
        <v>5398</v>
      </c>
      <c r="C2862" s="24" t="s">
        <v>378</v>
      </c>
      <c r="D2862" s="24" t="s">
        <v>5247</v>
      </c>
      <c r="E2862" s="24" t="s">
        <v>5399</v>
      </c>
    </row>
    <row r="2863" spans="1:5">
      <c r="A2863" s="24" t="s">
        <v>5371</v>
      </c>
      <c r="B2863" s="24" t="s">
        <v>5400</v>
      </c>
      <c r="C2863" s="24" t="s">
        <v>378</v>
      </c>
      <c r="D2863" s="24" t="s">
        <v>5247</v>
      </c>
      <c r="E2863" s="24" t="s">
        <v>5401</v>
      </c>
    </row>
    <row r="2864" spans="1:5">
      <c r="A2864" s="24" t="s">
        <v>5371</v>
      </c>
      <c r="B2864" s="24" t="s">
        <v>5402</v>
      </c>
      <c r="C2864" s="24" t="s">
        <v>378</v>
      </c>
      <c r="D2864" s="24" t="s">
        <v>5247</v>
      </c>
      <c r="E2864" s="24" t="s">
        <v>5403</v>
      </c>
    </row>
    <row r="2865" spans="1:5">
      <c r="A2865" s="24" t="s">
        <v>5371</v>
      </c>
      <c r="B2865" s="24" t="s">
        <v>5404</v>
      </c>
      <c r="C2865" s="24" t="s">
        <v>378</v>
      </c>
      <c r="D2865" s="24" t="s">
        <v>5247</v>
      </c>
      <c r="E2865" s="24" t="s">
        <v>5405</v>
      </c>
    </row>
    <row r="2866" spans="1:5">
      <c r="A2866" s="24" t="s">
        <v>5371</v>
      </c>
      <c r="B2866" s="24" t="s">
        <v>5406</v>
      </c>
      <c r="C2866" s="24" t="s">
        <v>378</v>
      </c>
      <c r="D2866" s="24" t="s">
        <v>5247</v>
      </c>
      <c r="E2866" s="24" t="s">
        <v>5407</v>
      </c>
    </row>
    <row r="2867" spans="1:5">
      <c r="A2867" s="24" t="s">
        <v>5371</v>
      </c>
      <c r="B2867" s="24" t="s">
        <v>5408</v>
      </c>
      <c r="C2867" s="24" t="s">
        <v>378</v>
      </c>
      <c r="D2867" s="24" t="s">
        <v>5247</v>
      </c>
      <c r="E2867" s="24" t="s">
        <v>5409</v>
      </c>
    </row>
    <row r="2868" spans="1:5">
      <c r="A2868" s="24" t="s">
        <v>5371</v>
      </c>
      <c r="B2868" s="24" t="s">
        <v>5410</v>
      </c>
      <c r="C2868" s="24" t="s">
        <v>378</v>
      </c>
      <c r="D2868" s="24" t="s">
        <v>5247</v>
      </c>
      <c r="E2868" s="24" t="s">
        <v>5411</v>
      </c>
    </row>
    <row r="2869" spans="1:5">
      <c r="A2869" s="24" t="s">
        <v>5371</v>
      </c>
      <c r="B2869" s="24" t="s">
        <v>5412</v>
      </c>
      <c r="C2869" s="24" t="s">
        <v>378</v>
      </c>
      <c r="D2869" s="24" t="s">
        <v>5247</v>
      </c>
      <c r="E2869" s="24" t="s">
        <v>5413</v>
      </c>
    </row>
    <row r="2870" spans="1:5">
      <c r="A2870" s="24" t="s">
        <v>5371</v>
      </c>
      <c r="B2870" s="24" t="s">
        <v>5414</v>
      </c>
      <c r="C2870" s="24" t="s">
        <v>378</v>
      </c>
      <c r="D2870" s="24" t="s">
        <v>5247</v>
      </c>
      <c r="E2870" s="24" t="s">
        <v>5415</v>
      </c>
    </row>
    <row r="2871" spans="1:5">
      <c r="A2871" s="24" t="s">
        <v>5371</v>
      </c>
      <c r="B2871" s="24" t="s">
        <v>5416</v>
      </c>
      <c r="C2871" s="24" t="s">
        <v>378</v>
      </c>
      <c r="D2871" s="24" t="s">
        <v>5247</v>
      </c>
      <c r="E2871" s="24" t="s">
        <v>5417</v>
      </c>
    </row>
    <row r="2872" spans="1:5">
      <c r="A2872" s="24" t="s">
        <v>5371</v>
      </c>
      <c r="B2872" s="24" t="s">
        <v>5418</v>
      </c>
      <c r="C2872" s="24" t="s">
        <v>378</v>
      </c>
      <c r="D2872" s="24" t="s">
        <v>5247</v>
      </c>
      <c r="E2872" s="24" t="s">
        <v>5419</v>
      </c>
    </row>
    <row r="2873" spans="1:5">
      <c r="A2873" s="24" t="s">
        <v>5371</v>
      </c>
      <c r="B2873" s="24" t="s">
        <v>5420</v>
      </c>
      <c r="C2873" s="24" t="s">
        <v>378</v>
      </c>
      <c r="D2873" s="24" t="s">
        <v>5247</v>
      </c>
      <c r="E2873" s="24" t="s">
        <v>5421</v>
      </c>
    </row>
    <row r="2874" spans="1:5">
      <c r="A2874" s="24" t="s">
        <v>5371</v>
      </c>
      <c r="B2874" s="24" t="s">
        <v>5422</v>
      </c>
      <c r="C2874" s="24" t="s">
        <v>378</v>
      </c>
      <c r="D2874" s="24" t="s">
        <v>5247</v>
      </c>
      <c r="E2874" s="24" t="s">
        <v>5423</v>
      </c>
    </row>
    <row r="2875" spans="1:5">
      <c r="A2875" s="24" t="s">
        <v>5371</v>
      </c>
      <c r="B2875" s="24" t="s">
        <v>5424</v>
      </c>
      <c r="C2875" s="24" t="s">
        <v>378</v>
      </c>
      <c r="D2875" s="24" t="s">
        <v>5247</v>
      </c>
      <c r="E2875" s="24" t="s">
        <v>5425</v>
      </c>
    </row>
    <row r="2876" spans="1:5">
      <c r="A2876" s="24" t="s">
        <v>5371</v>
      </c>
      <c r="B2876" s="24" t="s">
        <v>5426</v>
      </c>
      <c r="C2876" s="24" t="s">
        <v>378</v>
      </c>
      <c r="D2876" s="24" t="s">
        <v>5247</v>
      </c>
      <c r="E2876" s="24" t="s">
        <v>5427</v>
      </c>
    </row>
    <row r="2877" spans="1:5">
      <c r="A2877" s="24" t="s">
        <v>5371</v>
      </c>
      <c r="B2877" s="24" t="s">
        <v>5428</v>
      </c>
      <c r="C2877" s="24" t="s">
        <v>378</v>
      </c>
      <c r="D2877" s="24" t="s">
        <v>5247</v>
      </c>
      <c r="E2877" s="24" t="s">
        <v>5429</v>
      </c>
    </row>
    <row r="2878" spans="1:5">
      <c r="A2878" s="24" t="s">
        <v>5371</v>
      </c>
      <c r="B2878" s="24" t="s">
        <v>5430</v>
      </c>
      <c r="C2878" s="24" t="s">
        <v>378</v>
      </c>
      <c r="D2878" s="24" t="s">
        <v>5247</v>
      </c>
      <c r="E2878" s="24" t="s">
        <v>5431</v>
      </c>
    </row>
    <row r="2879" spans="1:5">
      <c r="A2879" s="24" t="s">
        <v>5245</v>
      </c>
      <c r="B2879" s="24" t="s">
        <v>5432</v>
      </c>
      <c r="C2879" s="24" t="s">
        <v>378</v>
      </c>
      <c r="D2879" s="24" t="s">
        <v>5247</v>
      </c>
      <c r="E2879" s="24" t="s">
        <v>5433</v>
      </c>
    </row>
    <row r="2880" spans="1:5">
      <c r="A2880" s="24" t="s">
        <v>5245</v>
      </c>
      <c r="B2880" s="24" t="s">
        <v>5434</v>
      </c>
      <c r="C2880" s="24" t="s">
        <v>378</v>
      </c>
      <c r="D2880" s="24" t="s">
        <v>5247</v>
      </c>
      <c r="E2880" s="24" t="s">
        <v>5435</v>
      </c>
    </row>
    <row r="2881" spans="1:5">
      <c r="A2881" s="24" t="s">
        <v>5245</v>
      </c>
      <c r="B2881" s="24" t="s">
        <v>5436</v>
      </c>
      <c r="C2881" s="24" t="s">
        <v>378</v>
      </c>
      <c r="D2881" s="24" t="s">
        <v>5247</v>
      </c>
      <c r="E2881" s="24" t="s">
        <v>5437</v>
      </c>
    </row>
    <row r="2882" spans="1:5">
      <c r="A2882" s="24" t="s">
        <v>5245</v>
      </c>
      <c r="B2882" s="24" t="s">
        <v>5438</v>
      </c>
      <c r="C2882" s="24" t="s">
        <v>378</v>
      </c>
      <c r="D2882" s="24" t="s">
        <v>5247</v>
      </c>
      <c r="E2882" s="24" t="s">
        <v>5439</v>
      </c>
    </row>
    <row r="2883" spans="1:5">
      <c r="A2883" s="24" t="s">
        <v>5245</v>
      </c>
      <c r="B2883" s="24" t="s">
        <v>5440</v>
      </c>
      <c r="C2883" s="24" t="s">
        <v>378</v>
      </c>
      <c r="D2883" s="24" t="s">
        <v>5247</v>
      </c>
      <c r="E2883" s="24" t="s">
        <v>5441</v>
      </c>
    </row>
    <row r="2884" spans="1:5">
      <c r="A2884" s="24" t="s">
        <v>5245</v>
      </c>
      <c r="B2884" s="24" t="s">
        <v>5442</v>
      </c>
      <c r="C2884" s="24" t="s">
        <v>378</v>
      </c>
      <c r="D2884" s="24" t="s">
        <v>5247</v>
      </c>
      <c r="E2884" s="24" t="s">
        <v>5443</v>
      </c>
    </row>
    <row r="2885" spans="1:5">
      <c r="A2885" s="24" t="s">
        <v>5245</v>
      </c>
      <c r="B2885" s="24" t="s">
        <v>5444</v>
      </c>
      <c r="C2885" s="24" t="s">
        <v>378</v>
      </c>
      <c r="D2885" s="24" t="s">
        <v>5247</v>
      </c>
      <c r="E2885" s="24" t="s">
        <v>5445</v>
      </c>
    </row>
    <row r="2886" spans="1:5">
      <c r="A2886" s="24" t="s">
        <v>5245</v>
      </c>
      <c r="B2886" s="24" t="s">
        <v>5446</v>
      </c>
      <c r="C2886" s="24" t="s">
        <v>378</v>
      </c>
      <c r="D2886" s="24" t="s">
        <v>5247</v>
      </c>
      <c r="E2886" s="24" t="s">
        <v>5447</v>
      </c>
    </row>
    <row r="2887" spans="1:5">
      <c r="A2887" s="24" t="s">
        <v>5245</v>
      </c>
      <c r="B2887" s="24" t="s">
        <v>5448</v>
      </c>
      <c r="C2887" s="24" t="s">
        <v>378</v>
      </c>
      <c r="D2887" s="24" t="s">
        <v>5247</v>
      </c>
      <c r="E2887" s="24" t="s">
        <v>5449</v>
      </c>
    </row>
    <row r="2888" spans="1:5">
      <c r="A2888" s="24" t="s">
        <v>5245</v>
      </c>
      <c r="B2888" s="24" t="s">
        <v>5450</v>
      </c>
      <c r="C2888" s="24" t="s">
        <v>378</v>
      </c>
      <c r="D2888" s="24" t="s">
        <v>5247</v>
      </c>
      <c r="E2888" s="24" t="s">
        <v>5451</v>
      </c>
    </row>
    <row r="2889" spans="1:5">
      <c r="A2889" s="24" t="s">
        <v>5245</v>
      </c>
      <c r="B2889" s="24" t="s">
        <v>5452</v>
      </c>
      <c r="C2889" s="24" t="s">
        <v>378</v>
      </c>
      <c r="D2889" s="24" t="s">
        <v>5247</v>
      </c>
      <c r="E2889" s="24" t="s">
        <v>5453</v>
      </c>
    </row>
    <row r="2890" spans="1:5">
      <c r="A2890" s="24" t="s">
        <v>5245</v>
      </c>
      <c r="B2890" s="24" t="s">
        <v>5454</v>
      </c>
      <c r="C2890" s="24" t="s">
        <v>378</v>
      </c>
      <c r="D2890" s="24" t="s">
        <v>5247</v>
      </c>
      <c r="E2890" s="24" t="s">
        <v>5455</v>
      </c>
    </row>
    <row r="2891" spans="1:5">
      <c r="A2891" s="24" t="s">
        <v>5360</v>
      </c>
      <c r="B2891" s="24" t="s">
        <v>5456</v>
      </c>
      <c r="C2891" s="24" t="s">
        <v>378</v>
      </c>
      <c r="D2891" s="24" t="s">
        <v>5247</v>
      </c>
      <c r="E2891" s="24" t="s">
        <v>5457</v>
      </c>
    </row>
    <row r="2892" spans="1:5">
      <c r="A2892" s="24" t="s">
        <v>5245</v>
      </c>
      <c r="B2892" s="24" t="s">
        <v>5458</v>
      </c>
      <c r="C2892" s="24" t="s">
        <v>378</v>
      </c>
      <c r="D2892" s="24" t="s">
        <v>5247</v>
      </c>
      <c r="E2892" s="24" t="s">
        <v>5459</v>
      </c>
    </row>
    <row r="2893" spans="1:5">
      <c r="A2893" s="24" t="s">
        <v>5245</v>
      </c>
      <c r="B2893" s="24" t="s">
        <v>5460</v>
      </c>
      <c r="C2893" s="24" t="s">
        <v>378</v>
      </c>
      <c r="D2893" s="24" t="s">
        <v>5247</v>
      </c>
      <c r="E2893" s="24" t="s">
        <v>5461</v>
      </c>
    </row>
    <row r="2894" spans="1:5">
      <c r="A2894" s="24" t="s">
        <v>5245</v>
      </c>
      <c r="B2894" s="24" t="s">
        <v>5462</v>
      </c>
      <c r="C2894" s="24" t="s">
        <v>378</v>
      </c>
      <c r="D2894" s="24" t="s">
        <v>5247</v>
      </c>
      <c r="E2894" s="24" t="s">
        <v>5463</v>
      </c>
    </row>
    <row r="2895" spans="1:5">
      <c r="A2895" s="24" t="s">
        <v>5245</v>
      </c>
      <c r="B2895" s="24" t="s">
        <v>5464</v>
      </c>
      <c r="C2895" s="24" t="s">
        <v>378</v>
      </c>
      <c r="D2895" s="24" t="s">
        <v>5247</v>
      </c>
      <c r="E2895" s="24" t="s">
        <v>5465</v>
      </c>
    </row>
    <row r="2896" spans="1:5">
      <c r="A2896" s="24" t="s">
        <v>5245</v>
      </c>
      <c r="B2896" s="24" t="s">
        <v>5466</v>
      </c>
      <c r="C2896" s="24" t="s">
        <v>378</v>
      </c>
      <c r="D2896" s="24" t="s">
        <v>5247</v>
      </c>
      <c r="E2896" s="24" t="s">
        <v>5467</v>
      </c>
    </row>
    <row r="2897" spans="1:5">
      <c r="A2897" s="24" t="s">
        <v>5245</v>
      </c>
      <c r="B2897" s="24" t="s">
        <v>5468</v>
      </c>
      <c r="C2897" s="24" t="s">
        <v>378</v>
      </c>
      <c r="D2897" s="24" t="s">
        <v>5247</v>
      </c>
      <c r="E2897" s="24" t="s">
        <v>5469</v>
      </c>
    </row>
    <row r="2898" spans="1:5">
      <c r="A2898" s="24" t="s">
        <v>5245</v>
      </c>
      <c r="B2898" s="24" t="s">
        <v>5470</v>
      </c>
      <c r="C2898" s="24" t="s">
        <v>378</v>
      </c>
      <c r="D2898" s="24" t="s">
        <v>5247</v>
      </c>
      <c r="E2898" s="24" t="s">
        <v>5471</v>
      </c>
    </row>
    <row r="2899" spans="1:5">
      <c r="A2899" s="24" t="s">
        <v>5245</v>
      </c>
      <c r="B2899" s="24" t="s">
        <v>5472</v>
      </c>
      <c r="C2899" s="24" t="s">
        <v>378</v>
      </c>
      <c r="D2899" s="24" t="s">
        <v>5247</v>
      </c>
      <c r="E2899" s="24" t="s">
        <v>5473</v>
      </c>
    </row>
    <row r="2900" spans="1:5">
      <c r="A2900" s="24" t="s">
        <v>5245</v>
      </c>
      <c r="B2900" s="24" t="s">
        <v>5474</v>
      </c>
      <c r="C2900" s="24" t="s">
        <v>378</v>
      </c>
      <c r="D2900" s="24" t="s">
        <v>5247</v>
      </c>
      <c r="E2900" s="24" t="s">
        <v>5475</v>
      </c>
    </row>
    <row r="2901" spans="1:5">
      <c r="A2901" s="24" t="s">
        <v>5245</v>
      </c>
      <c r="B2901" s="24" t="s">
        <v>5476</v>
      </c>
      <c r="C2901" s="24" t="s">
        <v>378</v>
      </c>
      <c r="D2901" s="24" t="s">
        <v>5247</v>
      </c>
      <c r="E2901" s="24" t="s">
        <v>5477</v>
      </c>
    </row>
    <row r="2902" spans="1:5">
      <c r="A2902" s="24" t="s">
        <v>5245</v>
      </c>
      <c r="B2902" s="24" t="s">
        <v>5478</v>
      </c>
      <c r="C2902" s="24" t="s">
        <v>378</v>
      </c>
      <c r="D2902" s="24" t="s">
        <v>5247</v>
      </c>
      <c r="E2902" s="24" t="s">
        <v>5479</v>
      </c>
    </row>
    <row r="2903" spans="1:5">
      <c r="A2903" s="24" t="s">
        <v>5245</v>
      </c>
      <c r="B2903" s="24" t="s">
        <v>5480</v>
      </c>
      <c r="C2903" s="24" t="s">
        <v>378</v>
      </c>
      <c r="D2903" s="24" t="s">
        <v>5247</v>
      </c>
      <c r="E2903" s="24" t="s">
        <v>5481</v>
      </c>
    </row>
    <row r="2904" spans="1:5">
      <c r="A2904" s="24" t="s">
        <v>5360</v>
      </c>
      <c r="B2904" s="24" t="s">
        <v>5482</v>
      </c>
      <c r="C2904" s="24" t="s">
        <v>378</v>
      </c>
      <c r="D2904" s="24" t="s">
        <v>5247</v>
      </c>
      <c r="E2904" s="24" t="s">
        <v>5483</v>
      </c>
    </row>
    <row r="2905" spans="1:5">
      <c r="A2905" s="24" t="s">
        <v>5245</v>
      </c>
      <c r="B2905" s="24" t="s">
        <v>5484</v>
      </c>
      <c r="C2905" s="24" t="s">
        <v>378</v>
      </c>
      <c r="D2905" s="24" t="s">
        <v>5247</v>
      </c>
      <c r="E2905" s="24" t="s">
        <v>5485</v>
      </c>
    </row>
    <row r="2906" spans="1:5">
      <c r="A2906" s="24" t="s">
        <v>5245</v>
      </c>
      <c r="B2906" s="24" t="s">
        <v>5486</v>
      </c>
      <c r="C2906" s="24" t="s">
        <v>378</v>
      </c>
      <c r="D2906" s="24" t="s">
        <v>5247</v>
      </c>
      <c r="E2906" s="24" t="s">
        <v>5487</v>
      </c>
    </row>
    <row r="2907" spans="1:5">
      <c r="A2907" s="24" t="s">
        <v>5245</v>
      </c>
      <c r="B2907" s="24" t="s">
        <v>5488</v>
      </c>
      <c r="C2907" s="24" t="s">
        <v>378</v>
      </c>
      <c r="D2907" s="24" t="s">
        <v>5247</v>
      </c>
      <c r="E2907" s="24" t="s">
        <v>5489</v>
      </c>
    </row>
    <row r="2908" spans="1:5">
      <c r="A2908" s="24" t="s">
        <v>5245</v>
      </c>
      <c r="B2908" s="24" t="s">
        <v>5490</v>
      </c>
      <c r="C2908" s="24" t="s">
        <v>378</v>
      </c>
      <c r="D2908" s="24" t="s">
        <v>5247</v>
      </c>
      <c r="E2908" s="24" t="s">
        <v>5491</v>
      </c>
    </row>
    <row r="2909" spans="1:5">
      <c r="A2909" s="24" t="s">
        <v>5245</v>
      </c>
      <c r="B2909" s="24" t="s">
        <v>5492</v>
      </c>
      <c r="C2909" s="24" t="s">
        <v>378</v>
      </c>
      <c r="D2909" s="24" t="s">
        <v>5247</v>
      </c>
      <c r="E2909" s="24" t="s">
        <v>5493</v>
      </c>
    </row>
    <row r="2910" spans="1:5">
      <c r="A2910" s="24" t="s">
        <v>5245</v>
      </c>
      <c r="B2910" s="24" t="s">
        <v>5494</v>
      </c>
      <c r="C2910" s="24" t="s">
        <v>378</v>
      </c>
      <c r="D2910" s="24" t="s">
        <v>5247</v>
      </c>
      <c r="E2910" s="24" t="s">
        <v>5495</v>
      </c>
    </row>
    <row r="2911" spans="1:5">
      <c r="A2911" s="24" t="s">
        <v>5245</v>
      </c>
      <c r="B2911" s="24" t="s">
        <v>5496</v>
      </c>
      <c r="C2911" s="24" t="s">
        <v>378</v>
      </c>
      <c r="D2911" s="24" t="s">
        <v>5247</v>
      </c>
      <c r="E2911" s="24" t="s">
        <v>5497</v>
      </c>
    </row>
    <row r="2912" spans="1:5">
      <c r="A2912" s="24" t="s">
        <v>5245</v>
      </c>
      <c r="B2912" s="24" t="s">
        <v>5498</v>
      </c>
      <c r="C2912" s="24" t="s">
        <v>378</v>
      </c>
      <c r="D2912" s="24" t="s">
        <v>5247</v>
      </c>
      <c r="E2912" s="24" t="s">
        <v>5499</v>
      </c>
    </row>
    <row r="2913" spans="1:5">
      <c r="A2913" s="24" t="s">
        <v>5245</v>
      </c>
      <c r="B2913" s="24" t="s">
        <v>5500</v>
      </c>
      <c r="C2913" s="24" t="s">
        <v>378</v>
      </c>
      <c r="D2913" s="24" t="s">
        <v>5247</v>
      </c>
      <c r="E2913" s="24" t="s">
        <v>5501</v>
      </c>
    </row>
    <row r="2914" spans="1:5">
      <c r="A2914" s="24" t="s">
        <v>5245</v>
      </c>
      <c r="B2914" s="24" t="s">
        <v>5502</v>
      </c>
      <c r="C2914" s="24" t="s">
        <v>378</v>
      </c>
      <c r="D2914" s="24" t="s">
        <v>5247</v>
      </c>
      <c r="E2914" s="24" t="s">
        <v>5503</v>
      </c>
    </row>
    <row r="2915" spans="1:5">
      <c r="A2915" s="24" t="s">
        <v>5245</v>
      </c>
      <c r="B2915" s="24" t="s">
        <v>5504</v>
      </c>
      <c r="C2915" s="24" t="s">
        <v>378</v>
      </c>
      <c r="D2915" s="24" t="s">
        <v>5247</v>
      </c>
      <c r="E2915" s="24" t="s">
        <v>5505</v>
      </c>
    </row>
    <row r="2916" spans="1:5">
      <c r="A2916" s="24" t="s">
        <v>5245</v>
      </c>
      <c r="B2916" s="24" t="s">
        <v>5506</v>
      </c>
      <c r="C2916" s="24" t="s">
        <v>378</v>
      </c>
      <c r="D2916" s="24" t="s">
        <v>5247</v>
      </c>
      <c r="E2916" s="24" t="s">
        <v>5507</v>
      </c>
    </row>
    <row r="2917" spans="1:5">
      <c r="A2917" s="24" t="s">
        <v>5245</v>
      </c>
      <c r="B2917" s="24" t="s">
        <v>5508</v>
      </c>
      <c r="C2917" s="24" t="s">
        <v>378</v>
      </c>
      <c r="D2917" s="24" t="s">
        <v>5247</v>
      </c>
      <c r="E2917" s="24" t="s">
        <v>5509</v>
      </c>
    </row>
    <row r="2918" spans="1:5">
      <c r="A2918" s="24" t="s">
        <v>5245</v>
      </c>
      <c r="B2918" s="24" t="s">
        <v>5510</v>
      </c>
      <c r="C2918" s="24" t="s">
        <v>378</v>
      </c>
      <c r="D2918" s="24" t="s">
        <v>5247</v>
      </c>
      <c r="E2918" s="24" t="s">
        <v>5511</v>
      </c>
    </row>
    <row r="2919" spans="1:5">
      <c r="A2919" s="24" t="s">
        <v>5245</v>
      </c>
      <c r="B2919" s="24" t="s">
        <v>5512</v>
      </c>
      <c r="C2919" s="24" t="s">
        <v>378</v>
      </c>
      <c r="D2919" s="24" t="s">
        <v>5247</v>
      </c>
      <c r="E2919" s="24" t="s">
        <v>5513</v>
      </c>
    </row>
    <row r="2920" spans="1:5">
      <c r="A2920" s="24" t="s">
        <v>5245</v>
      </c>
      <c r="B2920" s="24" t="s">
        <v>5514</v>
      </c>
      <c r="C2920" s="24" t="s">
        <v>378</v>
      </c>
      <c r="D2920" s="24" t="s">
        <v>5247</v>
      </c>
      <c r="E2920" s="24" t="s">
        <v>5515</v>
      </c>
    </row>
    <row r="2921" spans="1:5">
      <c r="A2921" s="24" t="s">
        <v>5245</v>
      </c>
      <c r="B2921" s="24" t="s">
        <v>5516</v>
      </c>
      <c r="C2921" s="24" t="s">
        <v>378</v>
      </c>
      <c r="D2921" s="24" t="s">
        <v>5247</v>
      </c>
      <c r="E2921" s="24" t="s">
        <v>5517</v>
      </c>
    </row>
    <row r="2922" spans="1:5">
      <c r="A2922" s="24" t="s">
        <v>5245</v>
      </c>
      <c r="B2922" s="24" t="s">
        <v>5518</v>
      </c>
      <c r="C2922" s="24" t="s">
        <v>378</v>
      </c>
      <c r="D2922" s="24" t="s">
        <v>5247</v>
      </c>
      <c r="E2922" s="24" t="s">
        <v>5519</v>
      </c>
    </row>
    <row r="2923" spans="1:5">
      <c r="A2923" s="24" t="s">
        <v>5245</v>
      </c>
      <c r="B2923" s="24" t="s">
        <v>5520</v>
      </c>
      <c r="C2923" s="24" t="s">
        <v>378</v>
      </c>
      <c r="D2923" s="24" t="s">
        <v>5247</v>
      </c>
      <c r="E2923" s="24" t="s">
        <v>5521</v>
      </c>
    </row>
    <row r="2924" spans="1:5">
      <c r="A2924" s="24" t="s">
        <v>5360</v>
      </c>
      <c r="B2924" s="24" t="s">
        <v>5522</v>
      </c>
      <c r="C2924" s="24" t="s">
        <v>378</v>
      </c>
      <c r="D2924" s="24" t="s">
        <v>5247</v>
      </c>
      <c r="E2924" s="24" t="s">
        <v>5523</v>
      </c>
    </row>
    <row r="2925" spans="1:5">
      <c r="A2925" s="24" t="s">
        <v>5360</v>
      </c>
      <c r="B2925" s="24" t="s">
        <v>5524</v>
      </c>
      <c r="C2925" s="24" t="s">
        <v>378</v>
      </c>
      <c r="D2925" s="24" t="s">
        <v>5247</v>
      </c>
      <c r="E2925" s="24" t="s">
        <v>5525</v>
      </c>
    </row>
    <row r="2926" spans="1:5">
      <c r="A2926" s="24" t="s">
        <v>5360</v>
      </c>
      <c r="B2926" s="24" t="s">
        <v>5526</v>
      </c>
      <c r="C2926" s="24" t="s">
        <v>378</v>
      </c>
      <c r="D2926" s="24" t="s">
        <v>5247</v>
      </c>
      <c r="E2926" s="24" t="s">
        <v>5527</v>
      </c>
    </row>
    <row r="2927" spans="1:5">
      <c r="A2927" s="24" t="s">
        <v>5360</v>
      </c>
      <c r="B2927" s="24" t="s">
        <v>5528</v>
      </c>
      <c r="C2927" s="24" t="s">
        <v>378</v>
      </c>
      <c r="D2927" s="24" t="s">
        <v>5247</v>
      </c>
      <c r="E2927" s="24" t="s">
        <v>5529</v>
      </c>
    </row>
    <row r="2928" spans="1:5">
      <c r="A2928" s="24" t="s">
        <v>5360</v>
      </c>
      <c r="B2928" s="24" t="s">
        <v>5530</v>
      </c>
      <c r="C2928" s="24" t="s">
        <v>378</v>
      </c>
      <c r="D2928" s="24" t="s">
        <v>5247</v>
      </c>
      <c r="E2928" s="24" t="s">
        <v>5531</v>
      </c>
    </row>
    <row r="2929" spans="1:5">
      <c r="A2929" s="24" t="s">
        <v>5245</v>
      </c>
      <c r="B2929" s="24" t="s">
        <v>5532</v>
      </c>
      <c r="C2929" s="24" t="s">
        <v>378</v>
      </c>
      <c r="D2929" s="24" t="s">
        <v>5247</v>
      </c>
      <c r="E2929" s="24" t="s">
        <v>5533</v>
      </c>
    </row>
    <row r="2930" spans="1:5">
      <c r="A2930" s="24" t="s">
        <v>5245</v>
      </c>
      <c r="B2930" s="24" t="s">
        <v>5534</v>
      </c>
      <c r="C2930" s="24" t="s">
        <v>378</v>
      </c>
      <c r="D2930" s="24" t="s">
        <v>5247</v>
      </c>
      <c r="E2930" s="24" t="s">
        <v>5535</v>
      </c>
    </row>
    <row r="2931" spans="1:5">
      <c r="A2931" s="24" t="s">
        <v>5245</v>
      </c>
      <c r="B2931" s="24" t="s">
        <v>5536</v>
      </c>
      <c r="C2931" s="24" t="s">
        <v>378</v>
      </c>
      <c r="D2931" s="24" t="s">
        <v>5247</v>
      </c>
      <c r="E2931" s="24" t="s">
        <v>5537</v>
      </c>
    </row>
    <row r="2932" spans="1:5">
      <c r="A2932" s="24" t="s">
        <v>5245</v>
      </c>
      <c r="B2932" s="24" t="s">
        <v>5538</v>
      </c>
      <c r="C2932" s="24" t="s">
        <v>378</v>
      </c>
      <c r="D2932" s="24" t="s">
        <v>5247</v>
      </c>
      <c r="E2932" s="24" t="s">
        <v>5539</v>
      </c>
    </row>
    <row r="2933" spans="1:5">
      <c r="A2933" s="24" t="s">
        <v>5245</v>
      </c>
      <c r="B2933" s="24" t="s">
        <v>5540</v>
      </c>
      <c r="C2933" s="24" t="s">
        <v>378</v>
      </c>
      <c r="D2933" s="24" t="s">
        <v>5247</v>
      </c>
      <c r="E2933" s="24" t="s">
        <v>5541</v>
      </c>
    </row>
    <row r="2934" spans="1:5">
      <c r="A2934" s="24" t="s">
        <v>5245</v>
      </c>
      <c r="B2934" s="24" t="s">
        <v>5542</v>
      </c>
      <c r="C2934" s="24" t="s">
        <v>378</v>
      </c>
      <c r="D2934" s="24" t="s">
        <v>5247</v>
      </c>
      <c r="E2934" s="24" t="s">
        <v>5543</v>
      </c>
    </row>
    <row r="2935" spans="1:5">
      <c r="A2935" s="24" t="s">
        <v>5245</v>
      </c>
      <c r="B2935" s="24" t="s">
        <v>5544</v>
      </c>
      <c r="C2935" s="24" t="s">
        <v>378</v>
      </c>
      <c r="D2935" s="24" t="s">
        <v>5247</v>
      </c>
      <c r="E2935" s="24" t="s">
        <v>5545</v>
      </c>
    </row>
    <row r="2936" spans="1:5">
      <c r="A2936" s="24" t="s">
        <v>5245</v>
      </c>
      <c r="B2936" s="24" t="s">
        <v>5546</v>
      </c>
      <c r="C2936" s="24" t="s">
        <v>378</v>
      </c>
      <c r="D2936" s="24" t="s">
        <v>5247</v>
      </c>
      <c r="E2936" s="24" t="s">
        <v>5547</v>
      </c>
    </row>
    <row r="2937" spans="1:5">
      <c r="A2937" s="24" t="s">
        <v>5245</v>
      </c>
      <c r="B2937" s="24" t="s">
        <v>5548</v>
      </c>
      <c r="C2937" s="24" t="s">
        <v>378</v>
      </c>
      <c r="D2937" s="24" t="s">
        <v>5247</v>
      </c>
      <c r="E2937" s="24" t="s">
        <v>5549</v>
      </c>
    </row>
    <row r="2938" spans="1:5">
      <c r="A2938" s="24" t="s">
        <v>5245</v>
      </c>
      <c r="B2938" s="24" t="s">
        <v>5550</v>
      </c>
      <c r="C2938" s="24" t="s">
        <v>378</v>
      </c>
      <c r="D2938" s="24" t="s">
        <v>5247</v>
      </c>
      <c r="E2938" s="24" t="s">
        <v>5551</v>
      </c>
    </row>
    <row r="2939" spans="1:5">
      <c r="A2939" s="24" t="s">
        <v>5245</v>
      </c>
      <c r="B2939" s="24" t="s">
        <v>5552</v>
      </c>
      <c r="C2939" s="24" t="s">
        <v>378</v>
      </c>
      <c r="D2939" s="24" t="s">
        <v>5247</v>
      </c>
      <c r="E2939" s="24" t="s">
        <v>5553</v>
      </c>
    </row>
    <row r="2940" spans="1:5">
      <c r="A2940" s="24" t="s">
        <v>5360</v>
      </c>
      <c r="B2940" s="24" t="s">
        <v>5554</v>
      </c>
      <c r="C2940" s="24" t="s">
        <v>378</v>
      </c>
      <c r="D2940" s="24" t="s">
        <v>5247</v>
      </c>
      <c r="E2940" s="24" t="s">
        <v>5555</v>
      </c>
    </row>
    <row r="2941" spans="1:5">
      <c r="A2941" s="24" t="s">
        <v>5360</v>
      </c>
      <c r="B2941" s="24" t="s">
        <v>5556</v>
      </c>
      <c r="C2941" s="24" t="s">
        <v>378</v>
      </c>
      <c r="D2941" s="24" t="s">
        <v>5247</v>
      </c>
      <c r="E2941" s="24" t="s">
        <v>5557</v>
      </c>
    </row>
    <row r="2942" spans="1:5">
      <c r="A2942" s="24" t="s">
        <v>5360</v>
      </c>
      <c r="B2942" s="24" t="s">
        <v>5558</v>
      </c>
      <c r="C2942" s="24" t="s">
        <v>378</v>
      </c>
      <c r="D2942" s="24" t="s">
        <v>5247</v>
      </c>
      <c r="E2942" s="24" t="s">
        <v>5559</v>
      </c>
    </row>
    <row r="2943" spans="1:5">
      <c r="A2943" s="24" t="s">
        <v>5245</v>
      </c>
      <c r="B2943" s="24" t="s">
        <v>5560</v>
      </c>
      <c r="C2943" s="24" t="s">
        <v>378</v>
      </c>
      <c r="D2943" s="24" t="s">
        <v>5247</v>
      </c>
      <c r="E2943" s="24" t="s">
        <v>5561</v>
      </c>
    </row>
    <row r="2944" spans="1:5">
      <c r="A2944" s="24" t="s">
        <v>5245</v>
      </c>
      <c r="B2944" s="24" t="s">
        <v>5562</v>
      </c>
      <c r="C2944" s="24" t="s">
        <v>378</v>
      </c>
      <c r="D2944" s="24" t="s">
        <v>5247</v>
      </c>
      <c r="E2944" s="24" t="s">
        <v>5563</v>
      </c>
    </row>
    <row r="2945" spans="1:5">
      <c r="A2945" s="24" t="s">
        <v>5245</v>
      </c>
      <c r="B2945" s="24" t="s">
        <v>5564</v>
      </c>
      <c r="C2945" s="24" t="s">
        <v>378</v>
      </c>
      <c r="D2945" s="24" t="s">
        <v>5247</v>
      </c>
      <c r="E2945" s="24" t="s">
        <v>5565</v>
      </c>
    </row>
    <row r="2946" spans="1:5">
      <c r="A2946" s="24" t="s">
        <v>5245</v>
      </c>
      <c r="B2946" s="24" t="s">
        <v>5566</v>
      </c>
      <c r="C2946" s="24" t="s">
        <v>378</v>
      </c>
      <c r="D2946" s="24" t="s">
        <v>5247</v>
      </c>
      <c r="E2946" s="24" t="s">
        <v>5567</v>
      </c>
    </row>
    <row r="2947" spans="1:5">
      <c r="A2947" s="24" t="s">
        <v>5245</v>
      </c>
      <c r="B2947" s="24" t="s">
        <v>5568</v>
      </c>
      <c r="C2947" s="24" t="s">
        <v>378</v>
      </c>
      <c r="D2947" s="24" t="s">
        <v>5247</v>
      </c>
      <c r="E2947" s="24" t="s">
        <v>5569</v>
      </c>
    </row>
    <row r="2948" spans="1:5">
      <c r="A2948" s="24" t="s">
        <v>5245</v>
      </c>
      <c r="B2948" s="24" t="s">
        <v>5570</v>
      </c>
      <c r="C2948" s="24" t="s">
        <v>378</v>
      </c>
      <c r="D2948" s="24" t="s">
        <v>5247</v>
      </c>
      <c r="E2948" s="24" t="s">
        <v>5571</v>
      </c>
    </row>
    <row r="2949" spans="1:5">
      <c r="A2949" s="24" t="s">
        <v>5245</v>
      </c>
      <c r="B2949" s="24" t="s">
        <v>5572</v>
      </c>
      <c r="C2949" s="24" t="s">
        <v>378</v>
      </c>
      <c r="D2949" s="24" t="s">
        <v>5247</v>
      </c>
      <c r="E2949" s="24" t="s">
        <v>5573</v>
      </c>
    </row>
    <row r="2950" spans="1:5">
      <c r="A2950" s="24" t="s">
        <v>5245</v>
      </c>
      <c r="B2950" s="24" t="s">
        <v>5574</v>
      </c>
      <c r="C2950" s="24" t="s">
        <v>378</v>
      </c>
      <c r="D2950" s="24" t="s">
        <v>5247</v>
      </c>
      <c r="E2950" s="24" t="s">
        <v>5575</v>
      </c>
    </row>
    <row r="2951" spans="1:5">
      <c r="A2951" s="24" t="s">
        <v>5360</v>
      </c>
      <c r="B2951" s="24" t="s">
        <v>5576</v>
      </c>
      <c r="C2951" s="24" t="s">
        <v>378</v>
      </c>
      <c r="D2951" s="24" t="s">
        <v>5247</v>
      </c>
      <c r="E2951" s="24" t="s">
        <v>5577</v>
      </c>
    </row>
    <row r="2952" spans="1:5">
      <c r="A2952" s="24" t="s">
        <v>5245</v>
      </c>
      <c r="B2952" s="24" t="s">
        <v>5578</v>
      </c>
      <c r="C2952" s="24" t="s">
        <v>378</v>
      </c>
      <c r="D2952" s="24" t="s">
        <v>5247</v>
      </c>
      <c r="E2952" s="24" t="s">
        <v>5579</v>
      </c>
    </row>
    <row r="2953" spans="1:5">
      <c r="A2953" s="24" t="s">
        <v>5360</v>
      </c>
      <c r="B2953" s="24" t="s">
        <v>5580</v>
      </c>
      <c r="C2953" s="24" t="s">
        <v>378</v>
      </c>
      <c r="D2953" s="24" t="s">
        <v>5247</v>
      </c>
      <c r="E2953" s="24" t="s">
        <v>5581</v>
      </c>
    </row>
    <row r="2954" spans="1:5">
      <c r="A2954" s="24" t="s">
        <v>5360</v>
      </c>
      <c r="B2954" s="24" t="s">
        <v>5582</v>
      </c>
      <c r="C2954" s="24" t="s">
        <v>378</v>
      </c>
      <c r="D2954" s="24" t="s">
        <v>5247</v>
      </c>
      <c r="E2954" s="24" t="s">
        <v>5583</v>
      </c>
    </row>
    <row r="2955" spans="1:5">
      <c r="A2955" s="24" t="s">
        <v>5360</v>
      </c>
      <c r="B2955" s="24" t="s">
        <v>5584</v>
      </c>
      <c r="C2955" s="24" t="s">
        <v>378</v>
      </c>
      <c r="D2955" s="24" t="s">
        <v>5247</v>
      </c>
      <c r="E2955" s="24" t="s">
        <v>5585</v>
      </c>
    </row>
    <row r="2956" spans="1:5">
      <c r="A2956" s="24" t="s">
        <v>5360</v>
      </c>
      <c r="B2956" s="24" t="s">
        <v>5586</v>
      </c>
      <c r="C2956" s="24" t="s">
        <v>378</v>
      </c>
      <c r="D2956" s="24" t="s">
        <v>5247</v>
      </c>
      <c r="E2956" s="24" t="s">
        <v>5587</v>
      </c>
    </row>
    <row r="2957" spans="1:5">
      <c r="A2957" s="24" t="s">
        <v>5360</v>
      </c>
      <c r="B2957" s="24" t="s">
        <v>5588</v>
      </c>
      <c r="C2957" s="24" t="s">
        <v>378</v>
      </c>
      <c r="D2957" s="24" t="s">
        <v>5247</v>
      </c>
      <c r="E2957" s="24" t="s">
        <v>5589</v>
      </c>
    </row>
    <row r="2958" spans="1:5">
      <c r="A2958" s="24" t="s">
        <v>5245</v>
      </c>
      <c r="B2958" s="24" t="s">
        <v>5590</v>
      </c>
      <c r="C2958" s="24" t="s">
        <v>378</v>
      </c>
      <c r="D2958" s="24" t="s">
        <v>5247</v>
      </c>
      <c r="E2958" s="24" t="s">
        <v>5591</v>
      </c>
    </row>
    <row r="2959" spans="1:5">
      <c r="A2959" s="24" t="s">
        <v>5245</v>
      </c>
      <c r="B2959" s="24" t="s">
        <v>5592</v>
      </c>
      <c r="C2959" s="24" t="s">
        <v>378</v>
      </c>
      <c r="D2959" s="24" t="s">
        <v>5247</v>
      </c>
      <c r="E2959" s="24" t="s">
        <v>5593</v>
      </c>
    </row>
    <row r="2960" spans="1:5">
      <c r="A2960" s="24" t="s">
        <v>5245</v>
      </c>
      <c r="B2960" s="24" t="s">
        <v>5594</v>
      </c>
      <c r="C2960" s="24" t="s">
        <v>378</v>
      </c>
      <c r="D2960" s="24" t="s">
        <v>5247</v>
      </c>
      <c r="E2960" s="24" t="s">
        <v>5595</v>
      </c>
    </row>
    <row r="2961" spans="1:5">
      <c r="A2961" s="24" t="s">
        <v>5245</v>
      </c>
      <c r="B2961" s="24" t="s">
        <v>5596</v>
      </c>
      <c r="C2961" s="24" t="s">
        <v>378</v>
      </c>
      <c r="D2961" s="24" t="s">
        <v>5247</v>
      </c>
      <c r="E2961" s="24" t="s">
        <v>5597</v>
      </c>
    </row>
    <row r="2962" spans="1:5">
      <c r="A2962" s="24" t="s">
        <v>5360</v>
      </c>
      <c r="B2962" s="24" t="s">
        <v>5598</v>
      </c>
      <c r="C2962" s="24" t="s">
        <v>378</v>
      </c>
      <c r="D2962" s="24" t="s">
        <v>5247</v>
      </c>
      <c r="E2962" s="24" t="s">
        <v>5599</v>
      </c>
    </row>
    <row r="2963" spans="1:5">
      <c r="A2963" s="24" t="s">
        <v>5245</v>
      </c>
      <c r="B2963" s="24" t="s">
        <v>5600</v>
      </c>
      <c r="C2963" s="24" t="s">
        <v>378</v>
      </c>
      <c r="D2963" s="24" t="s">
        <v>5247</v>
      </c>
      <c r="E2963" s="24" t="s">
        <v>5601</v>
      </c>
    </row>
    <row r="2964" spans="1:5">
      <c r="A2964" s="24" t="s">
        <v>5245</v>
      </c>
      <c r="B2964" s="24" t="s">
        <v>5602</v>
      </c>
      <c r="C2964" s="24" t="s">
        <v>378</v>
      </c>
      <c r="D2964" s="24" t="s">
        <v>5247</v>
      </c>
      <c r="E2964" s="24" t="s">
        <v>5603</v>
      </c>
    </row>
    <row r="2965" spans="1:5">
      <c r="A2965" s="24" t="s">
        <v>5360</v>
      </c>
      <c r="B2965" s="24" t="s">
        <v>5604</v>
      </c>
      <c r="C2965" s="24" t="s">
        <v>378</v>
      </c>
      <c r="D2965" s="24" t="s">
        <v>5247</v>
      </c>
      <c r="E2965" s="24" t="s">
        <v>5605</v>
      </c>
    </row>
    <row r="2966" spans="1:5">
      <c r="A2966" s="24" t="s">
        <v>5245</v>
      </c>
      <c r="B2966" s="24" t="s">
        <v>5606</v>
      </c>
      <c r="C2966" s="24" t="s">
        <v>378</v>
      </c>
      <c r="D2966" s="24" t="s">
        <v>5247</v>
      </c>
      <c r="E2966" s="24" t="s">
        <v>5607</v>
      </c>
    </row>
    <row r="2967" spans="1:5">
      <c r="A2967" s="24" t="s">
        <v>5360</v>
      </c>
      <c r="B2967" s="24" t="s">
        <v>5608</v>
      </c>
      <c r="C2967" s="24" t="s">
        <v>378</v>
      </c>
      <c r="D2967" s="24" t="s">
        <v>5247</v>
      </c>
      <c r="E2967" s="24" t="s">
        <v>5609</v>
      </c>
    </row>
    <row r="2968" spans="1:5">
      <c r="A2968" s="24" t="s">
        <v>5245</v>
      </c>
      <c r="B2968" s="24" t="s">
        <v>5610</v>
      </c>
      <c r="C2968" s="24" t="s">
        <v>378</v>
      </c>
      <c r="D2968" s="24" t="s">
        <v>5247</v>
      </c>
      <c r="E2968" s="24" t="s">
        <v>5611</v>
      </c>
    </row>
    <row r="2969" spans="1:5">
      <c r="A2969" s="24" t="s">
        <v>5245</v>
      </c>
      <c r="B2969" s="24" t="s">
        <v>5612</v>
      </c>
      <c r="C2969" s="24" t="s">
        <v>378</v>
      </c>
      <c r="D2969" s="24" t="s">
        <v>5247</v>
      </c>
      <c r="E2969" s="24" t="s">
        <v>5613</v>
      </c>
    </row>
    <row r="2970" spans="1:5">
      <c r="A2970" s="24" t="s">
        <v>5245</v>
      </c>
      <c r="B2970" s="24" t="s">
        <v>5614</v>
      </c>
      <c r="C2970" s="24" t="s">
        <v>378</v>
      </c>
      <c r="D2970" s="24" t="s">
        <v>5247</v>
      </c>
      <c r="E2970" s="24" t="s">
        <v>5615</v>
      </c>
    </row>
    <row r="2971" spans="1:5">
      <c r="A2971" s="24" t="s">
        <v>5245</v>
      </c>
      <c r="B2971" s="24" t="s">
        <v>5616</v>
      </c>
      <c r="C2971" s="24" t="s">
        <v>378</v>
      </c>
      <c r="D2971" s="24" t="s">
        <v>5247</v>
      </c>
      <c r="E2971" s="24" t="s">
        <v>5617</v>
      </c>
    </row>
    <row r="2972" spans="1:5">
      <c r="A2972" s="24" t="s">
        <v>5245</v>
      </c>
      <c r="B2972" s="24" t="s">
        <v>5618</v>
      </c>
      <c r="C2972" s="24" t="s">
        <v>378</v>
      </c>
      <c r="D2972" s="24" t="s">
        <v>5247</v>
      </c>
      <c r="E2972" s="24" t="s">
        <v>5619</v>
      </c>
    </row>
    <row r="2973" spans="1:5">
      <c r="A2973" s="24" t="s">
        <v>5245</v>
      </c>
      <c r="B2973" s="24" t="s">
        <v>5620</v>
      </c>
      <c r="C2973" s="24" t="s">
        <v>378</v>
      </c>
      <c r="D2973" s="24" t="s">
        <v>5247</v>
      </c>
      <c r="E2973" s="24" t="s">
        <v>5621</v>
      </c>
    </row>
    <row r="2974" spans="1:5">
      <c r="A2974" s="24" t="s">
        <v>5245</v>
      </c>
      <c r="B2974" s="24" t="s">
        <v>5622</v>
      </c>
      <c r="C2974" s="24" t="s">
        <v>378</v>
      </c>
      <c r="D2974" s="24" t="s">
        <v>5247</v>
      </c>
      <c r="E2974" s="24" t="s">
        <v>5623</v>
      </c>
    </row>
    <row r="2975" spans="1:5">
      <c r="A2975" s="24" t="s">
        <v>5245</v>
      </c>
      <c r="B2975" s="24" t="s">
        <v>5624</v>
      </c>
      <c r="C2975" s="24" t="s">
        <v>378</v>
      </c>
      <c r="D2975" s="24" t="s">
        <v>5247</v>
      </c>
      <c r="E2975" s="24" t="s">
        <v>5625</v>
      </c>
    </row>
    <row r="2976" spans="1:5">
      <c r="A2976" s="24" t="s">
        <v>5245</v>
      </c>
      <c r="B2976" s="24" t="s">
        <v>5626</v>
      </c>
      <c r="C2976" s="24" t="s">
        <v>378</v>
      </c>
      <c r="D2976" s="24" t="s">
        <v>5247</v>
      </c>
      <c r="E2976" s="24" t="s">
        <v>5627</v>
      </c>
    </row>
    <row r="2977" spans="1:5">
      <c r="A2977" s="24" t="s">
        <v>5245</v>
      </c>
      <c r="B2977" s="24" t="s">
        <v>5628</v>
      </c>
      <c r="C2977" s="24" t="s">
        <v>378</v>
      </c>
      <c r="D2977" s="24" t="s">
        <v>5247</v>
      </c>
      <c r="E2977" s="24" t="s">
        <v>5629</v>
      </c>
    </row>
    <row r="2978" spans="1:5">
      <c r="A2978" s="24" t="s">
        <v>5245</v>
      </c>
      <c r="B2978" s="24" t="s">
        <v>5630</v>
      </c>
      <c r="C2978" s="24" t="s">
        <v>378</v>
      </c>
      <c r="D2978" s="24" t="s">
        <v>5247</v>
      </c>
      <c r="E2978" s="24" t="s">
        <v>5631</v>
      </c>
    </row>
    <row r="2979" spans="1:5">
      <c r="A2979" s="24" t="s">
        <v>5245</v>
      </c>
      <c r="B2979" s="24" t="s">
        <v>5632</v>
      </c>
      <c r="C2979" s="24" t="s">
        <v>378</v>
      </c>
      <c r="D2979" s="24" t="s">
        <v>5247</v>
      </c>
      <c r="E2979" s="24" t="s">
        <v>5633</v>
      </c>
    </row>
    <row r="2980" spans="1:5">
      <c r="A2980" s="24" t="s">
        <v>5360</v>
      </c>
      <c r="B2980" s="24" t="s">
        <v>5634</v>
      </c>
      <c r="C2980" s="24" t="s">
        <v>378</v>
      </c>
      <c r="D2980" s="24" t="s">
        <v>5247</v>
      </c>
      <c r="E2980" s="24" t="s">
        <v>5635</v>
      </c>
    </row>
    <row r="2981" spans="1:5">
      <c r="A2981" s="24" t="s">
        <v>5360</v>
      </c>
      <c r="B2981" s="24" t="s">
        <v>5636</v>
      </c>
      <c r="C2981" s="24" t="s">
        <v>378</v>
      </c>
      <c r="D2981" s="24" t="s">
        <v>5247</v>
      </c>
      <c r="E2981" s="24" t="s">
        <v>5637</v>
      </c>
    </row>
    <row r="2982" spans="1:5">
      <c r="A2982" s="24" t="s">
        <v>5360</v>
      </c>
      <c r="B2982" s="24" t="s">
        <v>5638</v>
      </c>
      <c r="C2982" s="24" t="s">
        <v>378</v>
      </c>
      <c r="D2982" s="24" t="s">
        <v>5247</v>
      </c>
      <c r="E2982" s="24" t="s">
        <v>5639</v>
      </c>
    </row>
    <row r="2983" spans="1:5">
      <c r="A2983" s="24" t="s">
        <v>5360</v>
      </c>
      <c r="B2983" s="24" t="s">
        <v>5640</v>
      </c>
      <c r="C2983" s="24" t="s">
        <v>378</v>
      </c>
      <c r="D2983" s="24" t="s">
        <v>5247</v>
      </c>
      <c r="E2983" s="24" t="s">
        <v>5641</v>
      </c>
    </row>
    <row r="2984" spans="1:5">
      <c r="A2984" s="24" t="s">
        <v>5360</v>
      </c>
      <c r="B2984" s="24" t="s">
        <v>5642</v>
      </c>
      <c r="C2984" s="24" t="s">
        <v>378</v>
      </c>
      <c r="D2984" s="24" t="s">
        <v>5247</v>
      </c>
      <c r="E2984" s="24" t="s">
        <v>5643</v>
      </c>
    </row>
    <row r="2985" spans="1:5">
      <c r="A2985" s="24" t="s">
        <v>5360</v>
      </c>
      <c r="B2985" s="24" t="s">
        <v>5644</v>
      </c>
      <c r="C2985" s="24" t="s">
        <v>378</v>
      </c>
      <c r="D2985" s="24" t="s">
        <v>5247</v>
      </c>
      <c r="E2985" s="24" t="s">
        <v>5645</v>
      </c>
    </row>
    <row r="2986" spans="1:5">
      <c r="A2986" s="24" t="s">
        <v>5360</v>
      </c>
      <c r="B2986" s="24" t="s">
        <v>5646</v>
      </c>
      <c r="C2986" s="24" t="s">
        <v>378</v>
      </c>
      <c r="D2986" s="24" t="s">
        <v>5247</v>
      </c>
      <c r="E2986" s="24" t="s">
        <v>5647</v>
      </c>
    </row>
    <row r="2987" spans="1:5">
      <c r="A2987" s="24" t="s">
        <v>5245</v>
      </c>
      <c r="B2987" s="24" t="s">
        <v>5648</v>
      </c>
      <c r="C2987" s="24" t="s">
        <v>378</v>
      </c>
      <c r="D2987" s="24" t="s">
        <v>5247</v>
      </c>
      <c r="E2987" s="24" t="s">
        <v>5649</v>
      </c>
    </row>
    <row r="2988" spans="1:5">
      <c r="A2988" s="24" t="s">
        <v>5245</v>
      </c>
      <c r="B2988" s="24" t="s">
        <v>5650</v>
      </c>
      <c r="C2988" s="24" t="s">
        <v>378</v>
      </c>
      <c r="D2988" s="24" t="s">
        <v>5247</v>
      </c>
      <c r="E2988" s="24" t="s">
        <v>5651</v>
      </c>
    </row>
    <row r="2989" spans="1:5">
      <c r="A2989" s="24" t="s">
        <v>5245</v>
      </c>
      <c r="B2989" s="24" t="s">
        <v>5652</v>
      </c>
      <c r="C2989" s="24" t="s">
        <v>378</v>
      </c>
      <c r="D2989" s="24" t="s">
        <v>5247</v>
      </c>
      <c r="E2989" s="24" t="s">
        <v>5653</v>
      </c>
    </row>
    <row r="2990" spans="1:5">
      <c r="A2990" s="24" t="s">
        <v>5245</v>
      </c>
      <c r="B2990" s="24" t="s">
        <v>5654</v>
      </c>
      <c r="C2990" s="24" t="s">
        <v>378</v>
      </c>
      <c r="D2990" s="24" t="s">
        <v>5247</v>
      </c>
      <c r="E2990" s="24" t="s">
        <v>5655</v>
      </c>
    </row>
    <row r="2991" spans="1:5">
      <c r="A2991" s="24" t="s">
        <v>5245</v>
      </c>
      <c r="B2991" s="24" t="s">
        <v>5656</v>
      </c>
      <c r="C2991" s="24" t="s">
        <v>378</v>
      </c>
      <c r="D2991" s="24" t="s">
        <v>5247</v>
      </c>
      <c r="E2991" s="24" t="s">
        <v>5657</v>
      </c>
    </row>
    <row r="2992" spans="1:5">
      <c r="A2992" s="24" t="s">
        <v>5245</v>
      </c>
      <c r="B2992" s="24" t="s">
        <v>5658</v>
      </c>
      <c r="C2992" s="24" t="s">
        <v>378</v>
      </c>
      <c r="D2992" s="24" t="s">
        <v>5247</v>
      </c>
      <c r="E2992" s="24" t="s">
        <v>5659</v>
      </c>
    </row>
    <row r="2993" spans="1:5">
      <c r="A2993" s="24" t="s">
        <v>5245</v>
      </c>
      <c r="B2993" s="24" t="s">
        <v>5660</v>
      </c>
      <c r="C2993" s="24" t="s">
        <v>378</v>
      </c>
      <c r="D2993" s="24" t="s">
        <v>5247</v>
      </c>
      <c r="E2993" s="24" t="s">
        <v>5661</v>
      </c>
    </row>
    <row r="2994" spans="1:5">
      <c r="A2994" s="24" t="s">
        <v>5245</v>
      </c>
      <c r="B2994" s="24" t="s">
        <v>5662</v>
      </c>
      <c r="C2994" s="24" t="s">
        <v>378</v>
      </c>
      <c r="D2994" s="24" t="s">
        <v>5247</v>
      </c>
      <c r="E2994" s="24" t="s">
        <v>5663</v>
      </c>
    </row>
    <row r="2995" spans="1:5">
      <c r="A2995" s="24" t="s">
        <v>5360</v>
      </c>
      <c r="B2995" s="24" t="s">
        <v>5664</v>
      </c>
      <c r="C2995" s="24" t="s">
        <v>378</v>
      </c>
      <c r="D2995" s="24" t="s">
        <v>5247</v>
      </c>
      <c r="E2995" s="24" t="s">
        <v>5665</v>
      </c>
    </row>
    <row r="2996" spans="1:5">
      <c r="A2996" s="24" t="s">
        <v>5245</v>
      </c>
      <c r="B2996" s="24" t="s">
        <v>5666</v>
      </c>
      <c r="C2996" s="24" t="s">
        <v>378</v>
      </c>
      <c r="D2996" s="24" t="s">
        <v>5247</v>
      </c>
      <c r="E2996" s="24" t="s">
        <v>5667</v>
      </c>
    </row>
    <row r="2997" spans="1:5">
      <c r="A2997" s="24" t="s">
        <v>5245</v>
      </c>
      <c r="B2997" s="24" t="s">
        <v>5668</v>
      </c>
      <c r="C2997" s="24" t="s">
        <v>378</v>
      </c>
      <c r="D2997" s="24" t="s">
        <v>5247</v>
      </c>
      <c r="E2997" s="24" t="s">
        <v>5669</v>
      </c>
    </row>
    <row r="2998" spans="1:5">
      <c r="A2998" s="24" t="s">
        <v>5245</v>
      </c>
      <c r="B2998" s="24" t="s">
        <v>5670</v>
      </c>
      <c r="C2998" s="24" t="s">
        <v>378</v>
      </c>
      <c r="D2998" s="24" t="s">
        <v>5247</v>
      </c>
      <c r="E2998" s="24" t="s">
        <v>5671</v>
      </c>
    </row>
    <row r="2999" spans="1:5">
      <c r="A2999" s="24" t="s">
        <v>5245</v>
      </c>
      <c r="B2999" s="24" t="s">
        <v>5672</v>
      </c>
      <c r="C2999" s="24" t="s">
        <v>378</v>
      </c>
      <c r="D2999" s="24" t="s">
        <v>5247</v>
      </c>
      <c r="E2999" s="24" t="s">
        <v>5673</v>
      </c>
    </row>
    <row r="3000" spans="1:5">
      <c r="A3000" s="24" t="s">
        <v>5245</v>
      </c>
      <c r="B3000" s="24" t="s">
        <v>5674</v>
      </c>
      <c r="C3000" s="24" t="s">
        <v>378</v>
      </c>
      <c r="D3000" s="24" t="s">
        <v>5247</v>
      </c>
      <c r="E3000" s="24" t="s">
        <v>5675</v>
      </c>
    </row>
    <row r="3001" spans="1:5">
      <c r="A3001" s="24" t="s">
        <v>5360</v>
      </c>
      <c r="B3001" s="24" t="s">
        <v>5676</v>
      </c>
      <c r="C3001" s="24" t="s">
        <v>378</v>
      </c>
      <c r="D3001" s="24" t="s">
        <v>5247</v>
      </c>
      <c r="E3001" s="24" t="s">
        <v>5677</v>
      </c>
    </row>
    <row r="3002" spans="1:5">
      <c r="A3002" s="24" t="s">
        <v>5245</v>
      </c>
      <c r="B3002" s="24" t="s">
        <v>5678</v>
      </c>
      <c r="C3002" s="24" t="s">
        <v>378</v>
      </c>
      <c r="D3002" s="24" t="s">
        <v>5247</v>
      </c>
      <c r="E3002" s="24" t="s">
        <v>5679</v>
      </c>
    </row>
    <row r="3003" spans="1:5">
      <c r="A3003" s="24" t="s">
        <v>5245</v>
      </c>
      <c r="B3003" s="24" t="s">
        <v>5680</v>
      </c>
      <c r="C3003" s="24" t="s">
        <v>378</v>
      </c>
      <c r="D3003" s="24" t="s">
        <v>5247</v>
      </c>
      <c r="E3003" s="24" t="s">
        <v>5681</v>
      </c>
    </row>
    <row r="3004" spans="1:5">
      <c r="A3004" s="24" t="s">
        <v>5245</v>
      </c>
      <c r="B3004" s="24" t="s">
        <v>5682</v>
      </c>
      <c r="C3004" s="24" t="s">
        <v>378</v>
      </c>
      <c r="D3004" s="24" t="s">
        <v>5247</v>
      </c>
      <c r="E3004" s="24" t="s">
        <v>5683</v>
      </c>
    </row>
    <row r="3005" spans="1:5">
      <c r="A3005" s="24" t="s">
        <v>5245</v>
      </c>
      <c r="B3005" s="24" t="s">
        <v>5684</v>
      </c>
      <c r="C3005" s="24" t="s">
        <v>378</v>
      </c>
      <c r="D3005" s="24" t="s">
        <v>5247</v>
      </c>
      <c r="E3005" s="24" t="s">
        <v>5685</v>
      </c>
    </row>
    <row r="3006" spans="1:5">
      <c r="A3006" s="24" t="s">
        <v>5245</v>
      </c>
      <c r="B3006" s="24" t="s">
        <v>5686</v>
      </c>
      <c r="C3006" s="24" t="s">
        <v>378</v>
      </c>
      <c r="D3006" s="24" t="s">
        <v>5247</v>
      </c>
      <c r="E3006" s="24" t="s">
        <v>5687</v>
      </c>
    </row>
    <row r="3007" spans="1:5">
      <c r="A3007" s="24" t="s">
        <v>5688</v>
      </c>
      <c r="B3007" s="24" t="s">
        <v>5689</v>
      </c>
      <c r="C3007" s="24" t="s">
        <v>378</v>
      </c>
      <c r="D3007" s="24" t="s">
        <v>5690</v>
      </c>
      <c r="E3007" s="24" t="s">
        <v>5691</v>
      </c>
    </row>
    <row r="3008" spans="1:5">
      <c r="A3008" s="24" t="s">
        <v>5688</v>
      </c>
      <c r="B3008" s="24" t="s">
        <v>5692</v>
      </c>
      <c r="C3008" s="24" t="s">
        <v>378</v>
      </c>
      <c r="D3008" s="24" t="s">
        <v>5690</v>
      </c>
      <c r="E3008" s="24" t="s">
        <v>5693</v>
      </c>
    </row>
    <row r="3009" spans="1:5">
      <c r="A3009" s="24" t="s">
        <v>5688</v>
      </c>
      <c r="B3009" s="24" t="s">
        <v>5694</v>
      </c>
      <c r="C3009" s="24" t="s">
        <v>378</v>
      </c>
      <c r="D3009" s="24" t="s">
        <v>5690</v>
      </c>
      <c r="E3009" s="24" t="s">
        <v>5695</v>
      </c>
    </row>
    <row r="3010" spans="1:5">
      <c r="A3010" s="24" t="s">
        <v>5688</v>
      </c>
      <c r="B3010" s="24" t="s">
        <v>5696</v>
      </c>
      <c r="C3010" s="24" t="s">
        <v>378</v>
      </c>
      <c r="D3010" s="24" t="s">
        <v>5690</v>
      </c>
      <c r="E3010" s="24" t="s">
        <v>5697</v>
      </c>
    </row>
    <row r="3011" spans="1:5">
      <c r="A3011" s="24" t="s">
        <v>5688</v>
      </c>
      <c r="B3011" s="24" t="s">
        <v>5698</v>
      </c>
      <c r="C3011" s="24" t="s">
        <v>378</v>
      </c>
      <c r="D3011" s="24" t="s">
        <v>5690</v>
      </c>
      <c r="E3011" s="24" t="s">
        <v>5699</v>
      </c>
    </row>
    <row r="3012" spans="1:5">
      <c r="A3012" s="24" t="s">
        <v>5688</v>
      </c>
      <c r="B3012" s="24" t="s">
        <v>5700</v>
      </c>
      <c r="C3012" s="24" t="s">
        <v>378</v>
      </c>
      <c r="D3012" s="24" t="s">
        <v>5690</v>
      </c>
      <c r="E3012" s="24" t="s">
        <v>5701</v>
      </c>
    </row>
    <row r="3013" spans="1:5">
      <c r="A3013" s="24" t="s">
        <v>5702</v>
      </c>
      <c r="B3013" s="24" t="s">
        <v>5703</v>
      </c>
      <c r="C3013" s="24" t="s">
        <v>378</v>
      </c>
      <c r="D3013" s="24" t="s">
        <v>5690</v>
      </c>
      <c r="E3013" s="24" t="s">
        <v>5704</v>
      </c>
    </row>
    <row r="3014" spans="1:5">
      <c r="A3014" s="24" t="s">
        <v>5702</v>
      </c>
      <c r="B3014" s="24" t="s">
        <v>5705</v>
      </c>
      <c r="C3014" s="24" t="s">
        <v>378</v>
      </c>
      <c r="D3014" s="24" t="s">
        <v>5690</v>
      </c>
      <c r="E3014" s="24" t="s">
        <v>5706</v>
      </c>
    </row>
    <row r="3015" spans="1:5">
      <c r="A3015" s="24" t="s">
        <v>5702</v>
      </c>
      <c r="B3015" s="24" t="s">
        <v>5707</v>
      </c>
      <c r="C3015" s="24" t="s">
        <v>378</v>
      </c>
      <c r="D3015" s="24" t="s">
        <v>5690</v>
      </c>
      <c r="E3015" s="24" t="s">
        <v>5708</v>
      </c>
    </row>
    <row r="3016" spans="1:5">
      <c r="A3016" s="24" t="s">
        <v>5688</v>
      </c>
      <c r="B3016" s="24" t="s">
        <v>5709</v>
      </c>
      <c r="C3016" s="24" t="s">
        <v>378</v>
      </c>
      <c r="D3016" s="24" t="s">
        <v>5690</v>
      </c>
      <c r="E3016" s="24" t="s">
        <v>5710</v>
      </c>
    </row>
    <row r="3017" spans="1:5">
      <c r="A3017" s="24" t="s">
        <v>5688</v>
      </c>
      <c r="B3017" s="24" t="s">
        <v>5711</v>
      </c>
      <c r="C3017" s="24" t="s">
        <v>378</v>
      </c>
      <c r="D3017" s="24" t="s">
        <v>5690</v>
      </c>
      <c r="E3017" s="24" t="s">
        <v>5712</v>
      </c>
    </row>
    <row r="3018" spans="1:5">
      <c r="A3018" s="24" t="s">
        <v>5688</v>
      </c>
      <c r="B3018" s="24" t="s">
        <v>5713</v>
      </c>
      <c r="C3018" s="24" t="s">
        <v>378</v>
      </c>
      <c r="D3018" s="24" t="s">
        <v>5690</v>
      </c>
      <c r="E3018" s="24" t="s">
        <v>5714</v>
      </c>
    </row>
    <row r="3019" spans="1:5">
      <c r="A3019" s="24" t="s">
        <v>5688</v>
      </c>
      <c r="B3019" s="24" t="s">
        <v>5715</v>
      </c>
      <c r="C3019" s="24" t="s">
        <v>378</v>
      </c>
      <c r="D3019" s="24" t="s">
        <v>5690</v>
      </c>
      <c r="E3019" s="24" t="s">
        <v>5716</v>
      </c>
    </row>
    <row r="3020" spans="1:5">
      <c r="A3020" s="24" t="s">
        <v>5688</v>
      </c>
      <c r="B3020" s="24" t="s">
        <v>5717</v>
      </c>
      <c r="C3020" s="24" t="s">
        <v>378</v>
      </c>
      <c r="D3020" s="24" t="s">
        <v>5690</v>
      </c>
      <c r="E3020" s="24" t="s">
        <v>5718</v>
      </c>
    </row>
    <row r="3021" spans="1:5">
      <c r="A3021" s="24" t="s">
        <v>5688</v>
      </c>
      <c r="B3021" s="24" t="s">
        <v>5719</v>
      </c>
      <c r="C3021" s="24" t="s">
        <v>378</v>
      </c>
      <c r="D3021" s="24" t="s">
        <v>5690</v>
      </c>
      <c r="E3021" s="24" t="s">
        <v>5720</v>
      </c>
    </row>
    <row r="3022" spans="1:5">
      <c r="A3022" s="24" t="s">
        <v>5688</v>
      </c>
      <c r="B3022" s="24" t="s">
        <v>5721</v>
      </c>
      <c r="C3022" s="24" t="s">
        <v>378</v>
      </c>
      <c r="D3022" s="24" t="s">
        <v>5690</v>
      </c>
      <c r="E3022" s="24" t="s">
        <v>5722</v>
      </c>
    </row>
    <row r="3023" spans="1:5">
      <c r="A3023" s="24" t="s">
        <v>5688</v>
      </c>
      <c r="B3023" s="24" t="s">
        <v>5723</v>
      </c>
      <c r="C3023" s="24" t="s">
        <v>378</v>
      </c>
      <c r="D3023" s="24" t="s">
        <v>5690</v>
      </c>
      <c r="E3023" s="24" t="s">
        <v>5724</v>
      </c>
    </row>
    <row r="3024" spans="1:5">
      <c r="A3024" s="24" t="s">
        <v>5688</v>
      </c>
      <c r="B3024" s="24" t="s">
        <v>5725</v>
      </c>
      <c r="C3024" s="24" t="s">
        <v>378</v>
      </c>
      <c r="D3024" s="24" t="s">
        <v>5690</v>
      </c>
      <c r="E3024" s="24" t="s">
        <v>5726</v>
      </c>
    </row>
    <row r="3025" spans="1:5">
      <c r="A3025" s="24" t="s">
        <v>5688</v>
      </c>
      <c r="B3025" s="24" t="s">
        <v>5727</v>
      </c>
      <c r="C3025" s="24" t="s">
        <v>378</v>
      </c>
      <c r="D3025" s="24" t="s">
        <v>5690</v>
      </c>
      <c r="E3025" s="24" t="s">
        <v>5728</v>
      </c>
    </row>
    <row r="3026" spans="1:5">
      <c r="A3026" s="24" t="s">
        <v>5688</v>
      </c>
      <c r="B3026" s="24" t="s">
        <v>5729</v>
      </c>
      <c r="C3026" s="24" t="s">
        <v>378</v>
      </c>
      <c r="D3026" s="24" t="s">
        <v>5690</v>
      </c>
      <c r="E3026" s="24" t="s">
        <v>5730</v>
      </c>
    </row>
    <row r="3027" spans="1:5">
      <c r="A3027" s="24" t="s">
        <v>5688</v>
      </c>
      <c r="B3027" s="24" t="s">
        <v>5731</v>
      </c>
      <c r="C3027" s="24" t="s">
        <v>378</v>
      </c>
      <c r="D3027" s="24" t="s">
        <v>5690</v>
      </c>
      <c r="E3027" s="24" t="s">
        <v>5732</v>
      </c>
    </row>
    <row r="3028" spans="1:5">
      <c r="A3028" s="24" t="s">
        <v>5688</v>
      </c>
      <c r="B3028" s="24" t="s">
        <v>5733</v>
      </c>
      <c r="C3028" s="24" t="s">
        <v>378</v>
      </c>
      <c r="D3028" s="24" t="s">
        <v>5690</v>
      </c>
      <c r="E3028" s="24" t="s">
        <v>5734</v>
      </c>
    </row>
    <row r="3029" spans="1:5">
      <c r="A3029" s="24" t="s">
        <v>5688</v>
      </c>
      <c r="B3029" s="24" t="s">
        <v>5735</v>
      </c>
      <c r="C3029" s="24" t="s">
        <v>378</v>
      </c>
      <c r="D3029" s="24" t="s">
        <v>5690</v>
      </c>
      <c r="E3029" s="24" t="s">
        <v>5736</v>
      </c>
    </row>
    <row r="3030" spans="1:5">
      <c r="A3030" s="24" t="s">
        <v>5688</v>
      </c>
      <c r="B3030" s="24" t="s">
        <v>5737</v>
      </c>
      <c r="C3030" s="24" t="s">
        <v>378</v>
      </c>
      <c r="D3030" s="24" t="s">
        <v>5690</v>
      </c>
      <c r="E3030" s="24" t="s">
        <v>5738</v>
      </c>
    </row>
    <row r="3031" spans="1:5">
      <c r="A3031" s="24" t="s">
        <v>5688</v>
      </c>
      <c r="B3031" s="24" t="s">
        <v>5739</v>
      </c>
      <c r="C3031" s="24" t="s">
        <v>378</v>
      </c>
      <c r="D3031" s="24" t="s">
        <v>5690</v>
      </c>
      <c r="E3031" s="24" t="s">
        <v>5740</v>
      </c>
    </row>
    <row r="3032" spans="1:5">
      <c r="A3032" s="24" t="s">
        <v>5688</v>
      </c>
      <c r="B3032" s="24" t="s">
        <v>5741</v>
      </c>
      <c r="C3032" s="24" t="s">
        <v>378</v>
      </c>
      <c r="D3032" s="24" t="s">
        <v>5690</v>
      </c>
      <c r="E3032" s="24" t="s">
        <v>5742</v>
      </c>
    </row>
    <row r="3033" spans="1:5">
      <c r="A3033" s="24" t="s">
        <v>5688</v>
      </c>
      <c r="B3033" s="24" t="s">
        <v>5743</v>
      </c>
      <c r="C3033" s="24" t="s">
        <v>378</v>
      </c>
      <c r="D3033" s="24" t="s">
        <v>5690</v>
      </c>
      <c r="E3033" s="24" t="s">
        <v>5744</v>
      </c>
    </row>
    <row r="3034" spans="1:5">
      <c r="A3034" s="24" t="s">
        <v>5688</v>
      </c>
      <c r="B3034" s="24" t="s">
        <v>5745</v>
      </c>
      <c r="C3034" s="24" t="s">
        <v>378</v>
      </c>
      <c r="D3034" s="24" t="s">
        <v>5690</v>
      </c>
      <c r="E3034" s="24" t="s">
        <v>5746</v>
      </c>
    </row>
    <row r="3035" spans="1:5">
      <c r="A3035" s="24" t="s">
        <v>5688</v>
      </c>
      <c r="B3035" s="24" t="s">
        <v>5747</v>
      </c>
      <c r="C3035" s="24" t="s">
        <v>378</v>
      </c>
      <c r="D3035" s="24" t="s">
        <v>5690</v>
      </c>
      <c r="E3035" s="24" t="s">
        <v>5748</v>
      </c>
    </row>
    <row r="3036" spans="1:5">
      <c r="A3036" s="24" t="s">
        <v>5688</v>
      </c>
      <c r="B3036" s="24" t="s">
        <v>5749</v>
      </c>
      <c r="C3036" s="24" t="s">
        <v>378</v>
      </c>
      <c r="D3036" s="24" t="s">
        <v>5690</v>
      </c>
      <c r="E3036" s="24" t="s">
        <v>5750</v>
      </c>
    </row>
    <row r="3037" spans="1:5">
      <c r="A3037" s="24" t="s">
        <v>5702</v>
      </c>
      <c r="B3037" s="24" t="s">
        <v>5751</v>
      </c>
      <c r="C3037" s="24" t="s">
        <v>378</v>
      </c>
      <c r="D3037" s="24" t="s">
        <v>5690</v>
      </c>
      <c r="E3037" s="24" t="s">
        <v>5752</v>
      </c>
    </row>
    <row r="3038" spans="1:5">
      <c r="A3038" s="24" t="s">
        <v>5702</v>
      </c>
      <c r="B3038" s="24" t="s">
        <v>5753</v>
      </c>
      <c r="C3038" s="24" t="s">
        <v>378</v>
      </c>
      <c r="D3038" s="24" t="s">
        <v>5690</v>
      </c>
      <c r="E3038" s="24" t="s">
        <v>5754</v>
      </c>
    </row>
    <row r="3039" spans="1:5">
      <c r="A3039" s="24" t="s">
        <v>5688</v>
      </c>
      <c r="B3039" s="24" t="s">
        <v>5755</v>
      </c>
      <c r="C3039" s="24" t="s">
        <v>378</v>
      </c>
      <c r="D3039" s="24" t="s">
        <v>5690</v>
      </c>
      <c r="E3039" s="24" t="s">
        <v>5756</v>
      </c>
    </row>
    <row r="3040" spans="1:5">
      <c r="A3040" s="24" t="s">
        <v>5688</v>
      </c>
      <c r="B3040" s="24" t="s">
        <v>5757</v>
      </c>
      <c r="C3040" s="24" t="s">
        <v>378</v>
      </c>
      <c r="D3040" s="24" t="s">
        <v>5690</v>
      </c>
      <c r="E3040" s="24" t="s">
        <v>5758</v>
      </c>
    </row>
    <row r="3041" spans="1:5">
      <c r="A3041" s="24" t="s">
        <v>5688</v>
      </c>
      <c r="B3041" s="24" t="s">
        <v>5759</v>
      </c>
      <c r="C3041" s="24" t="s">
        <v>378</v>
      </c>
      <c r="D3041" s="24" t="s">
        <v>5690</v>
      </c>
      <c r="E3041" s="24" t="s">
        <v>5760</v>
      </c>
    </row>
    <row r="3042" spans="1:5">
      <c r="A3042" s="24" t="s">
        <v>5688</v>
      </c>
      <c r="B3042" s="24" t="s">
        <v>5761</v>
      </c>
      <c r="C3042" s="24" t="s">
        <v>378</v>
      </c>
      <c r="D3042" s="24" t="s">
        <v>5690</v>
      </c>
      <c r="E3042" s="24" t="s">
        <v>5762</v>
      </c>
    </row>
    <row r="3043" spans="1:5">
      <c r="A3043" s="24" t="s">
        <v>5688</v>
      </c>
      <c r="B3043" s="24" t="s">
        <v>5763</v>
      </c>
      <c r="C3043" s="24" t="s">
        <v>378</v>
      </c>
      <c r="D3043" s="24" t="s">
        <v>5690</v>
      </c>
      <c r="E3043" s="24" t="s">
        <v>5764</v>
      </c>
    </row>
    <row r="3044" spans="1:5">
      <c r="A3044" s="24" t="s">
        <v>5688</v>
      </c>
      <c r="B3044" s="24" t="s">
        <v>5765</v>
      </c>
      <c r="C3044" s="24" t="s">
        <v>378</v>
      </c>
      <c r="D3044" s="24" t="s">
        <v>5690</v>
      </c>
      <c r="E3044" s="24" t="s">
        <v>5766</v>
      </c>
    </row>
    <row r="3045" spans="1:5">
      <c r="A3045" s="24" t="s">
        <v>5688</v>
      </c>
      <c r="B3045" s="24" t="s">
        <v>5767</v>
      </c>
      <c r="C3045" s="24" t="s">
        <v>378</v>
      </c>
      <c r="D3045" s="24" t="s">
        <v>5690</v>
      </c>
      <c r="E3045" s="24" t="s">
        <v>5768</v>
      </c>
    </row>
    <row r="3046" spans="1:5">
      <c r="A3046" s="24" t="s">
        <v>5688</v>
      </c>
      <c r="B3046" s="24" t="s">
        <v>5769</v>
      </c>
      <c r="C3046" s="24" t="s">
        <v>378</v>
      </c>
      <c r="D3046" s="24" t="s">
        <v>5690</v>
      </c>
      <c r="E3046" s="24" t="s">
        <v>5770</v>
      </c>
    </row>
    <row r="3047" spans="1:5">
      <c r="A3047" s="24" t="s">
        <v>5688</v>
      </c>
      <c r="B3047" s="24" t="s">
        <v>5771</v>
      </c>
      <c r="C3047" s="24" t="s">
        <v>378</v>
      </c>
      <c r="D3047" s="24" t="s">
        <v>5690</v>
      </c>
      <c r="E3047" s="24" t="s">
        <v>5772</v>
      </c>
    </row>
    <row r="3048" spans="1:5">
      <c r="A3048" s="24" t="s">
        <v>5702</v>
      </c>
      <c r="B3048" s="24" t="s">
        <v>5773</v>
      </c>
      <c r="C3048" s="24" t="s">
        <v>378</v>
      </c>
      <c r="D3048" s="24" t="s">
        <v>5690</v>
      </c>
      <c r="E3048" s="24" t="s">
        <v>5774</v>
      </c>
    </row>
    <row r="3049" spans="1:5">
      <c r="A3049" s="24" t="s">
        <v>5702</v>
      </c>
      <c r="B3049" s="24" t="s">
        <v>5775</v>
      </c>
      <c r="C3049" s="24" t="s">
        <v>378</v>
      </c>
      <c r="D3049" s="24" t="s">
        <v>5690</v>
      </c>
      <c r="E3049" s="24" t="s">
        <v>5776</v>
      </c>
    </row>
    <row r="3050" spans="1:5">
      <c r="A3050" s="24" t="s">
        <v>5688</v>
      </c>
      <c r="B3050" s="24" t="s">
        <v>5777</v>
      </c>
      <c r="C3050" s="24" t="s">
        <v>378</v>
      </c>
      <c r="D3050" s="24" t="s">
        <v>5690</v>
      </c>
      <c r="E3050" s="24" t="s">
        <v>5778</v>
      </c>
    </row>
    <row r="3051" spans="1:5">
      <c r="A3051" s="24" t="s">
        <v>5688</v>
      </c>
      <c r="B3051" s="24" t="s">
        <v>5777</v>
      </c>
      <c r="C3051" s="24" t="s">
        <v>378</v>
      </c>
      <c r="D3051" s="24" t="s">
        <v>5690</v>
      </c>
      <c r="E3051" s="24" t="s">
        <v>5779</v>
      </c>
    </row>
    <row r="3052" spans="1:5">
      <c r="A3052" s="24" t="s">
        <v>5688</v>
      </c>
      <c r="B3052" s="24" t="s">
        <v>5780</v>
      </c>
      <c r="C3052" s="24" t="s">
        <v>378</v>
      </c>
      <c r="D3052" s="24" t="s">
        <v>5690</v>
      </c>
      <c r="E3052" s="24" t="s">
        <v>5781</v>
      </c>
    </row>
    <row r="3053" spans="1:5">
      <c r="A3053" s="24" t="s">
        <v>5688</v>
      </c>
      <c r="B3053" s="24" t="s">
        <v>5780</v>
      </c>
      <c r="C3053" s="24" t="s">
        <v>378</v>
      </c>
      <c r="D3053" s="24" t="s">
        <v>5690</v>
      </c>
      <c r="E3053" s="24" t="s">
        <v>5782</v>
      </c>
    </row>
    <row r="3054" spans="1:5">
      <c r="A3054" s="24" t="s">
        <v>5688</v>
      </c>
      <c r="B3054" s="24" t="s">
        <v>5780</v>
      </c>
      <c r="C3054" s="24" t="s">
        <v>378</v>
      </c>
      <c r="D3054" s="24" t="s">
        <v>5690</v>
      </c>
      <c r="E3054" s="24" t="s">
        <v>5783</v>
      </c>
    </row>
    <row r="3055" spans="1:5">
      <c r="A3055" s="24" t="s">
        <v>5688</v>
      </c>
      <c r="B3055" s="24" t="s">
        <v>5780</v>
      </c>
      <c r="C3055" s="24" t="s">
        <v>378</v>
      </c>
      <c r="D3055" s="24" t="s">
        <v>5690</v>
      </c>
      <c r="E3055" s="24" t="s">
        <v>5784</v>
      </c>
    </row>
    <row r="3056" spans="1:5">
      <c r="A3056" s="24" t="s">
        <v>5688</v>
      </c>
      <c r="B3056" s="24" t="s">
        <v>5780</v>
      </c>
      <c r="C3056" s="24" t="s">
        <v>378</v>
      </c>
      <c r="D3056" s="24" t="s">
        <v>5690</v>
      </c>
      <c r="E3056" s="24" t="s">
        <v>5785</v>
      </c>
    </row>
    <row r="3057" spans="1:5">
      <c r="A3057" s="24" t="s">
        <v>5702</v>
      </c>
      <c r="B3057" s="24" t="s">
        <v>5786</v>
      </c>
      <c r="C3057" s="24" t="s">
        <v>378</v>
      </c>
      <c r="D3057" s="24" t="s">
        <v>5690</v>
      </c>
      <c r="E3057" s="24" t="s">
        <v>5787</v>
      </c>
    </row>
    <row r="3058" spans="1:5">
      <c r="A3058" s="24" t="s">
        <v>5688</v>
      </c>
      <c r="B3058" s="24" t="s">
        <v>5788</v>
      </c>
      <c r="C3058" s="24" t="s">
        <v>378</v>
      </c>
      <c r="D3058" s="24" t="s">
        <v>5690</v>
      </c>
      <c r="E3058" s="24" t="s">
        <v>5789</v>
      </c>
    </row>
    <row r="3059" spans="1:5">
      <c r="A3059" s="24" t="s">
        <v>5688</v>
      </c>
      <c r="B3059" s="24" t="s">
        <v>5790</v>
      </c>
      <c r="C3059" s="24" t="s">
        <v>378</v>
      </c>
      <c r="D3059" s="24" t="s">
        <v>5690</v>
      </c>
      <c r="E3059" s="24" t="s">
        <v>5791</v>
      </c>
    </row>
    <row r="3060" spans="1:5">
      <c r="A3060" s="24" t="s">
        <v>5688</v>
      </c>
      <c r="B3060" s="24" t="s">
        <v>5792</v>
      </c>
      <c r="C3060" s="24" t="s">
        <v>378</v>
      </c>
      <c r="D3060" s="24" t="s">
        <v>5690</v>
      </c>
      <c r="E3060" s="24" t="s">
        <v>5793</v>
      </c>
    </row>
    <row r="3061" spans="1:5">
      <c r="A3061" s="24" t="s">
        <v>5688</v>
      </c>
      <c r="B3061" s="24" t="s">
        <v>5794</v>
      </c>
      <c r="C3061" s="24" t="s">
        <v>378</v>
      </c>
      <c r="D3061" s="24" t="s">
        <v>5690</v>
      </c>
      <c r="E3061" s="24" t="s">
        <v>5795</v>
      </c>
    </row>
    <row r="3062" spans="1:5">
      <c r="A3062" s="24" t="s">
        <v>5688</v>
      </c>
      <c r="B3062" s="24" t="s">
        <v>5796</v>
      </c>
      <c r="C3062" s="24" t="s">
        <v>378</v>
      </c>
      <c r="D3062" s="24" t="s">
        <v>5690</v>
      </c>
      <c r="E3062" s="24" t="s">
        <v>5797</v>
      </c>
    </row>
    <row r="3063" spans="1:5">
      <c r="A3063" s="24" t="s">
        <v>5688</v>
      </c>
      <c r="B3063" s="24" t="s">
        <v>5798</v>
      </c>
      <c r="C3063" s="24" t="s">
        <v>378</v>
      </c>
      <c r="D3063" s="24" t="s">
        <v>5690</v>
      </c>
      <c r="E3063" s="24" t="s">
        <v>5799</v>
      </c>
    </row>
    <row r="3064" spans="1:5">
      <c r="A3064" s="24" t="s">
        <v>5702</v>
      </c>
      <c r="B3064" s="24" t="s">
        <v>5800</v>
      </c>
      <c r="C3064" s="24" t="s">
        <v>378</v>
      </c>
      <c r="D3064" s="24" t="s">
        <v>5690</v>
      </c>
      <c r="E3064" s="24" t="s">
        <v>5801</v>
      </c>
    </row>
    <row r="3065" spans="1:5">
      <c r="A3065" s="24" t="s">
        <v>5702</v>
      </c>
      <c r="B3065" s="24" t="s">
        <v>5802</v>
      </c>
      <c r="C3065" s="24" t="s">
        <v>378</v>
      </c>
      <c r="D3065" s="24" t="s">
        <v>5690</v>
      </c>
      <c r="E3065" s="24" t="s">
        <v>5803</v>
      </c>
    </row>
    <row r="3066" spans="1:5">
      <c r="A3066" s="24" t="s">
        <v>5688</v>
      </c>
      <c r="B3066" s="24" t="s">
        <v>5804</v>
      </c>
      <c r="C3066" s="24" t="s">
        <v>378</v>
      </c>
      <c r="D3066" s="24" t="s">
        <v>5690</v>
      </c>
      <c r="E3066" s="24" t="s">
        <v>5805</v>
      </c>
    </row>
    <row r="3067" spans="1:5">
      <c r="A3067" s="24" t="s">
        <v>5688</v>
      </c>
      <c r="B3067" s="24" t="s">
        <v>5806</v>
      </c>
      <c r="C3067" s="24" t="s">
        <v>378</v>
      </c>
      <c r="D3067" s="24" t="s">
        <v>5690</v>
      </c>
      <c r="E3067" s="24" t="s">
        <v>5807</v>
      </c>
    </row>
    <row r="3068" spans="1:5">
      <c r="A3068" s="24" t="s">
        <v>5688</v>
      </c>
      <c r="B3068" s="24" t="s">
        <v>5808</v>
      </c>
      <c r="C3068" s="24" t="s">
        <v>378</v>
      </c>
      <c r="D3068" s="24" t="s">
        <v>5690</v>
      </c>
      <c r="E3068" s="24" t="s">
        <v>5809</v>
      </c>
    </row>
    <row r="3069" spans="1:5">
      <c r="A3069" s="24" t="s">
        <v>5702</v>
      </c>
      <c r="B3069" s="24" t="s">
        <v>5810</v>
      </c>
      <c r="C3069" s="24" t="s">
        <v>378</v>
      </c>
      <c r="D3069" s="24" t="s">
        <v>5690</v>
      </c>
      <c r="E3069" s="24" t="s">
        <v>5811</v>
      </c>
    </row>
    <row r="3070" spans="1:5">
      <c r="A3070" s="24" t="s">
        <v>5702</v>
      </c>
      <c r="B3070" s="24" t="s">
        <v>5812</v>
      </c>
      <c r="C3070" s="24" t="s">
        <v>378</v>
      </c>
      <c r="D3070" s="24" t="s">
        <v>5690</v>
      </c>
      <c r="E3070" s="24" t="s">
        <v>5813</v>
      </c>
    </row>
    <row r="3071" spans="1:5">
      <c r="A3071" s="24" t="s">
        <v>5688</v>
      </c>
      <c r="B3071" s="24" t="s">
        <v>5814</v>
      </c>
      <c r="C3071" s="24" t="s">
        <v>378</v>
      </c>
      <c r="D3071" s="24" t="s">
        <v>5690</v>
      </c>
      <c r="E3071" s="24" t="s">
        <v>5815</v>
      </c>
    </row>
    <row r="3072" spans="1:5">
      <c r="A3072" s="24" t="s">
        <v>5688</v>
      </c>
      <c r="B3072" s="24" t="s">
        <v>5816</v>
      </c>
      <c r="C3072" s="24" t="s">
        <v>378</v>
      </c>
      <c r="D3072" s="24" t="s">
        <v>5690</v>
      </c>
      <c r="E3072" s="24" t="s">
        <v>5817</v>
      </c>
    </row>
    <row r="3073" spans="1:5">
      <c r="A3073" s="24" t="s">
        <v>5688</v>
      </c>
      <c r="B3073" s="24" t="s">
        <v>5818</v>
      </c>
      <c r="C3073" s="24" t="s">
        <v>378</v>
      </c>
      <c r="D3073" s="24" t="s">
        <v>5690</v>
      </c>
      <c r="E3073" s="24" t="s">
        <v>5819</v>
      </c>
    </row>
    <row r="3074" spans="1:5">
      <c r="A3074" s="24" t="s">
        <v>5688</v>
      </c>
      <c r="B3074" s="24" t="s">
        <v>5820</v>
      </c>
      <c r="C3074" s="24" t="s">
        <v>378</v>
      </c>
      <c r="D3074" s="24" t="s">
        <v>5690</v>
      </c>
      <c r="E3074" s="24" t="s">
        <v>5821</v>
      </c>
    </row>
    <row r="3075" spans="1:5">
      <c r="A3075" s="24" t="s">
        <v>5688</v>
      </c>
      <c r="B3075" s="24" t="s">
        <v>5822</v>
      </c>
      <c r="C3075" s="24" t="s">
        <v>378</v>
      </c>
      <c r="D3075" s="24" t="s">
        <v>5690</v>
      </c>
      <c r="E3075" s="24" t="s">
        <v>5823</v>
      </c>
    </row>
    <row r="3076" spans="1:5">
      <c r="A3076" s="24" t="s">
        <v>5688</v>
      </c>
      <c r="B3076" s="24" t="s">
        <v>5824</v>
      </c>
      <c r="C3076" s="24" t="s">
        <v>378</v>
      </c>
      <c r="D3076" s="24" t="s">
        <v>5690</v>
      </c>
      <c r="E3076" s="24" t="s">
        <v>5825</v>
      </c>
    </row>
    <row r="3077" spans="1:5">
      <c r="A3077" s="24" t="s">
        <v>5688</v>
      </c>
      <c r="B3077" s="24" t="s">
        <v>5826</v>
      </c>
      <c r="C3077" s="24" t="s">
        <v>378</v>
      </c>
      <c r="D3077" s="24" t="s">
        <v>5690</v>
      </c>
      <c r="E3077" s="24" t="s">
        <v>5827</v>
      </c>
    </row>
    <row r="3078" spans="1:5">
      <c r="A3078" s="24" t="s">
        <v>5688</v>
      </c>
      <c r="B3078" s="24" t="s">
        <v>5828</v>
      </c>
      <c r="C3078" s="24" t="s">
        <v>378</v>
      </c>
      <c r="D3078" s="24" t="s">
        <v>5690</v>
      </c>
      <c r="E3078" s="24" t="s">
        <v>5829</v>
      </c>
    </row>
    <row r="3079" spans="1:5">
      <c r="A3079" s="24" t="s">
        <v>5688</v>
      </c>
      <c r="B3079" s="24" t="s">
        <v>5830</v>
      </c>
      <c r="C3079" s="24" t="s">
        <v>378</v>
      </c>
      <c r="D3079" s="24" t="s">
        <v>5690</v>
      </c>
      <c r="E3079" s="24" t="s">
        <v>5831</v>
      </c>
    </row>
    <row r="3080" spans="1:5">
      <c r="A3080" s="24" t="s">
        <v>5688</v>
      </c>
      <c r="B3080" s="24" t="s">
        <v>5832</v>
      </c>
      <c r="C3080" s="24" t="s">
        <v>378</v>
      </c>
      <c r="D3080" s="24" t="s">
        <v>5690</v>
      </c>
      <c r="E3080" s="24" t="s">
        <v>5833</v>
      </c>
    </row>
    <row r="3081" spans="1:5">
      <c r="A3081" s="24" t="s">
        <v>5688</v>
      </c>
      <c r="B3081" s="24" t="s">
        <v>5834</v>
      </c>
      <c r="C3081" s="24" t="s">
        <v>378</v>
      </c>
      <c r="D3081" s="24" t="s">
        <v>5690</v>
      </c>
      <c r="E3081" s="24" t="s">
        <v>5835</v>
      </c>
    </row>
    <row r="3082" spans="1:5">
      <c r="A3082" s="24" t="s">
        <v>5688</v>
      </c>
      <c r="B3082" s="24" t="s">
        <v>5836</v>
      </c>
      <c r="C3082" s="24" t="s">
        <v>378</v>
      </c>
      <c r="D3082" s="24" t="s">
        <v>5690</v>
      </c>
      <c r="E3082" s="24" t="s">
        <v>5837</v>
      </c>
    </row>
    <row r="3083" spans="1:5">
      <c r="A3083" s="24" t="s">
        <v>5688</v>
      </c>
      <c r="B3083" s="24" t="s">
        <v>5838</v>
      </c>
      <c r="C3083" s="24" t="s">
        <v>378</v>
      </c>
      <c r="D3083" s="24" t="s">
        <v>5690</v>
      </c>
      <c r="E3083" s="24" t="s">
        <v>5839</v>
      </c>
    </row>
    <row r="3084" spans="1:5">
      <c r="A3084" s="24" t="s">
        <v>5688</v>
      </c>
      <c r="B3084" s="24" t="s">
        <v>5840</v>
      </c>
      <c r="C3084" s="24" t="s">
        <v>378</v>
      </c>
      <c r="D3084" s="24" t="s">
        <v>5690</v>
      </c>
      <c r="E3084" s="24" t="s">
        <v>5841</v>
      </c>
    </row>
    <row r="3085" spans="1:5">
      <c r="A3085" s="24" t="s">
        <v>5688</v>
      </c>
      <c r="B3085" s="24" t="s">
        <v>5842</v>
      </c>
      <c r="C3085" s="24" t="s">
        <v>378</v>
      </c>
      <c r="D3085" s="24" t="s">
        <v>5690</v>
      </c>
      <c r="E3085" s="24" t="s">
        <v>5843</v>
      </c>
    </row>
    <row r="3086" spans="1:5">
      <c r="A3086" s="24" t="s">
        <v>5688</v>
      </c>
      <c r="B3086" s="24" t="s">
        <v>5844</v>
      </c>
      <c r="C3086" s="24" t="s">
        <v>378</v>
      </c>
      <c r="D3086" s="24" t="s">
        <v>5690</v>
      </c>
      <c r="E3086" s="24" t="s">
        <v>5845</v>
      </c>
    </row>
    <row r="3087" spans="1:5">
      <c r="A3087" s="24" t="s">
        <v>5688</v>
      </c>
      <c r="B3087" s="24" t="s">
        <v>5846</v>
      </c>
      <c r="C3087" s="24" t="s">
        <v>378</v>
      </c>
      <c r="D3087" s="24" t="s">
        <v>5690</v>
      </c>
      <c r="E3087" s="24" t="s">
        <v>5847</v>
      </c>
    </row>
    <row r="3088" spans="1:5">
      <c r="A3088" s="24" t="s">
        <v>5688</v>
      </c>
      <c r="B3088" s="24" t="s">
        <v>5848</v>
      </c>
      <c r="C3088" s="24" t="s">
        <v>378</v>
      </c>
      <c r="D3088" s="24" t="s">
        <v>5690</v>
      </c>
      <c r="E3088" s="24" t="s">
        <v>5849</v>
      </c>
    </row>
    <row r="3089" spans="1:5">
      <c r="A3089" s="24" t="s">
        <v>5688</v>
      </c>
      <c r="B3089" s="24" t="s">
        <v>5850</v>
      </c>
      <c r="C3089" s="24" t="s">
        <v>378</v>
      </c>
      <c r="D3089" s="24" t="s">
        <v>5690</v>
      </c>
      <c r="E3089" s="24" t="s">
        <v>5851</v>
      </c>
    </row>
    <row r="3090" spans="1:5">
      <c r="A3090" s="24" t="s">
        <v>5688</v>
      </c>
      <c r="B3090" s="24" t="s">
        <v>5852</v>
      </c>
      <c r="C3090" s="24" t="s">
        <v>378</v>
      </c>
      <c r="D3090" s="24" t="s">
        <v>5690</v>
      </c>
      <c r="E3090" s="24" t="s">
        <v>5853</v>
      </c>
    </row>
    <row r="3091" spans="1:5">
      <c r="A3091" s="24" t="s">
        <v>5688</v>
      </c>
      <c r="B3091" s="24" t="s">
        <v>5854</v>
      </c>
      <c r="C3091" s="24" t="s">
        <v>378</v>
      </c>
      <c r="D3091" s="24" t="s">
        <v>5690</v>
      </c>
      <c r="E3091" s="24" t="s">
        <v>5855</v>
      </c>
    </row>
    <row r="3092" spans="1:5">
      <c r="A3092" s="24" t="s">
        <v>5688</v>
      </c>
      <c r="B3092" s="24" t="s">
        <v>5856</v>
      </c>
      <c r="C3092" s="24" t="s">
        <v>378</v>
      </c>
      <c r="D3092" s="24" t="s">
        <v>5690</v>
      </c>
      <c r="E3092" s="24" t="s">
        <v>5857</v>
      </c>
    </row>
    <row r="3093" spans="1:5">
      <c r="A3093" s="24" t="s">
        <v>5688</v>
      </c>
      <c r="B3093" s="24" t="s">
        <v>5858</v>
      </c>
      <c r="C3093" s="24" t="s">
        <v>378</v>
      </c>
      <c r="D3093" s="24" t="s">
        <v>5690</v>
      </c>
      <c r="E3093" s="24" t="s">
        <v>5859</v>
      </c>
    </row>
    <row r="3094" spans="1:5">
      <c r="A3094" s="24" t="s">
        <v>5688</v>
      </c>
      <c r="B3094" s="24" t="s">
        <v>5860</v>
      </c>
      <c r="C3094" s="24" t="s">
        <v>378</v>
      </c>
      <c r="D3094" s="24" t="s">
        <v>5690</v>
      </c>
      <c r="E3094" s="24" t="s">
        <v>5861</v>
      </c>
    </row>
    <row r="3095" spans="1:5">
      <c r="A3095" s="24" t="s">
        <v>5688</v>
      </c>
      <c r="B3095" s="24" t="s">
        <v>5862</v>
      </c>
      <c r="C3095" s="24" t="s">
        <v>378</v>
      </c>
      <c r="D3095" s="24" t="s">
        <v>5690</v>
      </c>
      <c r="E3095" s="24" t="s">
        <v>5863</v>
      </c>
    </row>
    <row r="3096" spans="1:5">
      <c r="A3096" s="24" t="s">
        <v>5688</v>
      </c>
      <c r="B3096" s="24" t="s">
        <v>5864</v>
      </c>
      <c r="C3096" s="24" t="s">
        <v>378</v>
      </c>
      <c r="D3096" s="24" t="s">
        <v>5690</v>
      </c>
      <c r="E3096" s="24" t="s">
        <v>5865</v>
      </c>
    </row>
    <row r="3097" spans="1:5">
      <c r="A3097" s="24" t="s">
        <v>5688</v>
      </c>
      <c r="B3097" s="24" t="s">
        <v>5866</v>
      </c>
      <c r="C3097" s="24" t="s">
        <v>378</v>
      </c>
      <c r="D3097" s="24" t="s">
        <v>5690</v>
      </c>
      <c r="E3097" s="24" t="s">
        <v>5867</v>
      </c>
    </row>
    <row r="3098" spans="1:5">
      <c r="A3098" s="24" t="s">
        <v>5688</v>
      </c>
      <c r="B3098" s="24" t="s">
        <v>5868</v>
      </c>
      <c r="C3098" s="24" t="s">
        <v>378</v>
      </c>
      <c r="D3098" s="24" t="s">
        <v>5690</v>
      </c>
      <c r="E3098" s="24" t="s">
        <v>5869</v>
      </c>
    </row>
    <row r="3099" spans="1:5">
      <c r="A3099" s="24" t="s">
        <v>5688</v>
      </c>
      <c r="B3099" s="24" t="s">
        <v>5870</v>
      </c>
      <c r="C3099" s="24" t="s">
        <v>378</v>
      </c>
      <c r="D3099" s="24" t="s">
        <v>5690</v>
      </c>
      <c r="E3099" s="24" t="s">
        <v>5871</v>
      </c>
    </row>
    <row r="3100" spans="1:5">
      <c r="A3100" s="24" t="s">
        <v>5688</v>
      </c>
      <c r="B3100" s="24" t="s">
        <v>5872</v>
      </c>
      <c r="C3100" s="24" t="s">
        <v>378</v>
      </c>
      <c r="D3100" s="24" t="s">
        <v>5690</v>
      </c>
      <c r="E3100" s="24" t="s">
        <v>5873</v>
      </c>
    </row>
    <row r="3101" spans="1:5">
      <c r="A3101" s="24" t="s">
        <v>5688</v>
      </c>
      <c r="B3101" s="24" t="s">
        <v>5874</v>
      </c>
      <c r="C3101" s="24" t="s">
        <v>378</v>
      </c>
      <c r="D3101" s="24" t="s">
        <v>5690</v>
      </c>
      <c r="E3101" s="24" t="s">
        <v>5875</v>
      </c>
    </row>
    <row r="3102" spans="1:5">
      <c r="A3102" s="24" t="s">
        <v>5688</v>
      </c>
      <c r="B3102" s="24" t="s">
        <v>5876</v>
      </c>
      <c r="C3102" s="24" t="s">
        <v>378</v>
      </c>
      <c r="D3102" s="24" t="s">
        <v>5690</v>
      </c>
      <c r="E3102" s="24" t="s">
        <v>5877</v>
      </c>
    </row>
    <row r="3103" spans="1:5">
      <c r="A3103" s="24" t="s">
        <v>5688</v>
      </c>
      <c r="B3103" s="24" t="s">
        <v>5878</v>
      </c>
      <c r="C3103" s="24" t="s">
        <v>378</v>
      </c>
      <c r="D3103" s="24" t="s">
        <v>5690</v>
      </c>
      <c r="E3103" s="24" t="s">
        <v>5879</v>
      </c>
    </row>
    <row r="3104" spans="1:5">
      <c r="A3104" s="24" t="s">
        <v>5688</v>
      </c>
      <c r="B3104" s="24" t="s">
        <v>5880</v>
      </c>
      <c r="C3104" s="24" t="s">
        <v>378</v>
      </c>
      <c r="D3104" s="24" t="s">
        <v>5690</v>
      </c>
      <c r="E3104" s="24" t="s">
        <v>5881</v>
      </c>
    </row>
    <row r="3105" spans="1:5">
      <c r="A3105" s="24" t="s">
        <v>5688</v>
      </c>
      <c r="B3105" s="24" t="s">
        <v>5882</v>
      </c>
      <c r="C3105" s="24" t="s">
        <v>378</v>
      </c>
      <c r="D3105" s="24" t="s">
        <v>5690</v>
      </c>
      <c r="E3105" s="24" t="s">
        <v>5883</v>
      </c>
    </row>
    <row r="3106" spans="1:5">
      <c r="A3106" s="24" t="s">
        <v>5688</v>
      </c>
      <c r="B3106" s="24" t="s">
        <v>5884</v>
      </c>
      <c r="C3106" s="24" t="s">
        <v>378</v>
      </c>
      <c r="D3106" s="24" t="s">
        <v>5690</v>
      </c>
      <c r="E3106" s="24" t="s">
        <v>5885</v>
      </c>
    </row>
    <row r="3107" spans="1:5">
      <c r="A3107" s="24" t="s">
        <v>5688</v>
      </c>
      <c r="B3107" s="24" t="s">
        <v>5886</v>
      </c>
      <c r="C3107" s="24" t="s">
        <v>378</v>
      </c>
      <c r="D3107" s="24" t="s">
        <v>5690</v>
      </c>
      <c r="E3107" s="24" t="s">
        <v>5887</v>
      </c>
    </row>
    <row r="3108" spans="1:5">
      <c r="A3108" s="24" t="s">
        <v>5688</v>
      </c>
      <c r="B3108" s="24" t="s">
        <v>5888</v>
      </c>
      <c r="C3108" s="24" t="s">
        <v>378</v>
      </c>
      <c r="D3108" s="24" t="s">
        <v>5690</v>
      </c>
      <c r="E3108" s="24" t="s">
        <v>5889</v>
      </c>
    </row>
    <row r="3109" spans="1:5">
      <c r="A3109" s="24" t="s">
        <v>5688</v>
      </c>
      <c r="B3109" s="24" t="s">
        <v>5890</v>
      </c>
      <c r="C3109" s="24" t="s">
        <v>378</v>
      </c>
      <c r="D3109" s="24" t="s">
        <v>5690</v>
      </c>
      <c r="E3109" s="24" t="s">
        <v>5891</v>
      </c>
    </row>
    <row r="3110" spans="1:5">
      <c r="A3110" s="24" t="s">
        <v>5688</v>
      </c>
      <c r="B3110" s="24" t="s">
        <v>5892</v>
      </c>
      <c r="C3110" s="24" t="s">
        <v>378</v>
      </c>
      <c r="D3110" s="24" t="s">
        <v>5690</v>
      </c>
      <c r="E3110" s="24" t="s">
        <v>5893</v>
      </c>
    </row>
    <row r="3111" spans="1:5">
      <c r="A3111" s="24" t="s">
        <v>5688</v>
      </c>
      <c r="B3111" s="24" t="s">
        <v>5894</v>
      </c>
      <c r="C3111" s="24" t="s">
        <v>378</v>
      </c>
      <c r="D3111" s="24" t="s">
        <v>5690</v>
      </c>
      <c r="E3111" s="24" t="s">
        <v>5895</v>
      </c>
    </row>
    <row r="3112" spans="1:5">
      <c r="A3112" s="24" t="s">
        <v>5688</v>
      </c>
      <c r="B3112" s="24" t="s">
        <v>5896</v>
      </c>
      <c r="C3112" s="24" t="s">
        <v>378</v>
      </c>
      <c r="D3112" s="24" t="s">
        <v>5690</v>
      </c>
      <c r="E3112" s="24" t="s">
        <v>5897</v>
      </c>
    </row>
    <row r="3113" spans="1:5">
      <c r="A3113" s="24" t="s">
        <v>5688</v>
      </c>
      <c r="B3113" s="24" t="s">
        <v>5898</v>
      </c>
      <c r="C3113" s="24" t="s">
        <v>378</v>
      </c>
      <c r="D3113" s="24" t="s">
        <v>5690</v>
      </c>
      <c r="E3113" s="24" t="s">
        <v>5899</v>
      </c>
    </row>
    <row r="3114" spans="1:5">
      <c r="A3114" s="24" t="s">
        <v>5688</v>
      </c>
      <c r="B3114" s="24" t="s">
        <v>5900</v>
      </c>
      <c r="C3114" s="24" t="s">
        <v>378</v>
      </c>
      <c r="D3114" s="24" t="s">
        <v>5690</v>
      </c>
      <c r="E3114" s="24" t="s">
        <v>5901</v>
      </c>
    </row>
    <row r="3115" spans="1:5">
      <c r="A3115" s="24" t="s">
        <v>5688</v>
      </c>
      <c r="B3115" s="24" t="s">
        <v>5902</v>
      </c>
      <c r="C3115" s="24" t="s">
        <v>378</v>
      </c>
      <c r="D3115" s="24" t="s">
        <v>5690</v>
      </c>
      <c r="E3115" s="24" t="s">
        <v>5903</v>
      </c>
    </row>
    <row r="3116" spans="1:5">
      <c r="A3116" s="24" t="s">
        <v>5688</v>
      </c>
      <c r="B3116" s="24" t="s">
        <v>5904</v>
      </c>
      <c r="C3116" s="24" t="s">
        <v>378</v>
      </c>
      <c r="D3116" s="24" t="s">
        <v>5690</v>
      </c>
      <c r="E3116" s="24" t="s">
        <v>5905</v>
      </c>
    </row>
    <row r="3117" spans="1:5">
      <c r="A3117" s="24" t="s">
        <v>5688</v>
      </c>
      <c r="B3117" s="24" t="s">
        <v>5906</v>
      </c>
      <c r="C3117" s="24" t="s">
        <v>378</v>
      </c>
      <c r="D3117" s="24" t="s">
        <v>5690</v>
      </c>
      <c r="E3117" s="24" t="s">
        <v>5907</v>
      </c>
    </row>
    <row r="3118" spans="1:5">
      <c r="A3118" s="24" t="s">
        <v>5688</v>
      </c>
      <c r="B3118" s="24" t="s">
        <v>5908</v>
      </c>
      <c r="C3118" s="24" t="s">
        <v>378</v>
      </c>
      <c r="D3118" s="24" t="s">
        <v>5690</v>
      </c>
      <c r="E3118" s="24" t="s">
        <v>5909</v>
      </c>
    </row>
    <row r="3119" spans="1:5">
      <c r="A3119" s="24" t="s">
        <v>5688</v>
      </c>
      <c r="B3119" s="24" t="s">
        <v>5910</v>
      </c>
      <c r="C3119" s="24" t="s">
        <v>378</v>
      </c>
      <c r="D3119" s="24" t="s">
        <v>5690</v>
      </c>
      <c r="E3119" s="24" t="s">
        <v>5911</v>
      </c>
    </row>
    <row r="3120" spans="1:5">
      <c r="A3120" s="24" t="s">
        <v>5688</v>
      </c>
      <c r="B3120" s="24" t="s">
        <v>5912</v>
      </c>
      <c r="C3120" s="24" t="s">
        <v>378</v>
      </c>
      <c r="D3120" s="24" t="s">
        <v>5690</v>
      </c>
      <c r="E3120" s="24" t="s">
        <v>5913</v>
      </c>
    </row>
    <row r="3121" spans="1:5">
      <c r="A3121" s="24" t="s">
        <v>5688</v>
      </c>
      <c r="B3121" s="24" t="s">
        <v>5914</v>
      </c>
      <c r="C3121" s="24" t="s">
        <v>378</v>
      </c>
      <c r="D3121" s="24" t="s">
        <v>5690</v>
      </c>
      <c r="E3121" s="24" t="s">
        <v>5915</v>
      </c>
    </row>
    <row r="3122" spans="1:5">
      <c r="A3122" s="24" t="s">
        <v>5688</v>
      </c>
      <c r="B3122" s="24" t="s">
        <v>5916</v>
      </c>
      <c r="C3122" s="24" t="s">
        <v>378</v>
      </c>
      <c r="D3122" s="24" t="s">
        <v>5690</v>
      </c>
      <c r="E3122" s="24" t="s">
        <v>5917</v>
      </c>
    </row>
    <row r="3123" spans="1:5">
      <c r="A3123" s="24" t="s">
        <v>5688</v>
      </c>
      <c r="B3123" s="24" t="s">
        <v>5918</v>
      </c>
      <c r="C3123" s="24" t="s">
        <v>378</v>
      </c>
      <c r="D3123" s="24" t="s">
        <v>5690</v>
      </c>
      <c r="E3123" s="24" t="s">
        <v>5919</v>
      </c>
    </row>
    <row r="3124" spans="1:5">
      <c r="A3124" s="24" t="s">
        <v>5688</v>
      </c>
      <c r="B3124" s="24" t="s">
        <v>5920</v>
      </c>
      <c r="C3124" s="24" t="s">
        <v>378</v>
      </c>
      <c r="D3124" s="24" t="s">
        <v>5690</v>
      </c>
      <c r="E3124" s="24" t="s">
        <v>5921</v>
      </c>
    </row>
    <row r="3125" spans="1:5">
      <c r="A3125" s="24" t="s">
        <v>5688</v>
      </c>
      <c r="B3125" s="24" t="s">
        <v>5922</v>
      </c>
      <c r="C3125" s="24" t="s">
        <v>378</v>
      </c>
      <c r="D3125" s="24" t="s">
        <v>5690</v>
      </c>
      <c r="E3125" s="24" t="s">
        <v>5923</v>
      </c>
    </row>
    <row r="3126" spans="1:5">
      <c r="A3126" s="24" t="s">
        <v>5688</v>
      </c>
      <c r="B3126" s="24" t="s">
        <v>5924</v>
      </c>
      <c r="C3126" s="24" t="s">
        <v>378</v>
      </c>
      <c r="D3126" s="24" t="s">
        <v>5690</v>
      </c>
      <c r="E3126" s="24" t="s">
        <v>5925</v>
      </c>
    </row>
    <row r="3127" spans="1:5">
      <c r="A3127" s="24" t="s">
        <v>5688</v>
      </c>
      <c r="B3127" s="24" t="s">
        <v>5926</v>
      </c>
      <c r="C3127" s="24" t="s">
        <v>378</v>
      </c>
      <c r="D3127" s="24" t="s">
        <v>5690</v>
      </c>
      <c r="E3127" s="24" t="s">
        <v>5927</v>
      </c>
    </row>
    <row r="3128" spans="1:5">
      <c r="A3128" s="24" t="s">
        <v>5688</v>
      </c>
      <c r="B3128" s="24" t="s">
        <v>5928</v>
      </c>
      <c r="C3128" s="24" t="s">
        <v>378</v>
      </c>
      <c r="D3128" s="24" t="s">
        <v>5690</v>
      </c>
      <c r="E3128" s="24" t="s">
        <v>5929</v>
      </c>
    </row>
    <row r="3129" spans="1:5">
      <c r="A3129" s="24" t="s">
        <v>5688</v>
      </c>
      <c r="B3129" s="24" t="s">
        <v>5930</v>
      </c>
      <c r="C3129" s="24" t="s">
        <v>378</v>
      </c>
      <c r="D3129" s="24" t="s">
        <v>5690</v>
      </c>
      <c r="E3129" s="24" t="s">
        <v>5931</v>
      </c>
    </row>
    <row r="3130" spans="1:5">
      <c r="A3130" s="24" t="s">
        <v>5688</v>
      </c>
      <c r="B3130" s="24" t="s">
        <v>5932</v>
      </c>
      <c r="C3130" s="24" t="s">
        <v>378</v>
      </c>
      <c r="D3130" s="24" t="s">
        <v>5690</v>
      </c>
      <c r="E3130" s="24" t="s">
        <v>5933</v>
      </c>
    </row>
    <row r="3131" spans="1:5">
      <c r="A3131" s="24" t="s">
        <v>5688</v>
      </c>
      <c r="B3131" s="24" t="s">
        <v>5934</v>
      </c>
      <c r="C3131" s="24" t="s">
        <v>378</v>
      </c>
      <c r="D3131" s="24" t="s">
        <v>5690</v>
      </c>
      <c r="E3131" s="24" t="s">
        <v>5935</v>
      </c>
    </row>
    <row r="3132" spans="1:5">
      <c r="A3132" s="24" t="s">
        <v>5688</v>
      </c>
      <c r="B3132" s="24" t="s">
        <v>5936</v>
      </c>
      <c r="C3132" s="24" t="s">
        <v>378</v>
      </c>
      <c r="D3132" s="24" t="s">
        <v>5690</v>
      </c>
      <c r="E3132" s="24" t="s">
        <v>5937</v>
      </c>
    </row>
    <row r="3133" spans="1:5">
      <c r="A3133" s="24" t="s">
        <v>5688</v>
      </c>
      <c r="B3133" s="24" t="s">
        <v>5938</v>
      </c>
      <c r="C3133" s="24" t="s">
        <v>378</v>
      </c>
      <c r="D3133" s="24" t="s">
        <v>5690</v>
      </c>
      <c r="E3133" s="24" t="s">
        <v>5939</v>
      </c>
    </row>
    <row r="3134" spans="1:5">
      <c r="A3134" s="24" t="s">
        <v>5688</v>
      </c>
      <c r="B3134" s="24" t="s">
        <v>5938</v>
      </c>
      <c r="C3134" s="24" t="s">
        <v>378</v>
      </c>
      <c r="D3134" s="24" t="s">
        <v>5690</v>
      </c>
      <c r="E3134" s="24" t="s">
        <v>5940</v>
      </c>
    </row>
    <row r="3135" spans="1:5">
      <c r="A3135" s="24" t="s">
        <v>5688</v>
      </c>
      <c r="B3135" s="24" t="s">
        <v>5938</v>
      </c>
      <c r="C3135" s="24" t="s">
        <v>378</v>
      </c>
      <c r="D3135" s="24" t="s">
        <v>5690</v>
      </c>
      <c r="E3135" s="24" t="s">
        <v>5941</v>
      </c>
    </row>
    <row r="3136" spans="1:5">
      <c r="A3136" s="24" t="s">
        <v>5688</v>
      </c>
      <c r="B3136" s="24" t="s">
        <v>5938</v>
      </c>
      <c r="C3136" s="24" t="s">
        <v>378</v>
      </c>
      <c r="D3136" s="24" t="s">
        <v>5690</v>
      </c>
      <c r="E3136" s="24" t="s">
        <v>5942</v>
      </c>
    </row>
    <row r="3137" spans="1:5">
      <c r="A3137" s="24" t="s">
        <v>5688</v>
      </c>
      <c r="B3137" s="24" t="s">
        <v>5938</v>
      </c>
      <c r="C3137" s="24" t="s">
        <v>378</v>
      </c>
      <c r="D3137" s="24" t="s">
        <v>5690</v>
      </c>
      <c r="E3137" s="24" t="s">
        <v>5943</v>
      </c>
    </row>
    <row r="3138" spans="1:5">
      <c r="A3138" s="24" t="s">
        <v>5688</v>
      </c>
      <c r="B3138" s="24" t="s">
        <v>5944</v>
      </c>
      <c r="C3138" s="24" t="s">
        <v>378</v>
      </c>
      <c r="D3138" s="24" t="s">
        <v>5690</v>
      </c>
      <c r="E3138" s="24" t="s">
        <v>5945</v>
      </c>
    </row>
    <row r="3139" spans="1:5">
      <c r="A3139" s="24" t="s">
        <v>5688</v>
      </c>
      <c r="B3139" s="24" t="s">
        <v>5944</v>
      </c>
      <c r="C3139" s="24" t="s">
        <v>378</v>
      </c>
      <c r="D3139" s="24" t="s">
        <v>5690</v>
      </c>
      <c r="E3139" s="24" t="s">
        <v>5946</v>
      </c>
    </row>
    <row r="3140" spans="1:5">
      <c r="A3140" s="24" t="s">
        <v>5688</v>
      </c>
      <c r="B3140" s="24" t="s">
        <v>5944</v>
      </c>
      <c r="C3140" s="24" t="s">
        <v>378</v>
      </c>
      <c r="D3140" s="24" t="s">
        <v>5690</v>
      </c>
      <c r="E3140" s="24" t="s">
        <v>5947</v>
      </c>
    </row>
    <row r="3141" spans="1:5">
      <c r="A3141" s="24" t="s">
        <v>5688</v>
      </c>
      <c r="B3141" s="24" t="s">
        <v>5944</v>
      </c>
      <c r="C3141" s="24" t="s">
        <v>378</v>
      </c>
      <c r="D3141" s="24" t="s">
        <v>5690</v>
      </c>
      <c r="E3141" s="24" t="s">
        <v>5948</v>
      </c>
    </row>
    <row r="3142" spans="1:5">
      <c r="A3142" s="24" t="s">
        <v>5688</v>
      </c>
      <c r="B3142" s="24" t="s">
        <v>5944</v>
      </c>
      <c r="C3142" s="24" t="s">
        <v>378</v>
      </c>
      <c r="D3142" s="24" t="s">
        <v>5690</v>
      </c>
      <c r="E3142" s="24" t="s">
        <v>5949</v>
      </c>
    </row>
    <row r="3143" spans="1:5">
      <c r="A3143" s="24" t="s">
        <v>5688</v>
      </c>
      <c r="B3143" s="24" t="s">
        <v>5944</v>
      </c>
      <c r="C3143" s="24" t="s">
        <v>378</v>
      </c>
      <c r="D3143" s="24" t="s">
        <v>5690</v>
      </c>
      <c r="E3143" s="24" t="s">
        <v>5950</v>
      </c>
    </row>
    <row r="3144" spans="1:5">
      <c r="A3144" s="24" t="s">
        <v>5688</v>
      </c>
      <c r="B3144" s="24" t="s">
        <v>5951</v>
      </c>
      <c r="C3144" s="24" t="s">
        <v>378</v>
      </c>
      <c r="D3144" s="24" t="s">
        <v>5690</v>
      </c>
      <c r="E3144" s="24" t="s">
        <v>5952</v>
      </c>
    </row>
    <row r="3145" spans="1:5">
      <c r="A3145" s="24" t="s">
        <v>5688</v>
      </c>
      <c r="B3145" s="24" t="s">
        <v>5953</v>
      </c>
      <c r="C3145" s="24" t="s">
        <v>378</v>
      </c>
      <c r="D3145" s="24" t="s">
        <v>5690</v>
      </c>
      <c r="E3145" s="24" t="s">
        <v>5954</v>
      </c>
    </row>
    <row r="3146" spans="1:5">
      <c r="A3146" s="24" t="s">
        <v>5688</v>
      </c>
      <c r="B3146" s="24" t="s">
        <v>5955</v>
      </c>
      <c r="C3146" s="24" t="s">
        <v>378</v>
      </c>
      <c r="D3146" s="24" t="s">
        <v>5690</v>
      </c>
      <c r="E3146" s="24" t="s">
        <v>5956</v>
      </c>
    </row>
    <row r="3147" spans="1:5">
      <c r="A3147" s="24" t="s">
        <v>5688</v>
      </c>
      <c r="B3147" s="24" t="s">
        <v>5957</v>
      </c>
      <c r="C3147" s="24" t="s">
        <v>378</v>
      </c>
      <c r="D3147" s="24" t="s">
        <v>5690</v>
      </c>
      <c r="E3147" s="24" t="s">
        <v>5958</v>
      </c>
    </row>
    <row r="3148" spans="1:5">
      <c r="A3148" s="24" t="s">
        <v>5688</v>
      </c>
      <c r="B3148" s="24" t="s">
        <v>5959</v>
      </c>
      <c r="C3148" s="24" t="s">
        <v>378</v>
      </c>
      <c r="D3148" s="24" t="s">
        <v>5690</v>
      </c>
      <c r="E3148" s="24" t="s">
        <v>5960</v>
      </c>
    </row>
    <row r="3149" spans="1:5">
      <c r="A3149" s="24" t="s">
        <v>5688</v>
      </c>
      <c r="B3149" s="24" t="s">
        <v>5961</v>
      </c>
      <c r="C3149" s="24" t="s">
        <v>378</v>
      </c>
      <c r="D3149" s="24" t="s">
        <v>5690</v>
      </c>
      <c r="E3149" s="24" t="s">
        <v>5962</v>
      </c>
    </row>
    <row r="3150" spans="1:5">
      <c r="A3150" s="24" t="s">
        <v>5688</v>
      </c>
      <c r="B3150" s="24" t="s">
        <v>5963</v>
      </c>
      <c r="C3150" s="24" t="s">
        <v>378</v>
      </c>
      <c r="D3150" s="24" t="s">
        <v>5690</v>
      </c>
      <c r="E3150" s="24" t="s">
        <v>5964</v>
      </c>
    </row>
    <row r="3151" spans="1:5">
      <c r="A3151" s="24" t="s">
        <v>5688</v>
      </c>
      <c r="B3151" s="24" t="s">
        <v>5965</v>
      </c>
      <c r="C3151" s="24" t="s">
        <v>378</v>
      </c>
      <c r="D3151" s="24" t="s">
        <v>5690</v>
      </c>
      <c r="E3151" s="24" t="s">
        <v>5966</v>
      </c>
    </row>
    <row r="3152" spans="1:5">
      <c r="A3152" s="24" t="s">
        <v>5688</v>
      </c>
      <c r="B3152" s="24" t="s">
        <v>5967</v>
      </c>
      <c r="C3152" s="24" t="s">
        <v>378</v>
      </c>
      <c r="D3152" s="24" t="s">
        <v>5690</v>
      </c>
      <c r="E3152" s="24" t="s">
        <v>5968</v>
      </c>
    </row>
    <row r="3153" spans="1:5">
      <c r="A3153" s="24" t="s">
        <v>5688</v>
      </c>
      <c r="B3153" s="24" t="s">
        <v>5969</v>
      </c>
      <c r="C3153" s="24" t="s">
        <v>378</v>
      </c>
      <c r="D3153" s="24" t="s">
        <v>5690</v>
      </c>
      <c r="E3153" s="24" t="s">
        <v>5970</v>
      </c>
    </row>
    <row r="3154" spans="1:5">
      <c r="A3154" s="24" t="s">
        <v>5688</v>
      </c>
      <c r="B3154" s="24" t="s">
        <v>5971</v>
      </c>
      <c r="C3154" s="24" t="s">
        <v>378</v>
      </c>
      <c r="D3154" s="24" t="s">
        <v>5690</v>
      </c>
      <c r="E3154" s="24" t="s">
        <v>5972</v>
      </c>
    </row>
    <row r="3155" spans="1:5">
      <c r="A3155" s="24" t="s">
        <v>5688</v>
      </c>
      <c r="B3155" s="24" t="s">
        <v>5973</v>
      </c>
      <c r="C3155" s="24" t="s">
        <v>378</v>
      </c>
      <c r="D3155" s="24" t="s">
        <v>5690</v>
      </c>
      <c r="E3155" s="24" t="s">
        <v>5974</v>
      </c>
    </row>
    <row r="3156" spans="1:5">
      <c r="A3156" s="24" t="s">
        <v>5688</v>
      </c>
      <c r="B3156" s="24" t="s">
        <v>5975</v>
      </c>
      <c r="C3156" s="24" t="s">
        <v>378</v>
      </c>
      <c r="D3156" s="24" t="s">
        <v>5690</v>
      </c>
      <c r="E3156" s="24" t="s">
        <v>5976</v>
      </c>
    </row>
    <row r="3157" spans="1:5">
      <c r="A3157" s="24" t="s">
        <v>5688</v>
      </c>
      <c r="B3157" s="24" t="s">
        <v>5977</v>
      </c>
      <c r="C3157" s="24" t="s">
        <v>378</v>
      </c>
      <c r="D3157" s="24" t="s">
        <v>5690</v>
      </c>
      <c r="E3157" s="24" t="s">
        <v>5978</v>
      </c>
    </row>
    <row r="3158" spans="1:5">
      <c r="A3158" s="24" t="s">
        <v>5688</v>
      </c>
      <c r="B3158" s="24" t="s">
        <v>5979</v>
      </c>
      <c r="C3158" s="24" t="s">
        <v>378</v>
      </c>
      <c r="D3158" s="24" t="s">
        <v>5690</v>
      </c>
      <c r="E3158" s="24" t="s">
        <v>5980</v>
      </c>
    </row>
    <row r="3159" spans="1:5">
      <c r="A3159" s="24" t="s">
        <v>5688</v>
      </c>
      <c r="B3159" s="24" t="s">
        <v>5981</v>
      </c>
      <c r="C3159" s="24" t="s">
        <v>378</v>
      </c>
      <c r="D3159" s="24" t="s">
        <v>5690</v>
      </c>
      <c r="E3159" s="24" t="s">
        <v>5982</v>
      </c>
    </row>
    <row r="3160" spans="1:5">
      <c r="A3160" s="24" t="s">
        <v>5688</v>
      </c>
      <c r="B3160" s="24" t="s">
        <v>5983</v>
      </c>
      <c r="C3160" s="24" t="s">
        <v>378</v>
      </c>
      <c r="D3160" s="24" t="s">
        <v>5690</v>
      </c>
      <c r="E3160" s="24" t="s">
        <v>5984</v>
      </c>
    </row>
    <row r="3161" spans="1:5">
      <c r="A3161" s="24" t="s">
        <v>5688</v>
      </c>
      <c r="B3161" s="24" t="s">
        <v>5985</v>
      </c>
      <c r="C3161" s="24" t="s">
        <v>378</v>
      </c>
      <c r="D3161" s="24" t="s">
        <v>5690</v>
      </c>
      <c r="E3161" s="24" t="s">
        <v>5986</v>
      </c>
    </row>
    <row r="3162" spans="1:5">
      <c r="A3162" s="24" t="s">
        <v>5688</v>
      </c>
      <c r="B3162" s="24" t="s">
        <v>5987</v>
      </c>
      <c r="C3162" s="24" t="s">
        <v>378</v>
      </c>
      <c r="D3162" s="24" t="s">
        <v>5690</v>
      </c>
      <c r="E3162" s="24" t="s">
        <v>5988</v>
      </c>
    </row>
    <row r="3163" spans="1:5">
      <c r="A3163" s="24" t="s">
        <v>5688</v>
      </c>
      <c r="B3163" s="24" t="s">
        <v>5989</v>
      </c>
      <c r="C3163" s="24" t="s">
        <v>378</v>
      </c>
      <c r="D3163" s="24" t="s">
        <v>5690</v>
      </c>
      <c r="E3163" s="24" t="s">
        <v>5990</v>
      </c>
    </row>
    <row r="3164" spans="1:5">
      <c r="A3164" s="24" t="s">
        <v>5688</v>
      </c>
      <c r="B3164" s="24" t="s">
        <v>5991</v>
      </c>
      <c r="C3164" s="24" t="s">
        <v>378</v>
      </c>
      <c r="D3164" s="24" t="s">
        <v>5690</v>
      </c>
      <c r="E3164" s="24" t="s">
        <v>5992</v>
      </c>
    </row>
    <row r="3165" spans="1:5">
      <c r="A3165" s="24" t="s">
        <v>5688</v>
      </c>
      <c r="B3165" s="24" t="s">
        <v>5993</v>
      </c>
      <c r="C3165" s="24" t="s">
        <v>378</v>
      </c>
      <c r="D3165" s="24" t="s">
        <v>5690</v>
      </c>
      <c r="E3165" s="24" t="s">
        <v>5994</v>
      </c>
    </row>
    <row r="3166" spans="1:5">
      <c r="A3166" s="24" t="s">
        <v>5688</v>
      </c>
      <c r="B3166" s="24" t="s">
        <v>5995</v>
      </c>
      <c r="C3166" s="24" t="s">
        <v>378</v>
      </c>
      <c r="D3166" s="24" t="s">
        <v>5690</v>
      </c>
      <c r="E3166" s="24" t="s">
        <v>5994</v>
      </c>
    </row>
    <row r="3167" spans="1:5">
      <c r="A3167" s="24" t="s">
        <v>5688</v>
      </c>
      <c r="B3167" s="24" t="s">
        <v>5996</v>
      </c>
      <c r="C3167" s="24" t="s">
        <v>378</v>
      </c>
      <c r="D3167" s="24" t="s">
        <v>5690</v>
      </c>
      <c r="E3167" s="24" t="s">
        <v>5997</v>
      </c>
    </row>
    <row r="3168" spans="1:5">
      <c r="A3168" s="24" t="s">
        <v>5688</v>
      </c>
      <c r="B3168" s="24" t="s">
        <v>5998</v>
      </c>
      <c r="C3168" s="24" t="s">
        <v>378</v>
      </c>
      <c r="D3168" s="24" t="s">
        <v>5690</v>
      </c>
      <c r="E3168" s="24" t="s">
        <v>5999</v>
      </c>
    </row>
    <row r="3169" spans="1:5">
      <c r="A3169" s="24" t="s">
        <v>5688</v>
      </c>
      <c r="B3169" s="24" t="s">
        <v>6000</v>
      </c>
      <c r="C3169" s="24" t="s">
        <v>378</v>
      </c>
      <c r="D3169" s="24" t="s">
        <v>5690</v>
      </c>
      <c r="E3169" s="24" t="s">
        <v>6001</v>
      </c>
    </row>
    <row r="3170" spans="1:5">
      <c r="A3170" s="24" t="s">
        <v>5688</v>
      </c>
      <c r="B3170" s="24" t="s">
        <v>6002</v>
      </c>
      <c r="C3170" s="24" t="s">
        <v>378</v>
      </c>
      <c r="D3170" s="24" t="s">
        <v>5690</v>
      </c>
      <c r="E3170" s="24" t="s">
        <v>6003</v>
      </c>
    </row>
    <row r="3171" spans="1:5">
      <c r="A3171" s="24" t="s">
        <v>5688</v>
      </c>
      <c r="B3171" s="24" t="s">
        <v>6004</v>
      </c>
      <c r="C3171" s="24" t="s">
        <v>378</v>
      </c>
      <c r="D3171" s="24" t="s">
        <v>5690</v>
      </c>
      <c r="E3171" s="24" t="s">
        <v>6005</v>
      </c>
    </row>
    <row r="3172" spans="1:5">
      <c r="A3172" s="24" t="s">
        <v>5688</v>
      </c>
      <c r="B3172" s="24" t="s">
        <v>6006</v>
      </c>
      <c r="C3172" s="24" t="s">
        <v>378</v>
      </c>
      <c r="D3172" s="24" t="s">
        <v>5690</v>
      </c>
      <c r="E3172" s="24" t="s">
        <v>6007</v>
      </c>
    </row>
    <row r="3173" spans="1:5">
      <c r="A3173" s="24" t="s">
        <v>5688</v>
      </c>
      <c r="B3173" s="24" t="s">
        <v>6008</v>
      </c>
      <c r="C3173" s="24" t="s">
        <v>378</v>
      </c>
      <c r="D3173" s="24" t="s">
        <v>5690</v>
      </c>
      <c r="E3173" s="24" t="s">
        <v>6009</v>
      </c>
    </row>
    <row r="3174" spans="1:5">
      <c r="A3174" s="24" t="s">
        <v>5688</v>
      </c>
      <c r="B3174" s="24" t="s">
        <v>6010</v>
      </c>
      <c r="C3174" s="24" t="s">
        <v>378</v>
      </c>
      <c r="D3174" s="24" t="s">
        <v>5690</v>
      </c>
      <c r="E3174" s="24" t="s">
        <v>6011</v>
      </c>
    </row>
    <row r="3175" spans="1:5">
      <c r="A3175" s="24" t="s">
        <v>5688</v>
      </c>
      <c r="B3175" s="24" t="s">
        <v>6012</v>
      </c>
      <c r="C3175" s="24" t="s">
        <v>378</v>
      </c>
      <c r="D3175" s="24" t="s">
        <v>5690</v>
      </c>
      <c r="E3175" s="24" t="s">
        <v>6013</v>
      </c>
    </row>
    <row r="3176" spans="1:5">
      <c r="A3176" s="24" t="s">
        <v>5688</v>
      </c>
      <c r="B3176" s="24" t="s">
        <v>6014</v>
      </c>
      <c r="C3176" s="24" t="s">
        <v>378</v>
      </c>
      <c r="D3176" s="24" t="s">
        <v>5690</v>
      </c>
      <c r="E3176" s="24" t="s">
        <v>6015</v>
      </c>
    </row>
    <row r="3177" spans="1:5">
      <c r="A3177" s="24" t="s">
        <v>5688</v>
      </c>
      <c r="B3177" s="24" t="s">
        <v>6016</v>
      </c>
      <c r="C3177" s="24" t="s">
        <v>378</v>
      </c>
      <c r="D3177" s="24" t="s">
        <v>5690</v>
      </c>
      <c r="E3177" s="24" t="s">
        <v>6017</v>
      </c>
    </row>
    <row r="3178" spans="1:5">
      <c r="A3178" s="24" t="s">
        <v>5688</v>
      </c>
      <c r="B3178" s="24" t="s">
        <v>6018</v>
      </c>
      <c r="C3178" s="24" t="s">
        <v>378</v>
      </c>
      <c r="D3178" s="24" t="s">
        <v>5690</v>
      </c>
      <c r="E3178" s="24" t="s">
        <v>6019</v>
      </c>
    </row>
    <row r="3179" spans="1:5">
      <c r="A3179" s="24" t="s">
        <v>5688</v>
      </c>
      <c r="B3179" s="24" t="s">
        <v>6020</v>
      </c>
      <c r="C3179" s="24" t="s">
        <v>378</v>
      </c>
      <c r="D3179" s="24" t="s">
        <v>5690</v>
      </c>
      <c r="E3179" s="24" t="s">
        <v>6021</v>
      </c>
    </row>
    <row r="3180" spans="1:5">
      <c r="A3180" s="24" t="s">
        <v>5688</v>
      </c>
      <c r="B3180" s="24" t="s">
        <v>6022</v>
      </c>
      <c r="C3180" s="24" t="s">
        <v>378</v>
      </c>
      <c r="D3180" s="24" t="s">
        <v>5690</v>
      </c>
      <c r="E3180" s="24" t="s">
        <v>6023</v>
      </c>
    </row>
    <row r="3181" spans="1:5">
      <c r="A3181" s="24" t="s">
        <v>5688</v>
      </c>
      <c r="B3181" s="24" t="s">
        <v>6024</v>
      </c>
      <c r="C3181" s="24" t="s">
        <v>378</v>
      </c>
      <c r="D3181" s="24" t="s">
        <v>5690</v>
      </c>
      <c r="E3181" s="24" t="s">
        <v>6025</v>
      </c>
    </row>
    <row r="3182" spans="1:5">
      <c r="A3182" s="24" t="s">
        <v>5688</v>
      </c>
      <c r="B3182" s="24" t="s">
        <v>6026</v>
      </c>
      <c r="C3182" s="24" t="s">
        <v>378</v>
      </c>
      <c r="D3182" s="24" t="s">
        <v>5690</v>
      </c>
      <c r="E3182" s="24" t="s">
        <v>6027</v>
      </c>
    </row>
    <row r="3183" spans="1:5">
      <c r="A3183" s="24" t="s">
        <v>5688</v>
      </c>
      <c r="B3183" s="24" t="s">
        <v>6028</v>
      </c>
      <c r="C3183" s="24" t="s">
        <v>378</v>
      </c>
      <c r="D3183" s="24" t="s">
        <v>5690</v>
      </c>
      <c r="E3183" s="24" t="s">
        <v>6029</v>
      </c>
    </row>
    <row r="3184" spans="1:5">
      <c r="A3184" s="24" t="s">
        <v>5688</v>
      </c>
      <c r="B3184" s="24" t="s">
        <v>6030</v>
      </c>
      <c r="C3184" s="24" t="s">
        <v>378</v>
      </c>
      <c r="D3184" s="24" t="s">
        <v>5690</v>
      </c>
      <c r="E3184" s="24" t="s">
        <v>6031</v>
      </c>
    </row>
    <row r="3185" spans="1:5">
      <c r="A3185" s="24" t="s">
        <v>5688</v>
      </c>
      <c r="B3185" s="24" t="s">
        <v>6032</v>
      </c>
      <c r="C3185" s="24" t="s">
        <v>378</v>
      </c>
      <c r="D3185" s="24" t="s">
        <v>5690</v>
      </c>
      <c r="E3185" s="24" t="s">
        <v>6033</v>
      </c>
    </row>
    <row r="3186" spans="1:5">
      <c r="A3186" s="24" t="s">
        <v>5688</v>
      </c>
      <c r="B3186" s="24" t="s">
        <v>6034</v>
      </c>
      <c r="C3186" s="24" t="s">
        <v>378</v>
      </c>
      <c r="D3186" s="24" t="s">
        <v>5690</v>
      </c>
      <c r="E3186" s="24" t="s">
        <v>6035</v>
      </c>
    </row>
    <row r="3187" spans="1:5">
      <c r="A3187" s="24" t="s">
        <v>5688</v>
      </c>
      <c r="B3187" s="24" t="s">
        <v>6036</v>
      </c>
      <c r="C3187" s="24" t="s">
        <v>378</v>
      </c>
      <c r="D3187" s="24" t="s">
        <v>5690</v>
      </c>
      <c r="E3187" s="24" t="s">
        <v>6037</v>
      </c>
    </row>
    <row r="3188" spans="1:5">
      <c r="A3188" s="24" t="s">
        <v>5688</v>
      </c>
      <c r="B3188" s="24" t="s">
        <v>6038</v>
      </c>
      <c r="C3188" s="24" t="s">
        <v>378</v>
      </c>
      <c r="D3188" s="24" t="s">
        <v>5690</v>
      </c>
      <c r="E3188" s="24" t="s">
        <v>6039</v>
      </c>
    </row>
    <row r="3189" spans="1:5">
      <c r="A3189" s="24" t="s">
        <v>5688</v>
      </c>
      <c r="B3189" s="24" t="s">
        <v>6040</v>
      </c>
      <c r="C3189" s="24" t="s">
        <v>378</v>
      </c>
      <c r="D3189" s="24" t="s">
        <v>5690</v>
      </c>
      <c r="E3189" s="24" t="s">
        <v>6041</v>
      </c>
    </row>
    <row r="3190" spans="1:5">
      <c r="A3190" s="24" t="s">
        <v>5688</v>
      </c>
      <c r="B3190" s="24" t="s">
        <v>6042</v>
      </c>
      <c r="C3190" s="24" t="s">
        <v>378</v>
      </c>
      <c r="D3190" s="24" t="s">
        <v>5690</v>
      </c>
      <c r="E3190" s="24" t="s">
        <v>6043</v>
      </c>
    </row>
    <row r="3191" spans="1:5">
      <c r="A3191" s="24" t="s">
        <v>5688</v>
      </c>
      <c r="B3191" s="24" t="s">
        <v>6044</v>
      </c>
      <c r="C3191" s="24" t="s">
        <v>378</v>
      </c>
      <c r="D3191" s="24" t="s">
        <v>5690</v>
      </c>
      <c r="E3191" s="24" t="s">
        <v>6045</v>
      </c>
    </row>
    <row r="3192" spans="1:5">
      <c r="A3192" s="24" t="s">
        <v>5688</v>
      </c>
      <c r="B3192" s="24" t="s">
        <v>6046</v>
      </c>
      <c r="C3192" s="24" t="s">
        <v>378</v>
      </c>
      <c r="D3192" s="24" t="s">
        <v>5690</v>
      </c>
      <c r="E3192" s="24" t="s">
        <v>6047</v>
      </c>
    </row>
    <row r="3193" spans="1:5">
      <c r="A3193" s="24" t="s">
        <v>5702</v>
      </c>
      <c r="B3193" s="24" t="s">
        <v>6048</v>
      </c>
      <c r="C3193" s="24" t="s">
        <v>378</v>
      </c>
      <c r="D3193" s="24" t="s">
        <v>5690</v>
      </c>
      <c r="E3193" s="24" t="s">
        <v>6047</v>
      </c>
    </row>
    <row r="3194" spans="1:5">
      <c r="A3194" s="24" t="s">
        <v>5702</v>
      </c>
      <c r="B3194" s="24" t="s">
        <v>6049</v>
      </c>
      <c r="C3194" s="24" t="s">
        <v>378</v>
      </c>
      <c r="D3194" s="24" t="s">
        <v>5690</v>
      </c>
      <c r="E3194" s="24" t="s">
        <v>6050</v>
      </c>
    </row>
    <row r="3195" spans="1:5">
      <c r="A3195" s="24" t="s">
        <v>5702</v>
      </c>
      <c r="B3195" s="24" t="s">
        <v>6051</v>
      </c>
      <c r="C3195" s="24" t="s">
        <v>378</v>
      </c>
      <c r="D3195" s="24" t="s">
        <v>5690</v>
      </c>
      <c r="E3195" s="24" t="s">
        <v>6052</v>
      </c>
    </row>
    <row r="3196" spans="1:5">
      <c r="A3196" s="24" t="s">
        <v>5688</v>
      </c>
      <c r="B3196" s="24" t="s">
        <v>6053</v>
      </c>
      <c r="C3196" s="24" t="s">
        <v>378</v>
      </c>
      <c r="D3196" s="24" t="s">
        <v>5690</v>
      </c>
      <c r="E3196" s="24" t="s">
        <v>6054</v>
      </c>
    </row>
    <row r="3197" spans="1:5">
      <c r="A3197" s="24" t="s">
        <v>5688</v>
      </c>
      <c r="B3197" s="24" t="s">
        <v>6055</v>
      </c>
      <c r="C3197" s="24" t="s">
        <v>378</v>
      </c>
      <c r="D3197" s="24" t="s">
        <v>5690</v>
      </c>
      <c r="E3197" s="24" t="s">
        <v>6056</v>
      </c>
    </row>
    <row r="3198" spans="1:5">
      <c r="A3198" s="24" t="s">
        <v>5688</v>
      </c>
      <c r="B3198" s="24" t="s">
        <v>6057</v>
      </c>
      <c r="C3198" s="24" t="s">
        <v>378</v>
      </c>
      <c r="D3198" s="24" t="s">
        <v>5690</v>
      </c>
      <c r="E3198" s="24" t="s">
        <v>6058</v>
      </c>
    </row>
    <row r="3199" spans="1:5">
      <c r="A3199" s="24" t="s">
        <v>5688</v>
      </c>
      <c r="B3199" s="24" t="s">
        <v>6059</v>
      </c>
      <c r="C3199" s="24" t="s">
        <v>378</v>
      </c>
      <c r="D3199" s="24" t="s">
        <v>5690</v>
      </c>
      <c r="E3199" s="24" t="s">
        <v>6060</v>
      </c>
    </row>
    <row r="3200" spans="1:5">
      <c r="A3200" s="24" t="s">
        <v>5688</v>
      </c>
      <c r="B3200" s="24" t="s">
        <v>6061</v>
      </c>
      <c r="C3200" s="24" t="s">
        <v>378</v>
      </c>
      <c r="D3200" s="24" t="s">
        <v>5690</v>
      </c>
      <c r="E3200" s="24" t="s">
        <v>6062</v>
      </c>
    </row>
    <row r="3201" spans="1:5">
      <c r="A3201" s="24" t="s">
        <v>5688</v>
      </c>
      <c r="B3201" s="24" t="s">
        <v>6063</v>
      </c>
      <c r="C3201" s="24" t="s">
        <v>378</v>
      </c>
      <c r="D3201" s="24" t="s">
        <v>5690</v>
      </c>
      <c r="E3201" s="24" t="s">
        <v>6064</v>
      </c>
    </row>
    <row r="3202" spans="1:5">
      <c r="A3202" s="24" t="s">
        <v>5688</v>
      </c>
      <c r="B3202" s="24" t="s">
        <v>6065</v>
      </c>
      <c r="C3202" s="24" t="s">
        <v>378</v>
      </c>
      <c r="D3202" s="24" t="s">
        <v>5690</v>
      </c>
      <c r="E3202" s="24" t="s">
        <v>6066</v>
      </c>
    </row>
    <row r="3203" spans="1:5">
      <c r="A3203" s="24" t="s">
        <v>5688</v>
      </c>
      <c r="B3203" s="24" t="s">
        <v>6067</v>
      </c>
      <c r="C3203" s="24" t="s">
        <v>378</v>
      </c>
      <c r="D3203" s="24" t="s">
        <v>5690</v>
      </c>
      <c r="E3203" s="24" t="s">
        <v>6068</v>
      </c>
    </row>
    <row r="3204" spans="1:5">
      <c r="A3204" s="24" t="s">
        <v>5688</v>
      </c>
      <c r="B3204" s="24" t="s">
        <v>6069</v>
      </c>
      <c r="C3204" s="24" t="s">
        <v>378</v>
      </c>
      <c r="D3204" s="24" t="s">
        <v>5690</v>
      </c>
      <c r="E3204" s="24" t="s">
        <v>6070</v>
      </c>
    </row>
    <row r="3205" spans="1:5">
      <c r="A3205" s="24" t="s">
        <v>5688</v>
      </c>
      <c r="B3205" s="24" t="s">
        <v>6071</v>
      </c>
      <c r="C3205" s="24" t="s">
        <v>378</v>
      </c>
      <c r="D3205" s="24" t="s">
        <v>5690</v>
      </c>
      <c r="E3205" s="24" t="s">
        <v>6072</v>
      </c>
    </row>
    <row r="3206" spans="1:5">
      <c r="A3206" s="24" t="s">
        <v>5688</v>
      </c>
      <c r="B3206" s="24" t="s">
        <v>6073</v>
      </c>
      <c r="C3206" s="24" t="s">
        <v>378</v>
      </c>
      <c r="D3206" s="24" t="s">
        <v>5690</v>
      </c>
      <c r="E3206" s="24" t="s">
        <v>6074</v>
      </c>
    </row>
    <row r="3207" spans="1:5">
      <c r="A3207" s="24" t="s">
        <v>5688</v>
      </c>
      <c r="B3207" s="24" t="s">
        <v>6075</v>
      </c>
      <c r="C3207" s="24" t="s">
        <v>378</v>
      </c>
      <c r="D3207" s="24" t="s">
        <v>5690</v>
      </c>
      <c r="E3207" s="24" t="s">
        <v>6076</v>
      </c>
    </row>
    <row r="3208" spans="1:5">
      <c r="A3208" s="24" t="s">
        <v>5688</v>
      </c>
      <c r="B3208" s="24" t="s">
        <v>6077</v>
      </c>
      <c r="C3208" s="24" t="s">
        <v>378</v>
      </c>
      <c r="D3208" s="24" t="s">
        <v>5690</v>
      </c>
      <c r="E3208" s="24" t="s">
        <v>6078</v>
      </c>
    </row>
    <row r="3209" spans="1:5">
      <c r="A3209" s="24" t="s">
        <v>5688</v>
      </c>
      <c r="B3209" s="24" t="s">
        <v>6079</v>
      </c>
      <c r="C3209" s="24" t="s">
        <v>378</v>
      </c>
      <c r="D3209" s="24" t="s">
        <v>5690</v>
      </c>
      <c r="E3209" s="24" t="s">
        <v>6080</v>
      </c>
    </row>
    <row r="3210" spans="1:5">
      <c r="A3210" s="24" t="s">
        <v>6081</v>
      </c>
      <c r="B3210" s="24" t="s">
        <v>6082</v>
      </c>
      <c r="C3210" s="24" t="s">
        <v>378</v>
      </c>
      <c r="D3210" s="24" t="s">
        <v>6083</v>
      </c>
      <c r="E3210" s="24" t="s">
        <v>6084</v>
      </c>
    </row>
    <row r="3211" spans="1:5">
      <c r="A3211" s="24" t="s">
        <v>6081</v>
      </c>
      <c r="B3211" s="24" t="s">
        <v>6085</v>
      </c>
      <c r="C3211" s="24" t="s">
        <v>378</v>
      </c>
      <c r="D3211" s="24" t="s">
        <v>6083</v>
      </c>
      <c r="E3211" s="24" t="s">
        <v>6086</v>
      </c>
    </row>
    <row r="3212" spans="1:5">
      <c r="A3212" s="24" t="s">
        <v>6087</v>
      </c>
      <c r="B3212" s="24" t="s">
        <v>6088</v>
      </c>
      <c r="C3212" s="24" t="s">
        <v>378</v>
      </c>
      <c r="D3212" s="24" t="s">
        <v>6083</v>
      </c>
      <c r="E3212" s="24" t="s">
        <v>6089</v>
      </c>
    </row>
    <row r="3213" spans="1:5">
      <c r="A3213" s="24" t="s">
        <v>6090</v>
      </c>
      <c r="B3213" s="24" t="s">
        <v>6091</v>
      </c>
      <c r="C3213" s="24" t="s">
        <v>378</v>
      </c>
      <c r="D3213" s="24" t="s">
        <v>6083</v>
      </c>
      <c r="E3213" s="24" t="s">
        <v>6092</v>
      </c>
    </row>
    <row r="3214" spans="1:5">
      <c r="A3214" s="24" t="s">
        <v>6081</v>
      </c>
      <c r="B3214" s="24" t="s">
        <v>6093</v>
      </c>
      <c r="C3214" s="24" t="s">
        <v>378</v>
      </c>
      <c r="D3214" s="24" t="s">
        <v>6083</v>
      </c>
      <c r="E3214" s="24" t="s">
        <v>6094</v>
      </c>
    </row>
    <row r="3215" spans="1:5">
      <c r="A3215" s="24" t="s">
        <v>6081</v>
      </c>
      <c r="B3215" s="24" t="s">
        <v>6095</v>
      </c>
      <c r="C3215" s="24" t="s">
        <v>378</v>
      </c>
      <c r="D3215" s="24" t="s">
        <v>6083</v>
      </c>
      <c r="E3215" s="24" t="s">
        <v>6096</v>
      </c>
    </row>
    <row r="3216" spans="1:5">
      <c r="A3216" s="24" t="s">
        <v>6081</v>
      </c>
      <c r="B3216" s="24" t="s">
        <v>6097</v>
      </c>
      <c r="C3216" s="24" t="s">
        <v>378</v>
      </c>
      <c r="D3216" s="24" t="s">
        <v>6083</v>
      </c>
      <c r="E3216" s="24" t="s">
        <v>6098</v>
      </c>
    </row>
    <row r="3217" spans="1:5">
      <c r="A3217" s="24" t="s">
        <v>6081</v>
      </c>
      <c r="B3217" s="24" t="s">
        <v>6099</v>
      </c>
      <c r="C3217" s="24" t="s">
        <v>378</v>
      </c>
      <c r="D3217" s="24" t="s">
        <v>6083</v>
      </c>
      <c r="E3217" s="24" t="s">
        <v>6100</v>
      </c>
    </row>
    <row r="3218" spans="1:5">
      <c r="A3218" s="24" t="s">
        <v>6081</v>
      </c>
      <c r="B3218" s="24" t="s">
        <v>6101</v>
      </c>
      <c r="C3218" s="24" t="s">
        <v>378</v>
      </c>
      <c r="D3218" s="24" t="s">
        <v>6083</v>
      </c>
      <c r="E3218" s="24" t="s">
        <v>6102</v>
      </c>
    </row>
    <row r="3219" spans="1:5">
      <c r="A3219" s="24" t="s">
        <v>6081</v>
      </c>
      <c r="B3219" s="24" t="s">
        <v>6103</v>
      </c>
      <c r="C3219" s="24" t="s">
        <v>378</v>
      </c>
      <c r="D3219" s="24" t="s">
        <v>6083</v>
      </c>
      <c r="E3219" s="24" t="s">
        <v>6104</v>
      </c>
    </row>
    <row r="3220" spans="1:5">
      <c r="A3220" s="24" t="s">
        <v>6081</v>
      </c>
      <c r="B3220" s="24" t="s">
        <v>6105</v>
      </c>
      <c r="C3220" s="24" t="s">
        <v>378</v>
      </c>
      <c r="D3220" s="24" t="s">
        <v>6083</v>
      </c>
      <c r="E3220" s="24" t="s">
        <v>6106</v>
      </c>
    </row>
    <row r="3221" spans="1:5">
      <c r="A3221" s="24" t="s">
        <v>6081</v>
      </c>
      <c r="B3221" s="24" t="s">
        <v>6107</v>
      </c>
      <c r="C3221" s="24" t="s">
        <v>378</v>
      </c>
      <c r="D3221" s="24" t="s">
        <v>6083</v>
      </c>
      <c r="E3221" s="24" t="s">
        <v>6108</v>
      </c>
    </row>
    <row r="3222" spans="1:5">
      <c r="A3222" s="24" t="s">
        <v>6081</v>
      </c>
      <c r="B3222" s="24" t="s">
        <v>6109</v>
      </c>
      <c r="C3222" s="24" t="s">
        <v>378</v>
      </c>
      <c r="D3222" s="24" t="s">
        <v>6083</v>
      </c>
      <c r="E3222" s="24" t="s">
        <v>6110</v>
      </c>
    </row>
    <row r="3223" spans="1:5">
      <c r="A3223" s="24" t="s">
        <v>6081</v>
      </c>
      <c r="B3223" s="24" t="s">
        <v>6111</v>
      </c>
      <c r="C3223" s="24" t="s">
        <v>378</v>
      </c>
      <c r="D3223" s="24" t="s">
        <v>6083</v>
      </c>
      <c r="E3223" s="24" t="s">
        <v>6112</v>
      </c>
    </row>
    <row r="3224" spans="1:5">
      <c r="A3224" s="24" t="s">
        <v>6081</v>
      </c>
      <c r="B3224" s="24" t="s">
        <v>6113</v>
      </c>
      <c r="C3224" s="24" t="s">
        <v>378</v>
      </c>
      <c r="D3224" s="24" t="s">
        <v>6083</v>
      </c>
      <c r="E3224" s="24" t="s">
        <v>6114</v>
      </c>
    </row>
    <row r="3225" spans="1:5">
      <c r="A3225" s="24" t="s">
        <v>6081</v>
      </c>
      <c r="B3225" s="24" t="s">
        <v>6115</v>
      </c>
      <c r="C3225" s="24" t="s">
        <v>378</v>
      </c>
      <c r="D3225" s="24" t="s">
        <v>6083</v>
      </c>
      <c r="E3225" s="24" t="s">
        <v>6116</v>
      </c>
    </row>
    <row r="3226" spans="1:5">
      <c r="A3226" s="24" t="s">
        <v>6081</v>
      </c>
      <c r="B3226" s="24" t="s">
        <v>6117</v>
      </c>
      <c r="C3226" s="24" t="s">
        <v>378</v>
      </c>
      <c r="D3226" s="24" t="s">
        <v>6083</v>
      </c>
      <c r="E3226" s="24" t="s">
        <v>6118</v>
      </c>
    </row>
    <row r="3227" spans="1:5">
      <c r="A3227" s="24" t="s">
        <v>6081</v>
      </c>
      <c r="B3227" s="24" t="s">
        <v>6119</v>
      </c>
      <c r="C3227" s="24" t="s">
        <v>378</v>
      </c>
      <c r="D3227" s="24" t="s">
        <v>6083</v>
      </c>
      <c r="E3227" s="24" t="s">
        <v>6120</v>
      </c>
    </row>
    <row r="3228" spans="1:5">
      <c r="A3228" s="24" t="s">
        <v>6081</v>
      </c>
      <c r="B3228" s="24" t="s">
        <v>6121</v>
      </c>
      <c r="C3228" s="24" t="s">
        <v>378</v>
      </c>
      <c r="D3228" s="24" t="s">
        <v>6083</v>
      </c>
      <c r="E3228" s="24" t="s">
        <v>6122</v>
      </c>
    </row>
    <row r="3229" spans="1:5">
      <c r="A3229" s="24" t="s">
        <v>6081</v>
      </c>
      <c r="B3229" s="24" t="s">
        <v>6123</v>
      </c>
      <c r="C3229" s="24" t="s">
        <v>378</v>
      </c>
      <c r="D3229" s="24" t="s">
        <v>6083</v>
      </c>
      <c r="E3229" s="24" t="s">
        <v>6124</v>
      </c>
    </row>
    <row r="3230" spans="1:5">
      <c r="A3230" s="24" t="s">
        <v>6081</v>
      </c>
      <c r="B3230" s="24" t="s">
        <v>6125</v>
      </c>
      <c r="C3230" s="24" t="s">
        <v>378</v>
      </c>
      <c r="D3230" s="24" t="s">
        <v>6083</v>
      </c>
      <c r="E3230" s="24" t="s">
        <v>6126</v>
      </c>
    </row>
    <row r="3231" spans="1:5">
      <c r="A3231" s="24" t="s">
        <v>6081</v>
      </c>
      <c r="B3231" s="24" t="s">
        <v>6127</v>
      </c>
      <c r="C3231" s="24" t="s">
        <v>378</v>
      </c>
      <c r="D3231" s="24" t="s">
        <v>6083</v>
      </c>
      <c r="E3231" s="24" t="s">
        <v>6128</v>
      </c>
    </row>
    <row r="3232" spans="1:5">
      <c r="A3232" s="24" t="s">
        <v>6090</v>
      </c>
      <c r="B3232" s="24" t="s">
        <v>6129</v>
      </c>
      <c r="C3232" s="24" t="s">
        <v>378</v>
      </c>
      <c r="D3232" s="24" t="s">
        <v>6083</v>
      </c>
      <c r="E3232" s="24" t="s">
        <v>6130</v>
      </c>
    </row>
    <row r="3233" spans="1:5">
      <c r="A3233" s="24" t="s">
        <v>6081</v>
      </c>
      <c r="B3233" s="24" t="s">
        <v>6131</v>
      </c>
      <c r="C3233" s="24" t="s">
        <v>378</v>
      </c>
      <c r="D3233" s="24" t="s">
        <v>6083</v>
      </c>
      <c r="E3233" s="24" t="s">
        <v>6132</v>
      </c>
    </row>
    <row r="3234" spans="1:5">
      <c r="A3234" s="24" t="s">
        <v>6090</v>
      </c>
      <c r="B3234" s="24" t="s">
        <v>6133</v>
      </c>
      <c r="C3234" s="24" t="s">
        <v>378</v>
      </c>
      <c r="D3234" s="24" t="s">
        <v>6083</v>
      </c>
      <c r="E3234" s="24" t="s">
        <v>6134</v>
      </c>
    </row>
    <row r="3235" spans="1:5">
      <c r="A3235" s="24" t="s">
        <v>6081</v>
      </c>
      <c r="B3235" s="24" t="s">
        <v>6135</v>
      </c>
      <c r="C3235" s="24" t="s">
        <v>378</v>
      </c>
      <c r="D3235" s="24" t="s">
        <v>6083</v>
      </c>
      <c r="E3235" s="24" t="s">
        <v>6136</v>
      </c>
    </row>
    <row r="3236" spans="1:5">
      <c r="A3236" s="24" t="s">
        <v>6090</v>
      </c>
      <c r="B3236" s="24" t="s">
        <v>6137</v>
      </c>
      <c r="C3236" s="24" t="s">
        <v>378</v>
      </c>
      <c r="D3236" s="24" t="s">
        <v>6083</v>
      </c>
      <c r="E3236" s="24" t="s">
        <v>6138</v>
      </c>
    </row>
    <row r="3237" spans="1:5">
      <c r="A3237" s="24" t="s">
        <v>6081</v>
      </c>
      <c r="B3237" s="24" t="s">
        <v>6139</v>
      </c>
      <c r="C3237" s="24" t="s">
        <v>378</v>
      </c>
      <c r="D3237" s="24" t="s">
        <v>6083</v>
      </c>
      <c r="E3237" s="24" t="s">
        <v>6140</v>
      </c>
    </row>
    <row r="3238" spans="1:5">
      <c r="A3238" s="24" t="s">
        <v>6081</v>
      </c>
      <c r="B3238" s="24" t="s">
        <v>6141</v>
      </c>
      <c r="C3238" s="24" t="s">
        <v>378</v>
      </c>
      <c r="D3238" s="24" t="s">
        <v>6083</v>
      </c>
      <c r="E3238" s="24" t="s">
        <v>6142</v>
      </c>
    </row>
    <row r="3239" spans="1:5">
      <c r="A3239" s="24" t="s">
        <v>6081</v>
      </c>
      <c r="B3239" s="24" t="s">
        <v>6143</v>
      </c>
      <c r="C3239" s="24" t="s">
        <v>378</v>
      </c>
      <c r="D3239" s="24" t="s">
        <v>6083</v>
      </c>
      <c r="E3239" s="24" t="s">
        <v>6144</v>
      </c>
    </row>
    <row r="3240" spans="1:5">
      <c r="A3240" s="24" t="s">
        <v>6081</v>
      </c>
      <c r="B3240" s="24" t="s">
        <v>6145</v>
      </c>
      <c r="C3240" s="24" t="s">
        <v>378</v>
      </c>
      <c r="D3240" s="24" t="s">
        <v>6083</v>
      </c>
      <c r="E3240" s="24" t="s">
        <v>6146</v>
      </c>
    </row>
    <row r="3241" spans="1:5">
      <c r="A3241" s="24" t="s">
        <v>6081</v>
      </c>
      <c r="B3241" s="24" t="s">
        <v>6147</v>
      </c>
      <c r="C3241" s="24" t="s">
        <v>378</v>
      </c>
      <c r="D3241" s="24" t="s">
        <v>6083</v>
      </c>
      <c r="E3241" s="24" t="s">
        <v>6148</v>
      </c>
    </row>
    <row r="3242" spans="1:5">
      <c r="A3242" s="24" t="s">
        <v>6081</v>
      </c>
      <c r="B3242" s="24" t="s">
        <v>6149</v>
      </c>
      <c r="C3242" s="24" t="s">
        <v>378</v>
      </c>
      <c r="D3242" s="24" t="s">
        <v>6083</v>
      </c>
      <c r="E3242" s="24" t="s">
        <v>6150</v>
      </c>
    </row>
    <row r="3243" spans="1:5">
      <c r="A3243" s="24" t="s">
        <v>6081</v>
      </c>
      <c r="B3243" s="24" t="s">
        <v>6151</v>
      </c>
      <c r="C3243" s="24" t="s">
        <v>378</v>
      </c>
      <c r="D3243" s="24" t="s">
        <v>6083</v>
      </c>
      <c r="E3243" s="24" t="s">
        <v>6152</v>
      </c>
    </row>
    <row r="3244" spans="1:5">
      <c r="A3244" s="24" t="s">
        <v>6081</v>
      </c>
      <c r="B3244" s="24" t="s">
        <v>6153</v>
      </c>
      <c r="C3244" s="24" t="s">
        <v>378</v>
      </c>
      <c r="D3244" s="24" t="s">
        <v>6083</v>
      </c>
      <c r="E3244" s="24" t="s">
        <v>6154</v>
      </c>
    </row>
    <row r="3245" spans="1:5">
      <c r="A3245" s="24" t="s">
        <v>6081</v>
      </c>
      <c r="B3245" s="24" t="s">
        <v>6155</v>
      </c>
      <c r="C3245" s="24" t="s">
        <v>378</v>
      </c>
      <c r="D3245" s="24" t="s">
        <v>6083</v>
      </c>
      <c r="E3245" s="24" t="s">
        <v>6156</v>
      </c>
    </row>
    <row r="3246" spans="1:5">
      <c r="A3246" s="24" t="s">
        <v>6081</v>
      </c>
      <c r="B3246" s="24" t="s">
        <v>6157</v>
      </c>
      <c r="C3246" s="24" t="s">
        <v>378</v>
      </c>
      <c r="D3246" s="24" t="s">
        <v>6083</v>
      </c>
      <c r="E3246" s="24" t="s">
        <v>6158</v>
      </c>
    </row>
    <row r="3247" spans="1:5">
      <c r="A3247" s="24" t="s">
        <v>6081</v>
      </c>
      <c r="B3247" s="24" t="s">
        <v>6159</v>
      </c>
      <c r="C3247" s="24" t="s">
        <v>378</v>
      </c>
      <c r="D3247" s="24" t="s">
        <v>6083</v>
      </c>
      <c r="E3247" s="24" t="s">
        <v>6160</v>
      </c>
    </row>
    <row r="3248" spans="1:5">
      <c r="A3248" s="24" t="s">
        <v>6081</v>
      </c>
      <c r="B3248" s="24" t="s">
        <v>6161</v>
      </c>
      <c r="C3248" s="24" t="s">
        <v>378</v>
      </c>
      <c r="D3248" s="24" t="s">
        <v>6083</v>
      </c>
      <c r="E3248" s="24" t="s">
        <v>6162</v>
      </c>
    </row>
    <row r="3249" spans="1:5">
      <c r="A3249" s="24" t="s">
        <v>6081</v>
      </c>
      <c r="B3249" s="24" t="s">
        <v>6163</v>
      </c>
      <c r="C3249" s="24" t="s">
        <v>378</v>
      </c>
      <c r="D3249" s="24" t="s">
        <v>6083</v>
      </c>
      <c r="E3249" s="24" t="s">
        <v>6164</v>
      </c>
    </row>
    <row r="3250" spans="1:5">
      <c r="A3250" s="24" t="s">
        <v>6081</v>
      </c>
      <c r="B3250" s="24" t="s">
        <v>6165</v>
      </c>
      <c r="C3250" s="24" t="s">
        <v>378</v>
      </c>
      <c r="D3250" s="24" t="s">
        <v>6083</v>
      </c>
      <c r="E3250" s="24" t="s">
        <v>6166</v>
      </c>
    </row>
    <row r="3251" spans="1:5">
      <c r="A3251" s="24" t="s">
        <v>6081</v>
      </c>
      <c r="B3251" s="24" t="s">
        <v>6167</v>
      </c>
      <c r="C3251" s="24" t="s">
        <v>378</v>
      </c>
      <c r="D3251" s="24" t="s">
        <v>6083</v>
      </c>
      <c r="E3251" s="24" t="s">
        <v>6168</v>
      </c>
    </row>
    <row r="3252" spans="1:5">
      <c r="A3252" s="24" t="s">
        <v>6081</v>
      </c>
      <c r="B3252" s="24" t="s">
        <v>6169</v>
      </c>
      <c r="C3252" s="24" t="s">
        <v>378</v>
      </c>
      <c r="D3252" s="24" t="s">
        <v>6083</v>
      </c>
      <c r="E3252" s="24" t="s">
        <v>6170</v>
      </c>
    </row>
    <row r="3253" spans="1:5">
      <c r="A3253" s="24" t="s">
        <v>6081</v>
      </c>
      <c r="B3253" s="24" t="s">
        <v>6171</v>
      </c>
      <c r="C3253" s="24" t="s">
        <v>378</v>
      </c>
      <c r="D3253" s="24" t="s">
        <v>6083</v>
      </c>
      <c r="E3253" s="24" t="s">
        <v>6172</v>
      </c>
    </row>
    <row r="3254" spans="1:5">
      <c r="A3254" s="24" t="s">
        <v>6081</v>
      </c>
      <c r="B3254" s="24" t="s">
        <v>6173</v>
      </c>
      <c r="C3254" s="24" t="s">
        <v>378</v>
      </c>
      <c r="D3254" s="24" t="s">
        <v>6083</v>
      </c>
      <c r="E3254" s="24" t="s">
        <v>6174</v>
      </c>
    </row>
    <row r="3255" spans="1:5">
      <c r="A3255" s="24" t="s">
        <v>6081</v>
      </c>
      <c r="B3255" s="24" t="s">
        <v>6175</v>
      </c>
      <c r="C3255" s="24" t="s">
        <v>378</v>
      </c>
      <c r="D3255" s="24" t="s">
        <v>6083</v>
      </c>
      <c r="E3255" s="24" t="s">
        <v>6176</v>
      </c>
    </row>
    <row r="3256" spans="1:5">
      <c r="A3256" s="24" t="s">
        <v>6081</v>
      </c>
      <c r="B3256" s="24" t="s">
        <v>6177</v>
      </c>
      <c r="C3256" s="24" t="s">
        <v>378</v>
      </c>
      <c r="D3256" s="24" t="s">
        <v>6083</v>
      </c>
      <c r="E3256" s="24" t="s">
        <v>6178</v>
      </c>
    </row>
    <row r="3257" spans="1:5">
      <c r="A3257" s="24" t="s">
        <v>6081</v>
      </c>
      <c r="B3257" s="24" t="s">
        <v>6179</v>
      </c>
      <c r="C3257" s="24" t="s">
        <v>378</v>
      </c>
      <c r="D3257" s="24" t="s">
        <v>6083</v>
      </c>
      <c r="E3257" s="24" t="s">
        <v>6180</v>
      </c>
    </row>
    <row r="3258" spans="1:5">
      <c r="A3258" s="24" t="s">
        <v>6081</v>
      </c>
      <c r="B3258" s="24" t="s">
        <v>6181</v>
      </c>
      <c r="C3258" s="24" t="s">
        <v>378</v>
      </c>
      <c r="D3258" s="24" t="s">
        <v>6083</v>
      </c>
      <c r="E3258" s="24" t="s">
        <v>6182</v>
      </c>
    </row>
    <row r="3259" spans="1:5">
      <c r="A3259" s="24" t="s">
        <v>6081</v>
      </c>
      <c r="B3259" s="24" t="s">
        <v>6183</v>
      </c>
      <c r="C3259" s="24" t="s">
        <v>378</v>
      </c>
      <c r="D3259" s="24" t="s">
        <v>6083</v>
      </c>
      <c r="E3259" s="24" t="s">
        <v>6184</v>
      </c>
    </row>
    <row r="3260" spans="1:5">
      <c r="A3260" s="24" t="s">
        <v>6081</v>
      </c>
      <c r="B3260" s="24" t="s">
        <v>6185</v>
      </c>
      <c r="C3260" s="24" t="s">
        <v>378</v>
      </c>
      <c r="D3260" s="24" t="s">
        <v>6083</v>
      </c>
      <c r="E3260" s="24" t="s">
        <v>6186</v>
      </c>
    </row>
    <row r="3261" spans="1:5">
      <c r="A3261" s="24" t="s">
        <v>6081</v>
      </c>
      <c r="B3261" s="24" t="s">
        <v>6187</v>
      </c>
      <c r="C3261" s="24" t="s">
        <v>378</v>
      </c>
      <c r="D3261" s="24" t="s">
        <v>6083</v>
      </c>
      <c r="E3261" s="24" t="s">
        <v>6188</v>
      </c>
    </row>
    <row r="3262" spans="1:5">
      <c r="A3262" s="24" t="s">
        <v>6081</v>
      </c>
      <c r="B3262" s="24" t="s">
        <v>6189</v>
      </c>
      <c r="C3262" s="24" t="s">
        <v>378</v>
      </c>
      <c r="D3262" s="24" t="s">
        <v>6083</v>
      </c>
      <c r="E3262" s="24" t="s">
        <v>6190</v>
      </c>
    </row>
    <row r="3263" spans="1:5">
      <c r="A3263" s="24" t="s">
        <v>6081</v>
      </c>
      <c r="B3263" s="24" t="s">
        <v>6191</v>
      </c>
      <c r="C3263" s="24" t="s">
        <v>378</v>
      </c>
      <c r="D3263" s="24" t="s">
        <v>6083</v>
      </c>
      <c r="E3263" s="24" t="s">
        <v>6192</v>
      </c>
    </row>
    <row r="3264" spans="1:5">
      <c r="A3264" s="24" t="s">
        <v>6081</v>
      </c>
      <c r="B3264" s="24" t="s">
        <v>6193</v>
      </c>
      <c r="C3264" s="24" t="s">
        <v>378</v>
      </c>
      <c r="D3264" s="24" t="s">
        <v>6083</v>
      </c>
      <c r="E3264" s="24" t="s">
        <v>6194</v>
      </c>
    </row>
    <row r="3265" spans="1:5">
      <c r="A3265" s="24" t="s">
        <v>6081</v>
      </c>
      <c r="B3265" s="24" t="s">
        <v>6195</v>
      </c>
      <c r="C3265" s="24" t="s">
        <v>378</v>
      </c>
      <c r="D3265" s="24" t="s">
        <v>6083</v>
      </c>
      <c r="E3265" s="24" t="s">
        <v>6196</v>
      </c>
    </row>
    <row r="3266" spans="1:5">
      <c r="A3266" s="24" t="s">
        <v>6081</v>
      </c>
      <c r="B3266" s="24" t="s">
        <v>6197</v>
      </c>
      <c r="C3266" s="24" t="s">
        <v>378</v>
      </c>
      <c r="D3266" s="24" t="s">
        <v>6083</v>
      </c>
      <c r="E3266" s="24" t="s">
        <v>6198</v>
      </c>
    </row>
    <row r="3267" spans="1:5">
      <c r="A3267" s="24" t="s">
        <v>6090</v>
      </c>
      <c r="B3267" s="24" t="s">
        <v>6199</v>
      </c>
      <c r="C3267" s="24" t="s">
        <v>378</v>
      </c>
      <c r="D3267" s="24" t="s">
        <v>6083</v>
      </c>
      <c r="E3267" s="24" t="s">
        <v>6200</v>
      </c>
    </row>
    <row r="3268" spans="1:5">
      <c r="A3268" s="24" t="s">
        <v>6081</v>
      </c>
      <c r="B3268" s="24" t="s">
        <v>6201</v>
      </c>
      <c r="C3268" s="24" t="s">
        <v>378</v>
      </c>
      <c r="D3268" s="24" t="s">
        <v>6083</v>
      </c>
      <c r="E3268" s="24" t="s">
        <v>6202</v>
      </c>
    </row>
    <row r="3269" spans="1:5">
      <c r="A3269" s="24" t="s">
        <v>6081</v>
      </c>
      <c r="B3269" s="24" t="s">
        <v>6203</v>
      </c>
      <c r="C3269" s="24" t="s">
        <v>378</v>
      </c>
      <c r="D3269" s="24" t="s">
        <v>6083</v>
      </c>
      <c r="E3269" s="24" t="s">
        <v>6204</v>
      </c>
    </row>
    <row r="3270" spans="1:5">
      <c r="A3270" s="24" t="s">
        <v>6081</v>
      </c>
      <c r="B3270" s="24" t="s">
        <v>6205</v>
      </c>
      <c r="C3270" s="24" t="s">
        <v>378</v>
      </c>
      <c r="D3270" s="24" t="s">
        <v>6083</v>
      </c>
      <c r="E3270" s="24" t="s">
        <v>6206</v>
      </c>
    </row>
    <row r="3271" spans="1:5">
      <c r="A3271" s="24" t="s">
        <v>6081</v>
      </c>
      <c r="B3271" s="24" t="s">
        <v>6207</v>
      </c>
      <c r="C3271" s="24" t="s">
        <v>378</v>
      </c>
      <c r="D3271" s="24" t="s">
        <v>6083</v>
      </c>
      <c r="E3271" s="24" t="s">
        <v>6208</v>
      </c>
    </row>
    <row r="3272" spans="1:5">
      <c r="A3272" s="24" t="s">
        <v>6081</v>
      </c>
      <c r="B3272" s="24" t="s">
        <v>6209</v>
      </c>
      <c r="C3272" s="24" t="s">
        <v>378</v>
      </c>
      <c r="D3272" s="24" t="s">
        <v>6083</v>
      </c>
      <c r="E3272" s="24" t="s">
        <v>6210</v>
      </c>
    </row>
    <row r="3273" spans="1:5">
      <c r="A3273" s="24" t="s">
        <v>6081</v>
      </c>
      <c r="B3273" s="24" t="s">
        <v>6211</v>
      </c>
      <c r="C3273" s="24" t="s">
        <v>378</v>
      </c>
      <c r="D3273" s="24" t="s">
        <v>6083</v>
      </c>
      <c r="E3273" s="24" t="s">
        <v>6212</v>
      </c>
    </row>
    <row r="3274" spans="1:5">
      <c r="A3274" s="24" t="s">
        <v>6081</v>
      </c>
      <c r="B3274" s="24" t="s">
        <v>6213</v>
      </c>
      <c r="C3274" s="24" t="s">
        <v>378</v>
      </c>
      <c r="D3274" s="24" t="s">
        <v>6083</v>
      </c>
      <c r="E3274" s="24" t="s">
        <v>6214</v>
      </c>
    </row>
    <row r="3275" spans="1:5">
      <c r="A3275" s="24" t="s">
        <v>6081</v>
      </c>
      <c r="B3275" s="24" t="s">
        <v>6215</v>
      </c>
      <c r="C3275" s="24" t="s">
        <v>378</v>
      </c>
      <c r="D3275" s="24" t="s">
        <v>6083</v>
      </c>
      <c r="E3275" s="24" t="s">
        <v>6216</v>
      </c>
    </row>
    <row r="3276" spans="1:5">
      <c r="A3276" s="24" t="s">
        <v>6081</v>
      </c>
      <c r="B3276" s="24" t="s">
        <v>6217</v>
      </c>
      <c r="C3276" s="24" t="s">
        <v>378</v>
      </c>
      <c r="D3276" s="24" t="s">
        <v>6083</v>
      </c>
      <c r="E3276" s="24" t="s">
        <v>6218</v>
      </c>
    </row>
    <row r="3277" spans="1:5">
      <c r="A3277" s="24" t="s">
        <v>6081</v>
      </c>
      <c r="B3277" s="24" t="s">
        <v>6219</v>
      </c>
      <c r="C3277" s="24" t="s">
        <v>378</v>
      </c>
      <c r="D3277" s="24" t="s">
        <v>6083</v>
      </c>
      <c r="E3277" s="24" t="s">
        <v>6220</v>
      </c>
    </row>
    <row r="3278" spans="1:5">
      <c r="A3278" s="24" t="s">
        <v>6081</v>
      </c>
      <c r="B3278" s="24" t="s">
        <v>6221</v>
      </c>
      <c r="C3278" s="24" t="s">
        <v>378</v>
      </c>
      <c r="D3278" s="24" t="s">
        <v>6083</v>
      </c>
      <c r="E3278" s="24" t="s">
        <v>6222</v>
      </c>
    </row>
    <row r="3279" spans="1:5">
      <c r="A3279" s="24" t="s">
        <v>6081</v>
      </c>
      <c r="B3279" s="24" t="s">
        <v>6223</v>
      </c>
      <c r="C3279" s="24" t="s">
        <v>378</v>
      </c>
      <c r="D3279" s="24" t="s">
        <v>6083</v>
      </c>
      <c r="E3279" s="24" t="s">
        <v>6224</v>
      </c>
    </row>
    <row r="3280" spans="1:5">
      <c r="A3280" s="24" t="s">
        <v>6081</v>
      </c>
      <c r="B3280" s="24" t="s">
        <v>6225</v>
      </c>
      <c r="C3280" s="24" t="s">
        <v>378</v>
      </c>
      <c r="D3280" s="24" t="s">
        <v>6083</v>
      </c>
      <c r="E3280" s="24" t="s">
        <v>6226</v>
      </c>
    </row>
    <row r="3281" spans="1:5">
      <c r="A3281" s="24" t="s">
        <v>6081</v>
      </c>
      <c r="B3281" s="24" t="s">
        <v>6227</v>
      </c>
      <c r="C3281" s="24" t="s">
        <v>378</v>
      </c>
      <c r="D3281" s="24" t="s">
        <v>6083</v>
      </c>
      <c r="E3281" s="24" t="s">
        <v>6228</v>
      </c>
    </row>
    <row r="3282" spans="1:5">
      <c r="A3282" s="24" t="s">
        <v>6081</v>
      </c>
      <c r="B3282" s="24" t="s">
        <v>6229</v>
      </c>
      <c r="C3282" s="24" t="s">
        <v>378</v>
      </c>
      <c r="D3282" s="24" t="s">
        <v>6083</v>
      </c>
      <c r="E3282" s="24" t="s">
        <v>6230</v>
      </c>
    </row>
    <row r="3283" spans="1:5">
      <c r="A3283" s="24" t="s">
        <v>6081</v>
      </c>
      <c r="B3283" s="24" t="s">
        <v>6231</v>
      </c>
      <c r="C3283" s="24" t="s">
        <v>378</v>
      </c>
      <c r="D3283" s="24" t="s">
        <v>6083</v>
      </c>
      <c r="E3283" s="24" t="s">
        <v>6232</v>
      </c>
    </row>
    <row r="3284" spans="1:5">
      <c r="A3284" s="24" t="s">
        <v>6081</v>
      </c>
      <c r="B3284" s="24" t="s">
        <v>6233</v>
      </c>
      <c r="C3284" s="24" t="s">
        <v>378</v>
      </c>
      <c r="D3284" s="24" t="s">
        <v>6083</v>
      </c>
      <c r="E3284" s="24" t="s">
        <v>6234</v>
      </c>
    </row>
    <row r="3285" spans="1:5">
      <c r="A3285" s="24" t="s">
        <v>6081</v>
      </c>
      <c r="B3285" s="24" t="s">
        <v>6235</v>
      </c>
      <c r="C3285" s="24" t="s">
        <v>378</v>
      </c>
      <c r="D3285" s="24" t="s">
        <v>6083</v>
      </c>
      <c r="E3285" s="24" t="s">
        <v>6236</v>
      </c>
    </row>
    <row r="3286" spans="1:5">
      <c r="A3286" s="24" t="s">
        <v>6081</v>
      </c>
      <c r="B3286" s="24" t="s">
        <v>6237</v>
      </c>
      <c r="C3286" s="24" t="s">
        <v>378</v>
      </c>
      <c r="D3286" s="24" t="s">
        <v>6083</v>
      </c>
      <c r="E3286" s="24" t="s">
        <v>6238</v>
      </c>
    </row>
    <row r="3287" spans="1:5">
      <c r="A3287" s="24" t="s">
        <v>6081</v>
      </c>
      <c r="B3287" s="24" t="s">
        <v>6239</v>
      </c>
      <c r="C3287" s="24" t="s">
        <v>378</v>
      </c>
      <c r="D3287" s="24" t="s">
        <v>6083</v>
      </c>
      <c r="E3287" s="24" t="s">
        <v>6240</v>
      </c>
    </row>
    <row r="3288" spans="1:5">
      <c r="A3288" s="24" t="s">
        <v>6090</v>
      </c>
      <c r="B3288" s="24" t="s">
        <v>6241</v>
      </c>
      <c r="C3288" s="24" t="s">
        <v>378</v>
      </c>
      <c r="D3288" s="24" t="s">
        <v>6083</v>
      </c>
      <c r="E3288" s="24" t="s">
        <v>6242</v>
      </c>
    </row>
    <row r="3289" spans="1:5">
      <c r="A3289" s="24" t="s">
        <v>6081</v>
      </c>
      <c r="B3289" s="24" t="s">
        <v>6243</v>
      </c>
      <c r="C3289" s="24" t="s">
        <v>378</v>
      </c>
      <c r="D3289" s="24" t="s">
        <v>6083</v>
      </c>
      <c r="E3289" s="24" t="s">
        <v>6244</v>
      </c>
    </row>
    <row r="3290" spans="1:5">
      <c r="A3290" s="24" t="s">
        <v>6081</v>
      </c>
      <c r="B3290" s="24" t="s">
        <v>6245</v>
      </c>
      <c r="C3290" s="24" t="s">
        <v>378</v>
      </c>
      <c r="D3290" s="24" t="s">
        <v>6083</v>
      </c>
      <c r="E3290" s="24" t="s">
        <v>6246</v>
      </c>
    </row>
    <row r="3291" spans="1:5">
      <c r="A3291" s="24" t="s">
        <v>6081</v>
      </c>
      <c r="B3291" s="24" t="s">
        <v>6247</v>
      </c>
      <c r="C3291" s="24" t="s">
        <v>378</v>
      </c>
      <c r="D3291" s="24" t="s">
        <v>6083</v>
      </c>
      <c r="E3291" s="24" t="s">
        <v>6248</v>
      </c>
    </row>
    <row r="3292" spans="1:5">
      <c r="A3292" s="24" t="s">
        <v>6081</v>
      </c>
      <c r="B3292" s="24" t="s">
        <v>6249</v>
      </c>
      <c r="C3292" s="24" t="s">
        <v>378</v>
      </c>
      <c r="D3292" s="24" t="s">
        <v>6083</v>
      </c>
      <c r="E3292" s="24" t="s">
        <v>6250</v>
      </c>
    </row>
    <row r="3293" spans="1:5">
      <c r="A3293" s="24" t="s">
        <v>6081</v>
      </c>
      <c r="B3293" s="24" t="s">
        <v>6251</v>
      </c>
      <c r="C3293" s="24" t="s">
        <v>378</v>
      </c>
      <c r="D3293" s="24" t="s">
        <v>6083</v>
      </c>
      <c r="E3293" s="24" t="s">
        <v>6252</v>
      </c>
    </row>
    <row r="3294" spans="1:5">
      <c r="A3294" s="24" t="s">
        <v>6081</v>
      </c>
      <c r="B3294" s="24" t="s">
        <v>6253</v>
      </c>
      <c r="C3294" s="24" t="s">
        <v>378</v>
      </c>
      <c r="D3294" s="24" t="s">
        <v>6083</v>
      </c>
      <c r="E3294" s="24" t="s">
        <v>6254</v>
      </c>
    </row>
    <row r="3295" spans="1:5">
      <c r="A3295" s="24" t="s">
        <v>6090</v>
      </c>
      <c r="B3295" s="24" t="s">
        <v>6255</v>
      </c>
      <c r="C3295" s="24" t="s">
        <v>378</v>
      </c>
      <c r="D3295" s="24" t="s">
        <v>6083</v>
      </c>
      <c r="E3295" s="24" t="s">
        <v>6256</v>
      </c>
    </row>
    <row r="3296" spans="1:5">
      <c r="A3296" s="24" t="s">
        <v>6090</v>
      </c>
      <c r="B3296" s="24" t="s">
        <v>6257</v>
      </c>
      <c r="C3296" s="24" t="s">
        <v>378</v>
      </c>
      <c r="D3296" s="24" t="s">
        <v>6083</v>
      </c>
      <c r="E3296" s="24" t="s">
        <v>6258</v>
      </c>
    </row>
    <row r="3297" spans="1:5">
      <c r="A3297" s="24" t="s">
        <v>6090</v>
      </c>
      <c r="B3297" s="24" t="s">
        <v>6259</v>
      </c>
      <c r="C3297" s="24" t="s">
        <v>378</v>
      </c>
      <c r="D3297" s="24" t="s">
        <v>6083</v>
      </c>
      <c r="E3297" s="24" t="s">
        <v>6260</v>
      </c>
    </row>
    <row r="3298" spans="1:5">
      <c r="A3298" s="24" t="s">
        <v>6090</v>
      </c>
      <c r="B3298" s="24" t="s">
        <v>6261</v>
      </c>
      <c r="C3298" s="24" t="s">
        <v>378</v>
      </c>
      <c r="D3298" s="24" t="s">
        <v>6083</v>
      </c>
      <c r="E3298" s="24" t="s">
        <v>6262</v>
      </c>
    </row>
    <row r="3299" spans="1:5">
      <c r="A3299" s="24" t="s">
        <v>6090</v>
      </c>
      <c r="B3299" s="24" t="s">
        <v>6263</v>
      </c>
      <c r="C3299" s="24" t="s">
        <v>378</v>
      </c>
      <c r="D3299" s="24" t="s">
        <v>6083</v>
      </c>
      <c r="E3299" s="24" t="s">
        <v>6264</v>
      </c>
    </row>
    <row r="3300" spans="1:5">
      <c r="A3300" s="24" t="s">
        <v>6090</v>
      </c>
      <c r="B3300" s="24" t="s">
        <v>6265</v>
      </c>
      <c r="C3300" s="24" t="s">
        <v>378</v>
      </c>
      <c r="D3300" s="24" t="s">
        <v>6083</v>
      </c>
      <c r="E3300" s="24" t="s">
        <v>6266</v>
      </c>
    </row>
    <row r="3301" spans="1:5">
      <c r="A3301" s="24" t="s">
        <v>6090</v>
      </c>
      <c r="B3301" s="24" t="s">
        <v>6267</v>
      </c>
      <c r="C3301" s="24" t="s">
        <v>378</v>
      </c>
      <c r="D3301" s="24" t="s">
        <v>6083</v>
      </c>
      <c r="E3301" s="24" t="s">
        <v>6268</v>
      </c>
    </row>
    <row r="3302" spans="1:5">
      <c r="A3302" s="24" t="s">
        <v>6090</v>
      </c>
      <c r="B3302" s="24" t="s">
        <v>6269</v>
      </c>
      <c r="C3302" s="24" t="s">
        <v>378</v>
      </c>
      <c r="D3302" s="24" t="s">
        <v>6083</v>
      </c>
      <c r="E3302" s="24" t="s">
        <v>6270</v>
      </c>
    </row>
    <row r="3303" spans="1:5">
      <c r="A3303" s="24" t="s">
        <v>6090</v>
      </c>
      <c r="B3303" s="24" t="s">
        <v>6271</v>
      </c>
      <c r="C3303" s="24" t="s">
        <v>378</v>
      </c>
      <c r="D3303" s="24" t="s">
        <v>6083</v>
      </c>
      <c r="E3303" s="24" t="s">
        <v>6272</v>
      </c>
    </row>
    <row r="3304" spans="1:5">
      <c r="A3304" s="24" t="s">
        <v>6090</v>
      </c>
      <c r="B3304" s="24" t="s">
        <v>6273</v>
      </c>
      <c r="C3304" s="24" t="s">
        <v>378</v>
      </c>
      <c r="D3304" s="24" t="s">
        <v>6083</v>
      </c>
      <c r="E3304" s="24" t="s">
        <v>6274</v>
      </c>
    </row>
    <row r="3305" spans="1:5">
      <c r="A3305" s="24" t="s">
        <v>6090</v>
      </c>
      <c r="B3305" s="24" t="s">
        <v>6275</v>
      </c>
      <c r="C3305" s="24" t="s">
        <v>378</v>
      </c>
      <c r="D3305" s="24" t="s">
        <v>6083</v>
      </c>
      <c r="E3305" s="24" t="s">
        <v>6276</v>
      </c>
    </row>
    <row r="3306" spans="1:5">
      <c r="A3306" s="24" t="s">
        <v>6090</v>
      </c>
      <c r="B3306" s="24" t="s">
        <v>6277</v>
      </c>
      <c r="C3306" s="24" t="s">
        <v>378</v>
      </c>
      <c r="D3306" s="24" t="s">
        <v>6083</v>
      </c>
      <c r="E3306" s="24" t="s">
        <v>6278</v>
      </c>
    </row>
    <row r="3307" spans="1:5">
      <c r="A3307" s="24" t="s">
        <v>6090</v>
      </c>
      <c r="B3307" s="24" t="s">
        <v>6279</v>
      </c>
      <c r="C3307" s="24" t="s">
        <v>378</v>
      </c>
      <c r="D3307" s="24" t="s">
        <v>6083</v>
      </c>
      <c r="E3307" s="24" t="s">
        <v>6280</v>
      </c>
    </row>
    <row r="3308" spans="1:5">
      <c r="A3308" s="24" t="s">
        <v>6090</v>
      </c>
      <c r="B3308" s="24" t="s">
        <v>6281</v>
      </c>
      <c r="C3308" s="24" t="s">
        <v>378</v>
      </c>
      <c r="D3308" s="24" t="s">
        <v>6083</v>
      </c>
      <c r="E3308" s="24" t="s">
        <v>6282</v>
      </c>
    </row>
    <row r="3309" spans="1:5">
      <c r="A3309" s="24" t="s">
        <v>6090</v>
      </c>
      <c r="B3309" s="24" t="s">
        <v>6283</v>
      </c>
      <c r="C3309" s="24" t="s">
        <v>378</v>
      </c>
      <c r="D3309" s="24" t="s">
        <v>6083</v>
      </c>
      <c r="E3309" s="24" t="s">
        <v>6284</v>
      </c>
    </row>
    <row r="3310" spans="1:5">
      <c r="A3310" s="24" t="s">
        <v>6090</v>
      </c>
      <c r="B3310" s="24" t="s">
        <v>6285</v>
      </c>
      <c r="C3310" s="24" t="s">
        <v>378</v>
      </c>
      <c r="D3310" s="24" t="s">
        <v>6083</v>
      </c>
      <c r="E3310" s="24" t="s">
        <v>6286</v>
      </c>
    </row>
    <row r="3311" spans="1:5">
      <c r="A3311" s="24" t="s">
        <v>6090</v>
      </c>
      <c r="B3311" s="24" t="s">
        <v>6287</v>
      </c>
      <c r="C3311" s="24" t="s">
        <v>378</v>
      </c>
      <c r="D3311" s="24" t="s">
        <v>6083</v>
      </c>
      <c r="E3311" s="24" t="s">
        <v>6288</v>
      </c>
    </row>
    <row r="3312" spans="1:5">
      <c r="A3312" s="24" t="s">
        <v>6081</v>
      </c>
      <c r="B3312" s="24" t="s">
        <v>6289</v>
      </c>
      <c r="C3312" s="24" t="s">
        <v>378</v>
      </c>
      <c r="D3312" s="24" t="s">
        <v>6083</v>
      </c>
      <c r="E3312" s="24" t="s">
        <v>6290</v>
      </c>
    </row>
    <row r="3313" spans="1:5">
      <c r="A3313" s="24" t="s">
        <v>6081</v>
      </c>
      <c r="B3313" s="24" t="s">
        <v>6291</v>
      </c>
      <c r="C3313" s="24" t="s">
        <v>378</v>
      </c>
      <c r="D3313" s="24" t="s">
        <v>6083</v>
      </c>
      <c r="E3313" s="24" t="s">
        <v>6292</v>
      </c>
    </row>
    <row r="3314" spans="1:5">
      <c r="A3314" s="24" t="s">
        <v>6090</v>
      </c>
      <c r="B3314" s="24" t="s">
        <v>6293</v>
      </c>
      <c r="C3314" s="24" t="s">
        <v>378</v>
      </c>
      <c r="D3314" s="24" t="s">
        <v>6083</v>
      </c>
      <c r="E3314" s="24" t="s">
        <v>6294</v>
      </c>
    </row>
    <row r="3315" spans="1:5">
      <c r="A3315" s="24" t="s">
        <v>6081</v>
      </c>
      <c r="B3315" s="24" t="s">
        <v>6295</v>
      </c>
      <c r="C3315" s="24" t="s">
        <v>378</v>
      </c>
      <c r="D3315" s="24" t="s">
        <v>6083</v>
      </c>
      <c r="E3315" s="24" t="s">
        <v>6296</v>
      </c>
    </row>
    <row r="3316" spans="1:5">
      <c r="A3316" s="24" t="s">
        <v>6081</v>
      </c>
      <c r="B3316" s="24" t="s">
        <v>6297</v>
      </c>
      <c r="C3316" s="24" t="s">
        <v>378</v>
      </c>
      <c r="D3316" s="24" t="s">
        <v>6083</v>
      </c>
      <c r="E3316" s="24" t="s">
        <v>6298</v>
      </c>
    </row>
    <row r="3317" spans="1:5">
      <c r="A3317" s="24" t="s">
        <v>6081</v>
      </c>
      <c r="B3317" s="24" t="s">
        <v>6299</v>
      </c>
      <c r="C3317" s="24" t="s">
        <v>378</v>
      </c>
      <c r="D3317" s="24" t="s">
        <v>6083</v>
      </c>
      <c r="E3317" s="24" t="s">
        <v>6300</v>
      </c>
    </row>
    <row r="3318" spans="1:5">
      <c r="A3318" s="24" t="s">
        <v>6087</v>
      </c>
      <c r="B3318" s="24" t="s">
        <v>6301</v>
      </c>
      <c r="C3318" s="24" t="s">
        <v>378</v>
      </c>
      <c r="D3318" s="24" t="s">
        <v>6083</v>
      </c>
      <c r="E3318" s="24" t="s">
        <v>6302</v>
      </c>
    </row>
    <row r="3319" spans="1:5">
      <c r="A3319" s="24" t="s">
        <v>6087</v>
      </c>
      <c r="B3319" s="24" t="s">
        <v>6303</v>
      </c>
      <c r="C3319" s="24" t="s">
        <v>378</v>
      </c>
      <c r="D3319" s="24" t="s">
        <v>6083</v>
      </c>
      <c r="E3319" s="24" t="s">
        <v>6304</v>
      </c>
    </row>
    <row r="3320" spans="1:5">
      <c r="A3320" s="24" t="s">
        <v>6087</v>
      </c>
      <c r="B3320" s="24" t="s">
        <v>6305</v>
      </c>
      <c r="C3320" s="24" t="s">
        <v>378</v>
      </c>
      <c r="D3320" s="24" t="s">
        <v>6083</v>
      </c>
      <c r="E3320" s="24" t="s">
        <v>6306</v>
      </c>
    </row>
    <row r="3321" spans="1:5">
      <c r="A3321" s="24" t="s">
        <v>6087</v>
      </c>
      <c r="B3321" s="24" t="s">
        <v>6307</v>
      </c>
      <c r="C3321" s="24" t="s">
        <v>378</v>
      </c>
      <c r="D3321" s="24" t="s">
        <v>6083</v>
      </c>
      <c r="E3321" s="24" t="s">
        <v>6308</v>
      </c>
    </row>
    <row r="3322" spans="1:5">
      <c r="A3322" s="24" t="s">
        <v>6087</v>
      </c>
      <c r="B3322" s="24" t="s">
        <v>6309</v>
      </c>
      <c r="C3322" s="24" t="s">
        <v>378</v>
      </c>
      <c r="D3322" s="24" t="s">
        <v>6083</v>
      </c>
      <c r="E3322" s="24" t="s">
        <v>6310</v>
      </c>
    </row>
    <row r="3323" spans="1:5">
      <c r="A3323" s="24" t="s">
        <v>6087</v>
      </c>
      <c r="B3323" s="24" t="s">
        <v>6311</v>
      </c>
      <c r="C3323" s="24" t="s">
        <v>378</v>
      </c>
      <c r="D3323" s="24" t="s">
        <v>6083</v>
      </c>
      <c r="E3323" s="24" t="s">
        <v>6312</v>
      </c>
    </row>
    <row r="3324" spans="1:5">
      <c r="A3324" s="24" t="s">
        <v>6087</v>
      </c>
      <c r="B3324" s="24" t="s">
        <v>6313</v>
      </c>
      <c r="C3324" s="24" t="s">
        <v>378</v>
      </c>
      <c r="D3324" s="24" t="s">
        <v>6083</v>
      </c>
      <c r="E3324" s="24" t="s">
        <v>6314</v>
      </c>
    </row>
    <row r="3325" spans="1:5">
      <c r="A3325" s="24" t="s">
        <v>6087</v>
      </c>
      <c r="B3325" s="24" t="s">
        <v>6315</v>
      </c>
      <c r="C3325" s="24" t="s">
        <v>378</v>
      </c>
      <c r="D3325" s="24" t="s">
        <v>6083</v>
      </c>
      <c r="E3325" s="24" t="s">
        <v>6316</v>
      </c>
    </row>
    <row r="3326" spans="1:5">
      <c r="A3326" s="24" t="s">
        <v>6087</v>
      </c>
      <c r="B3326" s="24" t="s">
        <v>6317</v>
      </c>
      <c r="C3326" s="24" t="s">
        <v>378</v>
      </c>
      <c r="D3326" s="24" t="s">
        <v>6083</v>
      </c>
      <c r="E3326" s="24" t="s">
        <v>6318</v>
      </c>
    </row>
    <row r="3327" spans="1:5">
      <c r="A3327" s="24" t="s">
        <v>6087</v>
      </c>
      <c r="B3327" s="24" t="s">
        <v>6319</v>
      </c>
      <c r="C3327" s="24" t="s">
        <v>378</v>
      </c>
      <c r="D3327" s="24" t="s">
        <v>6083</v>
      </c>
      <c r="E3327" s="24" t="s">
        <v>6320</v>
      </c>
    </row>
    <row r="3328" spans="1:5">
      <c r="A3328" s="24" t="s">
        <v>6087</v>
      </c>
      <c r="B3328" s="24" t="s">
        <v>6321</v>
      </c>
      <c r="C3328" s="24" t="s">
        <v>378</v>
      </c>
      <c r="D3328" s="24" t="s">
        <v>6083</v>
      </c>
      <c r="E3328" s="24" t="s">
        <v>6322</v>
      </c>
    </row>
    <row r="3329" spans="1:5">
      <c r="A3329" s="24" t="s">
        <v>6087</v>
      </c>
      <c r="B3329" s="24" t="s">
        <v>6323</v>
      </c>
      <c r="C3329" s="24" t="s">
        <v>378</v>
      </c>
      <c r="D3329" s="24" t="s">
        <v>6083</v>
      </c>
      <c r="E3329" s="24" t="s">
        <v>6324</v>
      </c>
    </row>
    <row r="3330" spans="1:5">
      <c r="A3330" s="24" t="s">
        <v>6090</v>
      </c>
      <c r="B3330" s="24" t="s">
        <v>6325</v>
      </c>
      <c r="C3330" s="24" t="s">
        <v>378</v>
      </c>
      <c r="D3330" s="24" t="s">
        <v>6083</v>
      </c>
      <c r="E3330" s="24" t="s">
        <v>6326</v>
      </c>
    </row>
    <row r="3331" spans="1:5">
      <c r="A3331" s="24" t="s">
        <v>6090</v>
      </c>
      <c r="B3331" s="24" t="s">
        <v>6327</v>
      </c>
      <c r="C3331" s="24" t="s">
        <v>378</v>
      </c>
      <c r="D3331" s="24" t="s">
        <v>6083</v>
      </c>
      <c r="E3331" s="24" t="s">
        <v>6328</v>
      </c>
    </row>
    <row r="3332" spans="1:5">
      <c r="A3332" s="24" t="s">
        <v>6081</v>
      </c>
      <c r="B3332" s="24" t="s">
        <v>6329</v>
      </c>
      <c r="C3332" s="24" t="s">
        <v>378</v>
      </c>
      <c r="D3332" s="24" t="s">
        <v>6083</v>
      </c>
      <c r="E3332" s="24" t="s">
        <v>6330</v>
      </c>
    </row>
    <row r="3333" spans="1:5">
      <c r="A3333" s="24" t="s">
        <v>6081</v>
      </c>
      <c r="B3333" s="24" t="s">
        <v>6331</v>
      </c>
      <c r="C3333" s="24" t="s">
        <v>378</v>
      </c>
      <c r="D3333" s="24" t="s">
        <v>6083</v>
      </c>
      <c r="E3333" s="24" t="s">
        <v>6332</v>
      </c>
    </row>
    <row r="3334" spans="1:5">
      <c r="A3334" s="24" t="s">
        <v>6081</v>
      </c>
      <c r="B3334" s="24" t="s">
        <v>6333</v>
      </c>
      <c r="C3334" s="24" t="s">
        <v>378</v>
      </c>
      <c r="D3334" s="24" t="s">
        <v>6083</v>
      </c>
      <c r="E3334" s="24" t="s">
        <v>6334</v>
      </c>
    </row>
    <row r="3335" spans="1:5">
      <c r="A3335" s="24" t="s">
        <v>6081</v>
      </c>
      <c r="B3335" s="24" t="s">
        <v>6335</v>
      </c>
      <c r="C3335" s="24" t="s">
        <v>378</v>
      </c>
      <c r="D3335" s="24" t="s">
        <v>6083</v>
      </c>
      <c r="E3335" s="24" t="s">
        <v>6336</v>
      </c>
    </row>
    <row r="3336" spans="1:5">
      <c r="A3336" s="24" t="s">
        <v>6081</v>
      </c>
      <c r="B3336" s="24" t="s">
        <v>6337</v>
      </c>
      <c r="C3336" s="24" t="s">
        <v>378</v>
      </c>
      <c r="D3336" s="24" t="s">
        <v>6083</v>
      </c>
      <c r="E3336" s="24" t="s">
        <v>6338</v>
      </c>
    </row>
    <row r="3337" spans="1:5">
      <c r="A3337" s="24" t="s">
        <v>6081</v>
      </c>
      <c r="B3337" s="24" t="s">
        <v>6339</v>
      </c>
      <c r="C3337" s="24" t="s">
        <v>378</v>
      </c>
      <c r="D3337" s="24" t="s">
        <v>6083</v>
      </c>
      <c r="E3337" s="24" t="s">
        <v>6340</v>
      </c>
    </row>
    <row r="3338" spans="1:5">
      <c r="A3338" s="24" t="s">
        <v>6081</v>
      </c>
      <c r="B3338" s="24" t="s">
        <v>6341</v>
      </c>
      <c r="C3338" s="24" t="s">
        <v>378</v>
      </c>
      <c r="D3338" s="24" t="s">
        <v>6083</v>
      </c>
      <c r="E3338" s="24" t="s">
        <v>6342</v>
      </c>
    </row>
    <row r="3339" spans="1:5">
      <c r="A3339" s="24" t="s">
        <v>6081</v>
      </c>
      <c r="B3339" s="24" t="s">
        <v>6343</v>
      </c>
      <c r="C3339" s="24" t="s">
        <v>378</v>
      </c>
      <c r="D3339" s="24" t="s">
        <v>6083</v>
      </c>
      <c r="E3339" s="24" t="s">
        <v>6344</v>
      </c>
    </row>
    <row r="3340" spans="1:5">
      <c r="A3340" s="24" t="s">
        <v>6081</v>
      </c>
      <c r="B3340" s="24" t="s">
        <v>6345</v>
      </c>
      <c r="C3340" s="24" t="s">
        <v>378</v>
      </c>
      <c r="D3340" s="24" t="s">
        <v>6083</v>
      </c>
      <c r="E3340" s="24" t="s">
        <v>6346</v>
      </c>
    </row>
    <row r="3341" spans="1:5">
      <c r="A3341" s="24" t="s">
        <v>6090</v>
      </c>
      <c r="B3341" s="24" t="s">
        <v>6347</v>
      </c>
      <c r="C3341" s="24" t="s">
        <v>378</v>
      </c>
      <c r="D3341" s="24" t="s">
        <v>6083</v>
      </c>
      <c r="E3341" s="24" t="s">
        <v>6348</v>
      </c>
    </row>
    <row r="3342" spans="1:5">
      <c r="A3342" s="24" t="s">
        <v>6081</v>
      </c>
      <c r="B3342" s="24" t="s">
        <v>6349</v>
      </c>
      <c r="C3342" s="24" t="s">
        <v>378</v>
      </c>
      <c r="D3342" s="24" t="s">
        <v>6083</v>
      </c>
      <c r="E3342" s="24" t="s">
        <v>6350</v>
      </c>
    </row>
    <row r="3343" spans="1:5">
      <c r="A3343" s="24" t="s">
        <v>6081</v>
      </c>
      <c r="B3343" s="24" t="s">
        <v>6351</v>
      </c>
      <c r="C3343" s="24" t="s">
        <v>378</v>
      </c>
      <c r="D3343" s="24" t="s">
        <v>6083</v>
      </c>
      <c r="E3343" s="24" t="s">
        <v>6352</v>
      </c>
    </row>
    <row r="3344" spans="1:5">
      <c r="A3344" s="24" t="s">
        <v>6081</v>
      </c>
      <c r="B3344" s="24" t="s">
        <v>6353</v>
      </c>
      <c r="C3344" s="24" t="s">
        <v>378</v>
      </c>
      <c r="D3344" s="24" t="s">
        <v>6083</v>
      </c>
      <c r="E3344" s="24" t="s">
        <v>6354</v>
      </c>
    </row>
    <row r="3345" spans="1:5">
      <c r="A3345" s="24" t="s">
        <v>6081</v>
      </c>
      <c r="B3345" s="24" t="s">
        <v>6355</v>
      </c>
      <c r="C3345" s="24" t="s">
        <v>378</v>
      </c>
      <c r="D3345" s="24" t="s">
        <v>6083</v>
      </c>
      <c r="E3345" s="24" t="s">
        <v>6356</v>
      </c>
    </row>
    <row r="3346" spans="1:5">
      <c r="A3346" s="24" t="s">
        <v>6081</v>
      </c>
      <c r="B3346" s="24" t="s">
        <v>6357</v>
      </c>
      <c r="C3346" s="24" t="s">
        <v>378</v>
      </c>
      <c r="D3346" s="24" t="s">
        <v>6083</v>
      </c>
      <c r="E3346" s="24" t="s">
        <v>6358</v>
      </c>
    </row>
    <row r="3347" spans="1:5">
      <c r="A3347" s="24" t="s">
        <v>6081</v>
      </c>
      <c r="B3347" s="24" t="s">
        <v>6359</v>
      </c>
      <c r="C3347" s="24" t="s">
        <v>378</v>
      </c>
      <c r="D3347" s="24" t="s">
        <v>6083</v>
      </c>
      <c r="E3347" s="24" t="s">
        <v>6360</v>
      </c>
    </row>
    <row r="3348" spans="1:5">
      <c r="A3348" s="24" t="s">
        <v>6081</v>
      </c>
      <c r="B3348" s="24" t="s">
        <v>6361</v>
      </c>
      <c r="C3348" s="24" t="s">
        <v>378</v>
      </c>
      <c r="D3348" s="24" t="s">
        <v>6083</v>
      </c>
      <c r="E3348" s="24" t="s">
        <v>6362</v>
      </c>
    </row>
    <row r="3349" spans="1:5">
      <c r="A3349" s="24" t="s">
        <v>6090</v>
      </c>
      <c r="B3349" s="24" t="s">
        <v>6363</v>
      </c>
      <c r="C3349" s="24" t="s">
        <v>378</v>
      </c>
      <c r="D3349" s="24" t="s">
        <v>6083</v>
      </c>
      <c r="E3349" s="24" t="s">
        <v>6364</v>
      </c>
    </row>
    <row r="3350" spans="1:5">
      <c r="A3350" s="24" t="s">
        <v>6081</v>
      </c>
      <c r="B3350" s="24" t="s">
        <v>6365</v>
      </c>
      <c r="C3350" s="24" t="s">
        <v>378</v>
      </c>
      <c r="D3350" s="24" t="s">
        <v>6083</v>
      </c>
      <c r="E3350" s="24" t="s">
        <v>6366</v>
      </c>
    </row>
    <row r="3351" spans="1:5">
      <c r="A3351" s="24" t="s">
        <v>6081</v>
      </c>
      <c r="B3351" s="24" t="s">
        <v>6367</v>
      </c>
      <c r="C3351" s="24" t="s">
        <v>378</v>
      </c>
      <c r="D3351" s="24" t="s">
        <v>6083</v>
      </c>
      <c r="E3351" s="24" t="s">
        <v>6368</v>
      </c>
    </row>
    <row r="3352" spans="1:5">
      <c r="A3352" s="24" t="s">
        <v>6090</v>
      </c>
      <c r="B3352" s="24" t="s">
        <v>6369</v>
      </c>
      <c r="C3352" s="24" t="s">
        <v>378</v>
      </c>
      <c r="D3352" s="24" t="s">
        <v>6083</v>
      </c>
      <c r="E3352" s="24" t="s">
        <v>6370</v>
      </c>
    </row>
    <row r="3353" spans="1:5">
      <c r="A3353" s="24" t="s">
        <v>6081</v>
      </c>
      <c r="B3353" s="24" t="s">
        <v>6371</v>
      </c>
      <c r="C3353" s="24" t="s">
        <v>378</v>
      </c>
      <c r="D3353" s="24" t="s">
        <v>6083</v>
      </c>
      <c r="E3353" s="24" t="s">
        <v>6372</v>
      </c>
    </row>
    <row r="3354" spans="1:5">
      <c r="A3354" s="24" t="s">
        <v>6081</v>
      </c>
      <c r="B3354" s="24" t="s">
        <v>6373</v>
      </c>
      <c r="C3354" s="24" t="s">
        <v>378</v>
      </c>
      <c r="D3354" s="24" t="s">
        <v>6083</v>
      </c>
      <c r="E3354" s="24" t="s">
        <v>6374</v>
      </c>
    </row>
    <row r="3355" spans="1:5">
      <c r="A3355" s="24" t="s">
        <v>6090</v>
      </c>
      <c r="B3355" s="24" t="s">
        <v>6375</v>
      </c>
      <c r="C3355" s="24" t="s">
        <v>378</v>
      </c>
      <c r="D3355" s="24" t="s">
        <v>6083</v>
      </c>
      <c r="E3355" s="24" t="s">
        <v>6376</v>
      </c>
    </row>
    <row r="3356" spans="1:5">
      <c r="A3356" s="24" t="s">
        <v>6090</v>
      </c>
      <c r="B3356" s="24" t="s">
        <v>6377</v>
      </c>
      <c r="C3356" s="24" t="s">
        <v>378</v>
      </c>
      <c r="D3356" s="24" t="s">
        <v>6083</v>
      </c>
      <c r="E3356" s="24" t="s">
        <v>6378</v>
      </c>
    </row>
    <row r="3357" spans="1:5">
      <c r="A3357" s="24" t="s">
        <v>6081</v>
      </c>
      <c r="B3357" s="24" t="s">
        <v>6379</v>
      </c>
      <c r="C3357" s="24" t="s">
        <v>378</v>
      </c>
      <c r="D3357" s="24" t="s">
        <v>6083</v>
      </c>
      <c r="E3357" s="24" t="s">
        <v>6380</v>
      </c>
    </row>
    <row r="3358" spans="1:5">
      <c r="A3358" s="24" t="s">
        <v>6081</v>
      </c>
      <c r="B3358" s="24" t="s">
        <v>6381</v>
      </c>
      <c r="C3358" s="24" t="s">
        <v>378</v>
      </c>
      <c r="D3358" s="24" t="s">
        <v>6083</v>
      </c>
      <c r="E3358" s="24" t="s">
        <v>6382</v>
      </c>
    </row>
    <row r="3359" spans="1:5">
      <c r="A3359" s="24" t="s">
        <v>6081</v>
      </c>
      <c r="B3359" s="24" t="s">
        <v>6383</v>
      </c>
      <c r="C3359" s="24" t="s">
        <v>378</v>
      </c>
      <c r="D3359" s="24" t="s">
        <v>6083</v>
      </c>
      <c r="E3359" s="24" t="s">
        <v>6384</v>
      </c>
    </row>
    <row r="3360" spans="1:5">
      <c r="A3360" s="24" t="s">
        <v>6081</v>
      </c>
      <c r="B3360" s="24" t="s">
        <v>6385</v>
      </c>
      <c r="C3360" s="24" t="s">
        <v>378</v>
      </c>
      <c r="D3360" s="24" t="s">
        <v>6083</v>
      </c>
      <c r="E3360" s="24" t="s">
        <v>6386</v>
      </c>
    </row>
    <row r="3361" spans="1:5">
      <c r="A3361" s="24" t="s">
        <v>6081</v>
      </c>
      <c r="B3361" s="24" t="s">
        <v>6387</v>
      </c>
      <c r="C3361" s="24" t="s">
        <v>378</v>
      </c>
      <c r="D3361" s="24" t="s">
        <v>6083</v>
      </c>
      <c r="E3361" s="24" t="s">
        <v>6388</v>
      </c>
    </row>
    <row r="3362" spans="1:5">
      <c r="A3362" s="24" t="s">
        <v>6081</v>
      </c>
      <c r="B3362" s="24" t="s">
        <v>6389</v>
      </c>
      <c r="C3362" s="24" t="s">
        <v>378</v>
      </c>
      <c r="D3362" s="24" t="s">
        <v>6083</v>
      </c>
      <c r="E3362" s="24" t="s">
        <v>6390</v>
      </c>
    </row>
    <row r="3363" spans="1:5">
      <c r="A3363" s="24" t="s">
        <v>6081</v>
      </c>
      <c r="B3363" s="24" t="s">
        <v>6391</v>
      </c>
      <c r="C3363" s="24" t="s">
        <v>378</v>
      </c>
      <c r="D3363" s="24" t="s">
        <v>6083</v>
      </c>
      <c r="E3363" s="24" t="s">
        <v>6392</v>
      </c>
    </row>
    <row r="3364" spans="1:5">
      <c r="A3364" s="24" t="s">
        <v>6090</v>
      </c>
      <c r="B3364" s="24" t="s">
        <v>6393</v>
      </c>
      <c r="C3364" s="24" t="s">
        <v>378</v>
      </c>
      <c r="D3364" s="24" t="s">
        <v>6083</v>
      </c>
      <c r="E3364" s="24" t="s">
        <v>6394</v>
      </c>
    </row>
    <row r="3365" spans="1:5">
      <c r="A3365" s="24" t="s">
        <v>6081</v>
      </c>
      <c r="B3365" s="24" t="s">
        <v>6395</v>
      </c>
      <c r="C3365" s="24" t="s">
        <v>378</v>
      </c>
      <c r="D3365" s="24" t="s">
        <v>6083</v>
      </c>
      <c r="E3365" s="24" t="s">
        <v>6396</v>
      </c>
    </row>
    <row r="3366" spans="1:5">
      <c r="A3366" s="24" t="s">
        <v>6081</v>
      </c>
      <c r="B3366" s="24" t="s">
        <v>6397</v>
      </c>
      <c r="C3366" s="24" t="s">
        <v>378</v>
      </c>
      <c r="D3366" s="24" t="s">
        <v>6083</v>
      </c>
      <c r="E3366" s="24" t="s">
        <v>6398</v>
      </c>
    </row>
    <row r="3367" spans="1:5">
      <c r="A3367" s="24" t="s">
        <v>6090</v>
      </c>
      <c r="B3367" s="24" t="s">
        <v>6399</v>
      </c>
      <c r="C3367" s="24" t="s">
        <v>378</v>
      </c>
      <c r="D3367" s="24" t="s">
        <v>6083</v>
      </c>
      <c r="E3367" s="24" t="s">
        <v>6400</v>
      </c>
    </row>
    <row r="3368" spans="1:5">
      <c r="A3368" s="24" t="s">
        <v>6081</v>
      </c>
      <c r="B3368" s="24" t="s">
        <v>6401</v>
      </c>
      <c r="C3368" s="24" t="s">
        <v>378</v>
      </c>
      <c r="D3368" s="24" t="s">
        <v>6083</v>
      </c>
      <c r="E3368" s="24" t="s">
        <v>6402</v>
      </c>
    </row>
    <row r="3369" spans="1:5">
      <c r="A3369" s="24" t="s">
        <v>6081</v>
      </c>
      <c r="B3369" s="24" t="s">
        <v>6403</v>
      </c>
      <c r="C3369" s="24" t="s">
        <v>378</v>
      </c>
      <c r="D3369" s="24" t="s">
        <v>6083</v>
      </c>
      <c r="E3369" s="24" t="s">
        <v>6404</v>
      </c>
    </row>
    <row r="3370" spans="1:5">
      <c r="A3370" s="24" t="s">
        <v>6090</v>
      </c>
      <c r="B3370" s="24" t="s">
        <v>6405</v>
      </c>
      <c r="C3370" s="24" t="s">
        <v>378</v>
      </c>
      <c r="D3370" s="24" t="s">
        <v>6083</v>
      </c>
      <c r="E3370" s="24" t="s">
        <v>6406</v>
      </c>
    </row>
    <row r="3371" spans="1:5">
      <c r="A3371" s="24" t="s">
        <v>6081</v>
      </c>
      <c r="B3371" s="24" t="s">
        <v>6407</v>
      </c>
      <c r="C3371" s="24" t="s">
        <v>378</v>
      </c>
      <c r="D3371" s="24" t="s">
        <v>6083</v>
      </c>
      <c r="E3371" s="24" t="s">
        <v>6408</v>
      </c>
    </row>
    <row r="3372" spans="1:5">
      <c r="A3372" s="24" t="s">
        <v>6081</v>
      </c>
      <c r="B3372" s="24" t="s">
        <v>6409</v>
      </c>
      <c r="C3372" s="24" t="s">
        <v>378</v>
      </c>
      <c r="D3372" s="24" t="s">
        <v>6083</v>
      </c>
      <c r="E3372" s="24" t="s">
        <v>6410</v>
      </c>
    </row>
    <row r="3373" spans="1:5">
      <c r="A3373" s="24" t="s">
        <v>6081</v>
      </c>
      <c r="B3373" s="24" t="s">
        <v>6411</v>
      </c>
      <c r="C3373" s="24" t="s">
        <v>378</v>
      </c>
      <c r="D3373" s="24" t="s">
        <v>6083</v>
      </c>
      <c r="E3373" s="24" t="s">
        <v>6412</v>
      </c>
    </row>
    <row r="3374" spans="1:5">
      <c r="A3374" s="24" t="s">
        <v>6081</v>
      </c>
      <c r="B3374" s="24" t="s">
        <v>6413</v>
      </c>
      <c r="C3374" s="24" t="s">
        <v>378</v>
      </c>
      <c r="D3374" s="24" t="s">
        <v>6083</v>
      </c>
      <c r="E3374" s="24" t="s">
        <v>6414</v>
      </c>
    </row>
    <row r="3375" spans="1:5">
      <c r="A3375" s="24" t="s">
        <v>6081</v>
      </c>
      <c r="B3375" s="24" t="s">
        <v>6415</v>
      </c>
      <c r="C3375" s="24" t="s">
        <v>378</v>
      </c>
      <c r="D3375" s="24" t="s">
        <v>6083</v>
      </c>
      <c r="E3375" s="24" t="s">
        <v>6416</v>
      </c>
    </row>
    <row r="3376" spans="1:5">
      <c r="A3376" s="24" t="s">
        <v>6081</v>
      </c>
      <c r="B3376" s="24" t="s">
        <v>6417</v>
      </c>
      <c r="C3376" s="24" t="s">
        <v>378</v>
      </c>
      <c r="D3376" s="24" t="s">
        <v>6083</v>
      </c>
      <c r="E3376" s="24" t="s">
        <v>6418</v>
      </c>
    </row>
    <row r="3377" spans="1:5">
      <c r="A3377" s="24" t="s">
        <v>6081</v>
      </c>
      <c r="B3377" s="24" t="s">
        <v>6419</v>
      </c>
      <c r="C3377" s="24" t="s">
        <v>378</v>
      </c>
      <c r="D3377" s="24" t="s">
        <v>6083</v>
      </c>
      <c r="E3377" s="24" t="s">
        <v>6420</v>
      </c>
    </row>
    <row r="3378" spans="1:5">
      <c r="A3378" s="24" t="s">
        <v>6081</v>
      </c>
      <c r="B3378" s="24" t="s">
        <v>6421</v>
      </c>
      <c r="C3378" s="24" t="s">
        <v>378</v>
      </c>
      <c r="D3378" s="24" t="s">
        <v>6083</v>
      </c>
      <c r="E3378" s="24" t="s">
        <v>6422</v>
      </c>
    </row>
    <row r="3379" spans="1:5">
      <c r="A3379" s="24" t="s">
        <v>6081</v>
      </c>
      <c r="B3379" s="24" t="s">
        <v>6423</v>
      </c>
      <c r="C3379" s="24" t="s">
        <v>378</v>
      </c>
      <c r="D3379" s="24" t="s">
        <v>6083</v>
      </c>
      <c r="E3379" s="24" t="s">
        <v>6424</v>
      </c>
    </row>
    <row r="3380" spans="1:5">
      <c r="A3380" s="24" t="s">
        <v>6081</v>
      </c>
      <c r="B3380" s="24" t="s">
        <v>6425</v>
      </c>
      <c r="C3380" s="24" t="s">
        <v>378</v>
      </c>
      <c r="D3380" s="24" t="s">
        <v>6083</v>
      </c>
      <c r="E3380" s="24" t="s">
        <v>6426</v>
      </c>
    </row>
    <row r="3381" spans="1:5">
      <c r="A3381" s="24" t="s">
        <v>6081</v>
      </c>
      <c r="B3381" s="24" t="s">
        <v>6427</v>
      </c>
      <c r="C3381" s="24" t="s">
        <v>378</v>
      </c>
      <c r="D3381" s="24" t="s">
        <v>6083</v>
      </c>
      <c r="E3381" s="24" t="s">
        <v>6428</v>
      </c>
    </row>
    <row r="3382" spans="1:5">
      <c r="A3382" s="24" t="s">
        <v>6429</v>
      </c>
      <c r="B3382" s="24" t="s">
        <v>6430</v>
      </c>
      <c r="C3382" s="24" t="s">
        <v>378</v>
      </c>
      <c r="D3382" s="24" t="s">
        <v>6083</v>
      </c>
      <c r="E3382" s="24" t="s">
        <v>6431</v>
      </c>
    </row>
    <row r="3383" spans="1:5">
      <c r="A3383" s="24" t="s">
        <v>6429</v>
      </c>
      <c r="B3383" s="24" t="s">
        <v>6432</v>
      </c>
      <c r="C3383" s="24" t="s">
        <v>378</v>
      </c>
      <c r="D3383" s="24" t="s">
        <v>6083</v>
      </c>
      <c r="E3383" s="24" t="s">
        <v>6433</v>
      </c>
    </row>
    <row r="3384" spans="1:5">
      <c r="A3384" s="24" t="s">
        <v>6429</v>
      </c>
      <c r="B3384" s="24" t="s">
        <v>6434</v>
      </c>
      <c r="C3384" s="24" t="s">
        <v>378</v>
      </c>
      <c r="D3384" s="24" t="s">
        <v>6083</v>
      </c>
      <c r="E3384" s="24" t="s">
        <v>6435</v>
      </c>
    </row>
    <row r="3385" spans="1:5">
      <c r="A3385" s="24" t="s">
        <v>6429</v>
      </c>
      <c r="B3385" s="24" t="s">
        <v>6436</v>
      </c>
      <c r="C3385" s="24" t="s">
        <v>378</v>
      </c>
      <c r="D3385" s="24" t="s">
        <v>6083</v>
      </c>
      <c r="E3385" s="24" t="s">
        <v>6437</v>
      </c>
    </row>
    <row r="3386" spans="1:5">
      <c r="A3386" s="24" t="s">
        <v>6429</v>
      </c>
      <c r="B3386" s="24" t="s">
        <v>6438</v>
      </c>
      <c r="C3386" s="24" t="s">
        <v>378</v>
      </c>
      <c r="D3386" s="24" t="s">
        <v>6083</v>
      </c>
      <c r="E3386" s="24" t="s">
        <v>6439</v>
      </c>
    </row>
    <row r="3387" spans="1:5">
      <c r="A3387" s="24" t="s">
        <v>6429</v>
      </c>
      <c r="B3387" s="24" t="s">
        <v>6440</v>
      </c>
      <c r="C3387" s="24" t="s">
        <v>378</v>
      </c>
      <c r="D3387" s="24" t="s">
        <v>6083</v>
      </c>
      <c r="E3387" s="24" t="s">
        <v>6441</v>
      </c>
    </row>
    <row r="3388" spans="1:5">
      <c r="A3388" s="24" t="s">
        <v>6429</v>
      </c>
      <c r="B3388" s="24" t="s">
        <v>6442</v>
      </c>
      <c r="C3388" s="24" t="s">
        <v>378</v>
      </c>
      <c r="D3388" s="24" t="s">
        <v>6083</v>
      </c>
      <c r="E3388" s="24" t="s">
        <v>6443</v>
      </c>
    </row>
    <row r="3389" spans="1:5">
      <c r="A3389" s="24" t="s">
        <v>6429</v>
      </c>
      <c r="B3389" s="24" t="s">
        <v>6444</v>
      </c>
      <c r="C3389" s="24" t="s">
        <v>378</v>
      </c>
      <c r="D3389" s="24" t="s">
        <v>6083</v>
      </c>
      <c r="E3389" s="24" t="s">
        <v>6445</v>
      </c>
    </row>
    <row r="3390" spans="1:5">
      <c r="A3390" s="24" t="s">
        <v>6429</v>
      </c>
      <c r="B3390" s="24" t="s">
        <v>6446</v>
      </c>
      <c r="C3390" s="24" t="s">
        <v>378</v>
      </c>
      <c r="D3390" s="24" t="s">
        <v>6083</v>
      </c>
      <c r="E3390" s="24" t="s">
        <v>6447</v>
      </c>
    </row>
    <row r="3391" spans="1:5">
      <c r="A3391" s="24" t="s">
        <v>6429</v>
      </c>
      <c r="B3391" s="24" t="s">
        <v>6448</v>
      </c>
      <c r="C3391" s="24" t="s">
        <v>378</v>
      </c>
      <c r="D3391" s="24" t="s">
        <v>6083</v>
      </c>
      <c r="E3391" s="24" t="s">
        <v>6449</v>
      </c>
    </row>
    <row r="3392" spans="1:5">
      <c r="A3392" s="24" t="s">
        <v>6429</v>
      </c>
      <c r="B3392" s="24" t="s">
        <v>6450</v>
      </c>
      <c r="C3392" s="24" t="s">
        <v>378</v>
      </c>
      <c r="D3392" s="24" t="s">
        <v>6083</v>
      </c>
      <c r="E3392" s="24" t="s">
        <v>6451</v>
      </c>
    </row>
    <row r="3393" spans="1:5">
      <c r="A3393" s="24" t="s">
        <v>6429</v>
      </c>
      <c r="B3393" s="24" t="s">
        <v>6452</v>
      </c>
      <c r="C3393" s="24" t="s">
        <v>378</v>
      </c>
      <c r="D3393" s="24" t="s">
        <v>6083</v>
      </c>
      <c r="E3393" s="24" t="s">
        <v>6453</v>
      </c>
    </row>
    <row r="3394" spans="1:5">
      <c r="A3394" s="24" t="s">
        <v>6429</v>
      </c>
      <c r="B3394" s="24" t="s">
        <v>6454</v>
      </c>
      <c r="C3394" s="24" t="s">
        <v>378</v>
      </c>
      <c r="D3394" s="24" t="s">
        <v>6083</v>
      </c>
      <c r="E3394" s="24" t="s">
        <v>6455</v>
      </c>
    </row>
    <row r="3395" spans="1:5">
      <c r="A3395" s="24" t="s">
        <v>6429</v>
      </c>
      <c r="B3395" s="24" t="s">
        <v>6456</v>
      </c>
      <c r="C3395" s="24" t="s">
        <v>378</v>
      </c>
      <c r="D3395" s="24" t="s">
        <v>6083</v>
      </c>
      <c r="E3395" s="24" t="s">
        <v>6457</v>
      </c>
    </row>
    <row r="3396" spans="1:5">
      <c r="A3396" s="24" t="s">
        <v>6429</v>
      </c>
      <c r="B3396" s="24" t="s">
        <v>6458</v>
      </c>
      <c r="C3396" s="24" t="s">
        <v>378</v>
      </c>
      <c r="D3396" s="24" t="s">
        <v>6083</v>
      </c>
      <c r="E3396" s="24" t="s">
        <v>6459</v>
      </c>
    </row>
    <row r="3397" spans="1:5">
      <c r="A3397" s="24" t="s">
        <v>6429</v>
      </c>
      <c r="B3397" s="24" t="s">
        <v>6460</v>
      </c>
      <c r="C3397" s="24" t="s">
        <v>378</v>
      </c>
      <c r="D3397" s="24" t="s">
        <v>6083</v>
      </c>
      <c r="E3397" s="24" t="s">
        <v>6461</v>
      </c>
    </row>
    <row r="3398" spans="1:5">
      <c r="A3398" s="24" t="s">
        <v>6429</v>
      </c>
      <c r="B3398" s="24" t="s">
        <v>6462</v>
      </c>
      <c r="C3398" s="24" t="s">
        <v>378</v>
      </c>
      <c r="D3398" s="24" t="s">
        <v>6083</v>
      </c>
      <c r="E3398" s="24" t="s">
        <v>6463</v>
      </c>
    </row>
    <row r="3399" spans="1:5">
      <c r="A3399" s="24" t="s">
        <v>6429</v>
      </c>
      <c r="B3399" s="24" t="s">
        <v>6464</v>
      </c>
      <c r="C3399" s="24" t="s">
        <v>378</v>
      </c>
      <c r="D3399" s="24" t="s">
        <v>6083</v>
      </c>
      <c r="E3399" s="24" t="s">
        <v>6465</v>
      </c>
    </row>
    <row r="3400" spans="1:5">
      <c r="A3400" s="24" t="s">
        <v>6429</v>
      </c>
      <c r="B3400" s="24" t="s">
        <v>6466</v>
      </c>
      <c r="C3400" s="24" t="s">
        <v>378</v>
      </c>
      <c r="D3400" s="24" t="s">
        <v>6083</v>
      </c>
      <c r="E3400" s="24" t="s">
        <v>6467</v>
      </c>
    </row>
    <row r="3401" spans="1:5">
      <c r="A3401" s="24" t="s">
        <v>6429</v>
      </c>
      <c r="B3401" s="24" t="s">
        <v>6468</v>
      </c>
      <c r="C3401" s="24" t="s">
        <v>378</v>
      </c>
      <c r="D3401" s="24" t="s">
        <v>6083</v>
      </c>
      <c r="E3401" s="24" t="s">
        <v>6469</v>
      </c>
    </row>
    <row r="3402" spans="1:5">
      <c r="A3402" s="24" t="s">
        <v>6429</v>
      </c>
      <c r="B3402" s="24" t="s">
        <v>6470</v>
      </c>
      <c r="C3402" s="24" t="s">
        <v>378</v>
      </c>
      <c r="D3402" s="24" t="s">
        <v>6083</v>
      </c>
      <c r="E3402" s="24" t="s">
        <v>6471</v>
      </c>
    </row>
    <row r="3403" spans="1:5">
      <c r="A3403" s="24" t="s">
        <v>6429</v>
      </c>
      <c r="B3403" s="24" t="s">
        <v>6472</v>
      </c>
      <c r="C3403" s="24" t="s">
        <v>378</v>
      </c>
      <c r="D3403" s="24" t="s">
        <v>6083</v>
      </c>
      <c r="E3403" s="24" t="s">
        <v>6473</v>
      </c>
    </row>
    <row r="3404" spans="1:5">
      <c r="A3404" s="24" t="s">
        <v>6429</v>
      </c>
      <c r="B3404" s="24" t="s">
        <v>6474</v>
      </c>
      <c r="C3404" s="24" t="s">
        <v>378</v>
      </c>
      <c r="D3404" s="24" t="s">
        <v>6083</v>
      </c>
      <c r="E3404" s="24" t="s">
        <v>6475</v>
      </c>
    </row>
    <row r="3405" spans="1:5">
      <c r="A3405" s="24" t="s">
        <v>6429</v>
      </c>
      <c r="B3405" s="24" t="s">
        <v>6476</v>
      </c>
      <c r="C3405" s="24" t="s">
        <v>378</v>
      </c>
      <c r="D3405" s="24" t="s">
        <v>6083</v>
      </c>
      <c r="E3405" s="24" t="s">
        <v>6477</v>
      </c>
    </row>
    <row r="3406" spans="1:5">
      <c r="A3406" s="24" t="s">
        <v>6429</v>
      </c>
      <c r="B3406" s="24" t="s">
        <v>6478</v>
      </c>
      <c r="C3406" s="24" t="s">
        <v>378</v>
      </c>
      <c r="D3406" s="24" t="s">
        <v>6083</v>
      </c>
      <c r="E3406" s="24" t="s">
        <v>6479</v>
      </c>
    </row>
    <row r="3407" spans="1:5">
      <c r="A3407" s="24" t="s">
        <v>6429</v>
      </c>
      <c r="B3407" s="24" t="s">
        <v>6480</v>
      </c>
      <c r="C3407" s="24" t="s">
        <v>378</v>
      </c>
      <c r="D3407" s="24" t="s">
        <v>6083</v>
      </c>
      <c r="E3407" s="24" t="s">
        <v>6481</v>
      </c>
    </row>
    <row r="3408" spans="1:5">
      <c r="A3408" s="24" t="s">
        <v>6429</v>
      </c>
      <c r="B3408" s="24" t="s">
        <v>6482</v>
      </c>
      <c r="C3408" s="24" t="s">
        <v>378</v>
      </c>
      <c r="D3408" s="24" t="s">
        <v>6083</v>
      </c>
      <c r="E3408" s="24" t="s">
        <v>6483</v>
      </c>
    </row>
    <row r="3409" spans="1:5">
      <c r="A3409" s="24" t="s">
        <v>6429</v>
      </c>
      <c r="B3409" s="24" t="s">
        <v>6484</v>
      </c>
      <c r="C3409" s="24" t="s">
        <v>378</v>
      </c>
      <c r="D3409" s="24" t="s">
        <v>6083</v>
      </c>
      <c r="E3409" s="24" t="s">
        <v>6485</v>
      </c>
    </row>
    <row r="3410" spans="1:5">
      <c r="A3410" s="24" t="s">
        <v>6429</v>
      </c>
      <c r="B3410" s="24" t="s">
        <v>6486</v>
      </c>
      <c r="C3410" s="24" t="s">
        <v>378</v>
      </c>
      <c r="D3410" s="24" t="s">
        <v>6083</v>
      </c>
      <c r="E3410" s="24" t="s">
        <v>6487</v>
      </c>
    </row>
    <row r="3411" spans="1:5">
      <c r="A3411" s="24" t="s">
        <v>6429</v>
      </c>
      <c r="B3411" s="24" t="s">
        <v>6488</v>
      </c>
      <c r="C3411" s="24" t="s">
        <v>378</v>
      </c>
      <c r="D3411" s="24" t="s">
        <v>6083</v>
      </c>
      <c r="E3411" s="24" t="s">
        <v>6489</v>
      </c>
    </row>
    <row r="3412" spans="1:5">
      <c r="A3412" s="24" t="s">
        <v>6429</v>
      </c>
      <c r="B3412" s="24" t="s">
        <v>6490</v>
      </c>
      <c r="C3412" s="24" t="s">
        <v>378</v>
      </c>
      <c r="D3412" s="24" t="s">
        <v>6083</v>
      </c>
      <c r="E3412" s="24" t="s">
        <v>6491</v>
      </c>
    </row>
    <row r="3413" spans="1:5">
      <c r="A3413" s="24" t="s">
        <v>6429</v>
      </c>
      <c r="B3413" s="24" t="s">
        <v>6492</v>
      </c>
      <c r="C3413" s="24" t="s">
        <v>378</v>
      </c>
      <c r="D3413" s="24" t="s">
        <v>6083</v>
      </c>
      <c r="E3413" s="24" t="s">
        <v>6493</v>
      </c>
    </row>
    <row r="3414" spans="1:5">
      <c r="A3414" s="24" t="s">
        <v>6429</v>
      </c>
      <c r="B3414" s="24" t="s">
        <v>6494</v>
      </c>
      <c r="C3414" s="24" t="s">
        <v>378</v>
      </c>
      <c r="D3414" s="24" t="s">
        <v>6083</v>
      </c>
      <c r="E3414" s="24" t="s">
        <v>6495</v>
      </c>
    </row>
    <row r="3415" spans="1:5">
      <c r="A3415" s="24" t="s">
        <v>6429</v>
      </c>
      <c r="B3415" s="24" t="s">
        <v>6496</v>
      </c>
      <c r="C3415" s="24" t="s">
        <v>378</v>
      </c>
      <c r="D3415" s="24" t="s">
        <v>6083</v>
      </c>
      <c r="E3415" s="24" t="s">
        <v>6497</v>
      </c>
    </row>
    <row r="3416" spans="1:5">
      <c r="A3416" s="24" t="s">
        <v>6429</v>
      </c>
      <c r="B3416" s="24" t="s">
        <v>6498</v>
      </c>
      <c r="C3416" s="24" t="s">
        <v>378</v>
      </c>
      <c r="D3416" s="24" t="s">
        <v>6083</v>
      </c>
      <c r="E3416" s="24" t="s">
        <v>6499</v>
      </c>
    </row>
    <row r="3417" spans="1:5">
      <c r="A3417" s="24" t="s">
        <v>6429</v>
      </c>
      <c r="B3417" s="24" t="s">
        <v>6500</v>
      </c>
      <c r="C3417" s="24" t="s">
        <v>378</v>
      </c>
      <c r="D3417" s="24" t="s">
        <v>6083</v>
      </c>
      <c r="E3417" s="24" t="s">
        <v>6501</v>
      </c>
    </row>
    <row r="3418" spans="1:5">
      <c r="A3418" s="24" t="s">
        <v>6081</v>
      </c>
      <c r="B3418" s="24" t="s">
        <v>6502</v>
      </c>
      <c r="C3418" s="24" t="s">
        <v>378</v>
      </c>
      <c r="D3418" s="24" t="s">
        <v>6083</v>
      </c>
      <c r="E3418" s="24" t="s">
        <v>6503</v>
      </c>
    </row>
    <row r="3419" spans="1:5">
      <c r="A3419" s="24" t="s">
        <v>6081</v>
      </c>
      <c r="B3419" s="24" t="s">
        <v>6504</v>
      </c>
      <c r="C3419" s="24" t="s">
        <v>378</v>
      </c>
      <c r="D3419" s="24" t="s">
        <v>6083</v>
      </c>
      <c r="E3419" s="24" t="s">
        <v>6505</v>
      </c>
    </row>
    <row r="3420" spans="1:5">
      <c r="A3420" s="24" t="s">
        <v>6506</v>
      </c>
      <c r="B3420" s="24" t="s">
        <v>6507</v>
      </c>
      <c r="C3420" s="24" t="s">
        <v>378</v>
      </c>
      <c r="D3420" s="24" t="s">
        <v>6508</v>
      </c>
      <c r="E3420" s="24" t="s">
        <v>6509</v>
      </c>
    </row>
    <row r="3421" spans="1:5">
      <c r="A3421" s="24" t="s">
        <v>6506</v>
      </c>
      <c r="B3421" s="24" t="s">
        <v>6510</v>
      </c>
      <c r="C3421" s="24" t="s">
        <v>378</v>
      </c>
      <c r="D3421" s="24" t="s">
        <v>6508</v>
      </c>
      <c r="E3421" s="24" t="s">
        <v>6511</v>
      </c>
    </row>
    <row r="3422" spans="1:5">
      <c r="A3422" s="24" t="s">
        <v>6506</v>
      </c>
      <c r="B3422" s="24" t="s">
        <v>6512</v>
      </c>
      <c r="C3422" s="24" t="s">
        <v>378</v>
      </c>
      <c r="D3422" s="24" t="s">
        <v>6508</v>
      </c>
      <c r="E3422" s="24" t="s">
        <v>6513</v>
      </c>
    </row>
    <row r="3423" spans="1:5">
      <c r="A3423" s="24" t="s">
        <v>6506</v>
      </c>
      <c r="B3423" s="24" t="s">
        <v>6514</v>
      </c>
      <c r="C3423" s="24" t="s">
        <v>378</v>
      </c>
      <c r="D3423" s="24" t="s">
        <v>6508</v>
      </c>
      <c r="E3423" s="24" t="s">
        <v>6515</v>
      </c>
    </row>
    <row r="3424" spans="1:5">
      <c r="A3424" s="24" t="s">
        <v>6506</v>
      </c>
      <c r="B3424" s="24" t="s">
        <v>6516</v>
      </c>
      <c r="C3424" s="24" t="s">
        <v>378</v>
      </c>
      <c r="D3424" s="24" t="s">
        <v>6508</v>
      </c>
      <c r="E3424" s="24" t="s">
        <v>6517</v>
      </c>
    </row>
    <row r="3425" spans="1:5">
      <c r="A3425" s="24" t="s">
        <v>6506</v>
      </c>
      <c r="B3425" s="24" t="s">
        <v>6518</v>
      </c>
      <c r="C3425" s="24" t="s">
        <v>378</v>
      </c>
      <c r="D3425" s="24" t="s">
        <v>6508</v>
      </c>
      <c r="E3425" s="24" t="s">
        <v>6519</v>
      </c>
    </row>
    <row r="3426" spans="1:5">
      <c r="A3426" s="24" t="s">
        <v>6506</v>
      </c>
      <c r="B3426" s="24" t="s">
        <v>6520</v>
      </c>
      <c r="C3426" s="24" t="s">
        <v>378</v>
      </c>
      <c r="D3426" s="24" t="s">
        <v>6508</v>
      </c>
      <c r="E3426" s="24" t="s">
        <v>6521</v>
      </c>
    </row>
    <row r="3427" spans="1:5">
      <c r="A3427" s="24" t="s">
        <v>6506</v>
      </c>
      <c r="B3427" s="24" t="s">
        <v>6522</v>
      </c>
      <c r="C3427" s="24" t="s">
        <v>378</v>
      </c>
      <c r="D3427" s="24" t="s">
        <v>6508</v>
      </c>
      <c r="E3427" s="24" t="s">
        <v>6523</v>
      </c>
    </row>
    <row r="3428" spans="1:5">
      <c r="A3428" s="24" t="s">
        <v>6506</v>
      </c>
      <c r="B3428" s="24" t="s">
        <v>6524</v>
      </c>
      <c r="C3428" s="24" t="s">
        <v>378</v>
      </c>
      <c r="D3428" s="24" t="s">
        <v>6508</v>
      </c>
      <c r="E3428" s="24" t="s">
        <v>6525</v>
      </c>
    </row>
    <row r="3429" spans="1:5">
      <c r="A3429" s="24" t="s">
        <v>6506</v>
      </c>
      <c r="B3429" s="24" t="s">
        <v>6526</v>
      </c>
      <c r="C3429" s="24" t="s">
        <v>378</v>
      </c>
      <c r="D3429" s="24" t="s">
        <v>6508</v>
      </c>
      <c r="E3429" s="24" t="s">
        <v>6527</v>
      </c>
    </row>
    <row r="3430" spans="1:5">
      <c r="A3430" s="24" t="s">
        <v>6506</v>
      </c>
      <c r="B3430" s="24" t="s">
        <v>6528</v>
      </c>
      <c r="C3430" s="24" t="s">
        <v>378</v>
      </c>
      <c r="D3430" s="24" t="s">
        <v>6508</v>
      </c>
      <c r="E3430" s="24" t="s">
        <v>6529</v>
      </c>
    </row>
    <row r="3431" spans="1:5">
      <c r="A3431" s="24" t="s">
        <v>6506</v>
      </c>
      <c r="B3431" s="24" t="s">
        <v>6530</v>
      </c>
      <c r="C3431" s="24" t="s">
        <v>378</v>
      </c>
      <c r="D3431" s="24" t="s">
        <v>6508</v>
      </c>
      <c r="E3431" s="24" t="s">
        <v>6531</v>
      </c>
    </row>
    <row r="3432" spans="1:5">
      <c r="A3432" s="24" t="s">
        <v>6506</v>
      </c>
      <c r="B3432" s="24" t="s">
        <v>6532</v>
      </c>
      <c r="C3432" s="24" t="s">
        <v>378</v>
      </c>
      <c r="D3432" s="24" t="s">
        <v>6508</v>
      </c>
      <c r="E3432" s="24" t="s">
        <v>6533</v>
      </c>
    </row>
    <row r="3433" spans="1:5">
      <c r="A3433" s="24" t="s">
        <v>6506</v>
      </c>
      <c r="B3433" s="24" t="s">
        <v>6534</v>
      </c>
      <c r="C3433" s="24" t="s">
        <v>378</v>
      </c>
      <c r="D3433" s="24" t="s">
        <v>6508</v>
      </c>
      <c r="E3433" s="24" t="s">
        <v>6535</v>
      </c>
    </row>
    <row r="3434" spans="1:5">
      <c r="A3434" s="24" t="s">
        <v>6506</v>
      </c>
      <c r="B3434" s="24" t="s">
        <v>6536</v>
      </c>
      <c r="C3434" s="24" t="s">
        <v>378</v>
      </c>
      <c r="D3434" s="24" t="s">
        <v>6508</v>
      </c>
      <c r="E3434" s="24" t="s">
        <v>6537</v>
      </c>
    </row>
    <row r="3435" spans="1:5">
      <c r="A3435" s="24" t="s">
        <v>6506</v>
      </c>
      <c r="B3435" s="24" t="s">
        <v>6538</v>
      </c>
      <c r="C3435" s="24" t="s">
        <v>378</v>
      </c>
      <c r="D3435" s="24" t="s">
        <v>6508</v>
      </c>
      <c r="E3435" s="24" t="s">
        <v>6539</v>
      </c>
    </row>
    <row r="3436" spans="1:5">
      <c r="A3436" s="24" t="s">
        <v>6506</v>
      </c>
      <c r="B3436" s="24" t="s">
        <v>6540</v>
      </c>
      <c r="C3436" s="24" t="s">
        <v>378</v>
      </c>
      <c r="D3436" s="24" t="s">
        <v>6508</v>
      </c>
      <c r="E3436" s="24" t="s">
        <v>6541</v>
      </c>
    </row>
    <row r="3437" spans="1:5">
      <c r="A3437" s="24" t="s">
        <v>6506</v>
      </c>
      <c r="B3437" s="24" t="s">
        <v>6542</v>
      </c>
      <c r="C3437" s="24" t="s">
        <v>378</v>
      </c>
      <c r="D3437" s="24" t="s">
        <v>6508</v>
      </c>
      <c r="E3437" s="24" t="s">
        <v>6543</v>
      </c>
    </row>
    <row r="3438" spans="1:5">
      <c r="A3438" s="24" t="s">
        <v>6506</v>
      </c>
      <c r="B3438" s="24" t="s">
        <v>6544</v>
      </c>
      <c r="C3438" s="24" t="s">
        <v>378</v>
      </c>
      <c r="D3438" s="24" t="s">
        <v>6508</v>
      </c>
      <c r="E3438" s="24" t="s">
        <v>6545</v>
      </c>
    </row>
    <row r="3439" spans="1:5">
      <c r="A3439" s="24" t="s">
        <v>6506</v>
      </c>
      <c r="B3439" s="24" t="s">
        <v>6546</v>
      </c>
      <c r="C3439" s="24" t="s">
        <v>378</v>
      </c>
      <c r="D3439" s="24" t="s">
        <v>6508</v>
      </c>
      <c r="E3439" s="24" t="s">
        <v>6547</v>
      </c>
    </row>
    <row r="3440" spans="1:5">
      <c r="A3440" s="24" t="s">
        <v>6506</v>
      </c>
      <c r="B3440" s="24" t="s">
        <v>6548</v>
      </c>
      <c r="C3440" s="24" t="s">
        <v>378</v>
      </c>
      <c r="D3440" s="24" t="s">
        <v>6508</v>
      </c>
      <c r="E3440" s="24" t="s">
        <v>6549</v>
      </c>
    </row>
    <row r="3441" spans="1:5">
      <c r="A3441" s="24" t="s">
        <v>6506</v>
      </c>
      <c r="B3441" s="24" t="s">
        <v>6550</v>
      </c>
      <c r="C3441" s="24" t="s">
        <v>378</v>
      </c>
      <c r="D3441" s="24" t="s">
        <v>6508</v>
      </c>
      <c r="E3441" s="24" t="s">
        <v>6551</v>
      </c>
    </row>
    <row r="3442" spans="1:5">
      <c r="A3442" s="24" t="s">
        <v>6506</v>
      </c>
      <c r="B3442" s="24" t="s">
        <v>6552</v>
      </c>
      <c r="C3442" s="24" t="s">
        <v>378</v>
      </c>
      <c r="D3442" s="24" t="s">
        <v>6508</v>
      </c>
      <c r="E3442" s="24" t="s">
        <v>6553</v>
      </c>
    </row>
    <row r="3443" spans="1:5">
      <c r="A3443" s="24" t="s">
        <v>6506</v>
      </c>
      <c r="B3443" s="24" t="s">
        <v>6554</v>
      </c>
      <c r="C3443" s="24" t="s">
        <v>378</v>
      </c>
      <c r="D3443" s="24" t="s">
        <v>6508</v>
      </c>
      <c r="E3443" s="24" t="s">
        <v>6555</v>
      </c>
    </row>
    <row r="3444" spans="1:5">
      <c r="A3444" s="24" t="s">
        <v>6506</v>
      </c>
      <c r="B3444" s="24" t="s">
        <v>6556</v>
      </c>
      <c r="C3444" s="24" t="s">
        <v>378</v>
      </c>
      <c r="D3444" s="24" t="s">
        <v>6508</v>
      </c>
      <c r="E3444" s="24" t="s">
        <v>6557</v>
      </c>
    </row>
    <row r="3445" spans="1:5">
      <c r="A3445" s="24" t="s">
        <v>6506</v>
      </c>
      <c r="B3445" s="24" t="s">
        <v>6558</v>
      </c>
      <c r="C3445" s="24" t="s">
        <v>378</v>
      </c>
      <c r="D3445" s="24" t="s">
        <v>6508</v>
      </c>
      <c r="E3445" s="24" t="s">
        <v>6559</v>
      </c>
    </row>
    <row r="3446" spans="1:5">
      <c r="A3446" s="24" t="s">
        <v>6506</v>
      </c>
      <c r="B3446" s="24" t="s">
        <v>6560</v>
      </c>
      <c r="C3446" s="24" t="s">
        <v>378</v>
      </c>
      <c r="D3446" s="24" t="s">
        <v>6508</v>
      </c>
      <c r="E3446" s="24" t="s">
        <v>6561</v>
      </c>
    </row>
    <row r="3447" spans="1:5">
      <c r="A3447" s="24" t="s">
        <v>6506</v>
      </c>
      <c r="B3447" s="24" t="s">
        <v>6562</v>
      </c>
      <c r="C3447" s="24" t="s">
        <v>378</v>
      </c>
      <c r="D3447" s="24" t="s">
        <v>6508</v>
      </c>
      <c r="E3447" s="24" t="s">
        <v>6563</v>
      </c>
    </row>
    <row r="3448" spans="1:5">
      <c r="A3448" s="24" t="s">
        <v>6506</v>
      </c>
      <c r="B3448" s="24" t="s">
        <v>6564</v>
      </c>
      <c r="C3448" s="24" t="s">
        <v>378</v>
      </c>
      <c r="D3448" s="24" t="s">
        <v>6508</v>
      </c>
      <c r="E3448" s="24" t="s">
        <v>6565</v>
      </c>
    </row>
    <row r="3449" spans="1:5">
      <c r="A3449" s="24" t="s">
        <v>6506</v>
      </c>
      <c r="B3449" s="24" t="s">
        <v>6566</v>
      </c>
      <c r="C3449" s="24" t="s">
        <v>378</v>
      </c>
      <c r="D3449" s="24" t="s">
        <v>6508</v>
      </c>
      <c r="E3449" s="24" t="s">
        <v>6567</v>
      </c>
    </row>
    <row r="3450" spans="1:5">
      <c r="A3450" s="24" t="s">
        <v>6506</v>
      </c>
      <c r="B3450" s="24" t="s">
        <v>6568</v>
      </c>
      <c r="C3450" s="24" t="s">
        <v>378</v>
      </c>
      <c r="D3450" s="24" t="s">
        <v>6508</v>
      </c>
      <c r="E3450" s="24" t="s">
        <v>6569</v>
      </c>
    </row>
    <row r="3451" spans="1:5">
      <c r="A3451" s="24" t="s">
        <v>6506</v>
      </c>
      <c r="B3451" s="24" t="s">
        <v>6570</v>
      </c>
      <c r="C3451" s="24" t="s">
        <v>378</v>
      </c>
      <c r="D3451" s="24" t="s">
        <v>6508</v>
      </c>
      <c r="E3451" s="24" t="s">
        <v>6571</v>
      </c>
    </row>
    <row r="3452" spans="1:5">
      <c r="A3452" s="24" t="s">
        <v>6506</v>
      </c>
      <c r="B3452" s="24" t="s">
        <v>6572</v>
      </c>
      <c r="C3452" s="24" t="s">
        <v>378</v>
      </c>
      <c r="D3452" s="24" t="s">
        <v>6508</v>
      </c>
      <c r="E3452" s="24" t="s">
        <v>6573</v>
      </c>
    </row>
    <row r="3453" spans="1:5">
      <c r="A3453" s="24" t="s">
        <v>6506</v>
      </c>
      <c r="B3453" s="24" t="s">
        <v>6574</v>
      </c>
      <c r="C3453" s="24" t="s">
        <v>378</v>
      </c>
      <c r="D3453" s="24" t="s">
        <v>6508</v>
      </c>
      <c r="E3453" s="24" t="s">
        <v>6575</v>
      </c>
    </row>
    <row r="3454" spans="1:5">
      <c r="A3454" s="24" t="s">
        <v>6506</v>
      </c>
      <c r="B3454" s="24" t="s">
        <v>6576</v>
      </c>
      <c r="C3454" s="24" t="s">
        <v>378</v>
      </c>
      <c r="D3454" s="24" t="s">
        <v>6508</v>
      </c>
      <c r="E3454" s="24" t="s">
        <v>6577</v>
      </c>
    </row>
    <row r="3455" spans="1:5">
      <c r="A3455" s="24" t="s">
        <v>6506</v>
      </c>
      <c r="B3455" s="24" t="s">
        <v>6578</v>
      </c>
      <c r="C3455" s="24" t="s">
        <v>378</v>
      </c>
      <c r="D3455" s="24" t="s">
        <v>6508</v>
      </c>
      <c r="E3455" s="24" t="s">
        <v>6579</v>
      </c>
    </row>
    <row r="3456" spans="1:5">
      <c r="A3456" s="24" t="s">
        <v>6506</v>
      </c>
      <c r="B3456" s="24" t="s">
        <v>6572</v>
      </c>
      <c r="C3456" s="24" t="s">
        <v>378</v>
      </c>
      <c r="D3456" s="24" t="s">
        <v>6508</v>
      </c>
      <c r="E3456" s="24" t="s">
        <v>6580</v>
      </c>
    </row>
    <row r="3457" spans="1:5">
      <c r="A3457" s="24" t="s">
        <v>6506</v>
      </c>
      <c r="B3457" s="24" t="s">
        <v>6581</v>
      </c>
      <c r="C3457" s="24" t="s">
        <v>378</v>
      </c>
      <c r="D3457" s="24" t="s">
        <v>6508</v>
      </c>
      <c r="E3457" s="24" t="s">
        <v>6582</v>
      </c>
    </row>
    <row r="3458" spans="1:5">
      <c r="A3458" s="24" t="s">
        <v>6506</v>
      </c>
      <c r="B3458" s="24" t="s">
        <v>6583</v>
      </c>
      <c r="C3458" s="24" t="s">
        <v>378</v>
      </c>
      <c r="D3458" s="24" t="s">
        <v>6508</v>
      </c>
      <c r="E3458" s="24" t="s">
        <v>6584</v>
      </c>
    </row>
    <row r="3459" spans="1:5">
      <c r="A3459" s="24" t="s">
        <v>6506</v>
      </c>
      <c r="B3459" s="24" t="s">
        <v>6585</v>
      </c>
      <c r="C3459" s="24" t="s">
        <v>378</v>
      </c>
      <c r="D3459" s="24" t="s">
        <v>6508</v>
      </c>
      <c r="E3459" s="24" t="s">
        <v>6586</v>
      </c>
    </row>
    <row r="3460" spans="1:5">
      <c r="A3460" s="24" t="s">
        <v>6506</v>
      </c>
      <c r="B3460" s="24" t="s">
        <v>6587</v>
      </c>
      <c r="C3460" s="24" t="s">
        <v>378</v>
      </c>
      <c r="D3460" s="24" t="s">
        <v>6508</v>
      </c>
      <c r="E3460" s="24" t="s">
        <v>6588</v>
      </c>
    </row>
    <row r="3461" spans="1:5">
      <c r="A3461" s="24" t="s">
        <v>6506</v>
      </c>
      <c r="B3461" s="24" t="s">
        <v>6589</v>
      </c>
      <c r="C3461" s="24" t="s">
        <v>378</v>
      </c>
      <c r="D3461" s="24" t="s">
        <v>6508</v>
      </c>
      <c r="E3461" s="24" t="s">
        <v>6590</v>
      </c>
    </row>
    <row r="3462" spans="1:5">
      <c r="A3462" s="24" t="s">
        <v>6506</v>
      </c>
      <c r="B3462" s="24" t="s">
        <v>6591</v>
      </c>
      <c r="C3462" s="24" t="s">
        <v>378</v>
      </c>
      <c r="D3462" s="24" t="s">
        <v>6508</v>
      </c>
      <c r="E3462" s="24" t="s">
        <v>6592</v>
      </c>
    </row>
    <row r="3463" spans="1:5">
      <c r="A3463" s="24" t="s">
        <v>6506</v>
      </c>
      <c r="B3463" s="24" t="s">
        <v>6593</v>
      </c>
      <c r="C3463" s="24" t="s">
        <v>378</v>
      </c>
      <c r="D3463" s="24" t="s">
        <v>6508</v>
      </c>
      <c r="E3463" s="24" t="s">
        <v>6594</v>
      </c>
    </row>
    <row r="3464" spans="1:5">
      <c r="A3464" s="24" t="s">
        <v>6506</v>
      </c>
      <c r="B3464" s="24" t="s">
        <v>6595</v>
      </c>
      <c r="C3464" s="24" t="s">
        <v>378</v>
      </c>
      <c r="D3464" s="24" t="s">
        <v>6508</v>
      </c>
      <c r="E3464" s="24" t="s">
        <v>6596</v>
      </c>
    </row>
    <row r="3465" spans="1:5">
      <c r="A3465" s="24" t="s">
        <v>6506</v>
      </c>
      <c r="B3465" s="24" t="s">
        <v>6597</v>
      </c>
      <c r="C3465" s="24" t="s">
        <v>378</v>
      </c>
      <c r="D3465" s="24" t="s">
        <v>6508</v>
      </c>
      <c r="E3465" s="24" t="s">
        <v>6598</v>
      </c>
    </row>
    <row r="3466" spans="1:5">
      <c r="A3466" s="24" t="s">
        <v>6506</v>
      </c>
      <c r="B3466" s="24" t="s">
        <v>6599</v>
      </c>
      <c r="C3466" s="24" t="s">
        <v>378</v>
      </c>
      <c r="D3466" s="24" t="s">
        <v>6508</v>
      </c>
      <c r="E3466" s="24" t="s">
        <v>6600</v>
      </c>
    </row>
    <row r="3467" spans="1:5">
      <c r="A3467" s="24" t="s">
        <v>6506</v>
      </c>
      <c r="B3467" s="24" t="s">
        <v>6601</v>
      </c>
      <c r="C3467" s="24" t="s">
        <v>378</v>
      </c>
      <c r="D3467" s="24" t="s">
        <v>6508</v>
      </c>
      <c r="E3467" s="24" t="s">
        <v>6602</v>
      </c>
    </row>
    <row r="3468" spans="1:5">
      <c r="A3468" s="24" t="s">
        <v>6506</v>
      </c>
      <c r="B3468" s="24" t="s">
        <v>6603</v>
      </c>
      <c r="C3468" s="24" t="s">
        <v>378</v>
      </c>
      <c r="D3468" s="24" t="s">
        <v>6508</v>
      </c>
      <c r="E3468" s="24" t="s">
        <v>6604</v>
      </c>
    </row>
    <row r="3469" spans="1:5">
      <c r="A3469" s="24" t="s">
        <v>6506</v>
      </c>
      <c r="B3469" s="24" t="s">
        <v>6605</v>
      </c>
      <c r="C3469" s="24" t="s">
        <v>378</v>
      </c>
      <c r="D3469" s="24" t="s">
        <v>6508</v>
      </c>
      <c r="E3469" s="24" t="s">
        <v>6606</v>
      </c>
    </row>
    <row r="3470" spans="1:5">
      <c r="A3470" s="24" t="s">
        <v>6506</v>
      </c>
      <c r="B3470" s="24" t="s">
        <v>6607</v>
      </c>
      <c r="C3470" s="24" t="s">
        <v>378</v>
      </c>
      <c r="D3470" s="24" t="s">
        <v>6508</v>
      </c>
      <c r="E3470" s="24" t="s">
        <v>6608</v>
      </c>
    </row>
    <row r="3471" spans="1:5">
      <c r="A3471" s="24" t="s">
        <v>6506</v>
      </c>
      <c r="B3471" s="24" t="s">
        <v>6609</v>
      </c>
      <c r="C3471" s="24" t="s">
        <v>378</v>
      </c>
      <c r="D3471" s="24" t="s">
        <v>6508</v>
      </c>
      <c r="E3471" s="24" t="s">
        <v>6610</v>
      </c>
    </row>
    <row r="3472" spans="1:5">
      <c r="A3472" s="24" t="s">
        <v>6506</v>
      </c>
      <c r="B3472" s="24" t="s">
        <v>6611</v>
      </c>
      <c r="C3472" s="24" t="s">
        <v>378</v>
      </c>
      <c r="D3472" s="24" t="s">
        <v>6508</v>
      </c>
      <c r="E3472" s="24" t="s">
        <v>6612</v>
      </c>
    </row>
    <row r="3473" spans="1:5">
      <c r="A3473" s="24" t="s">
        <v>6506</v>
      </c>
      <c r="B3473" s="24" t="s">
        <v>6613</v>
      </c>
      <c r="C3473" s="24" t="s">
        <v>378</v>
      </c>
      <c r="D3473" s="24" t="s">
        <v>6508</v>
      </c>
      <c r="E3473" s="24" t="s">
        <v>6614</v>
      </c>
    </row>
    <row r="3474" spans="1:5">
      <c r="A3474" s="24" t="s">
        <v>6506</v>
      </c>
      <c r="B3474" s="24" t="s">
        <v>6615</v>
      </c>
      <c r="C3474" s="24" t="s">
        <v>378</v>
      </c>
      <c r="D3474" s="24" t="s">
        <v>6616</v>
      </c>
      <c r="E3474" s="24" t="s">
        <v>6617</v>
      </c>
    </row>
    <row r="3475" spans="1:5">
      <c r="A3475" s="24" t="s">
        <v>6506</v>
      </c>
      <c r="B3475" s="24" t="s">
        <v>6618</v>
      </c>
      <c r="C3475" s="24" t="s">
        <v>378</v>
      </c>
      <c r="D3475" s="24" t="s">
        <v>6616</v>
      </c>
      <c r="E3475" s="24" t="s">
        <v>6619</v>
      </c>
    </row>
    <row r="3476" spans="1:5">
      <c r="A3476" s="24" t="s">
        <v>6506</v>
      </c>
      <c r="B3476" s="24" t="s">
        <v>6620</v>
      </c>
      <c r="C3476" s="24" t="s">
        <v>378</v>
      </c>
      <c r="D3476" s="24" t="s">
        <v>6616</v>
      </c>
      <c r="E3476" s="24" t="s">
        <v>6621</v>
      </c>
    </row>
    <row r="3477" spans="1:5">
      <c r="A3477" s="24" t="s">
        <v>6506</v>
      </c>
      <c r="B3477" s="24" t="s">
        <v>6622</v>
      </c>
      <c r="C3477" s="24" t="s">
        <v>378</v>
      </c>
      <c r="D3477" s="24" t="s">
        <v>6616</v>
      </c>
      <c r="E3477" s="24" t="s">
        <v>6623</v>
      </c>
    </row>
    <row r="3478" spans="1:5">
      <c r="A3478" s="24" t="s">
        <v>6506</v>
      </c>
      <c r="B3478" s="24" t="s">
        <v>6624</v>
      </c>
      <c r="C3478" s="24" t="s">
        <v>378</v>
      </c>
      <c r="D3478" s="24" t="s">
        <v>6616</v>
      </c>
      <c r="E3478" s="24" t="s">
        <v>6625</v>
      </c>
    </row>
    <row r="3479" spans="1:5">
      <c r="A3479" s="24" t="s">
        <v>6506</v>
      </c>
      <c r="B3479" s="24" t="s">
        <v>6626</v>
      </c>
      <c r="C3479" s="24" t="s">
        <v>378</v>
      </c>
      <c r="D3479" s="24" t="s">
        <v>6616</v>
      </c>
      <c r="E3479" s="24" t="s">
        <v>6627</v>
      </c>
    </row>
    <row r="3480" spans="1:5">
      <c r="A3480" s="24" t="s">
        <v>6506</v>
      </c>
      <c r="B3480" s="24" t="s">
        <v>6628</v>
      </c>
      <c r="C3480" s="24" t="s">
        <v>378</v>
      </c>
      <c r="D3480" s="24" t="s">
        <v>6616</v>
      </c>
      <c r="E3480" s="24" t="s">
        <v>6629</v>
      </c>
    </row>
    <row r="3481" spans="1:5">
      <c r="A3481" s="24" t="s">
        <v>6506</v>
      </c>
      <c r="B3481" s="24" t="s">
        <v>6630</v>
      </c>
      <c r="C3481" s="24" t="s">
        <v>378</v>
      </c>
      <c r="D3481" s="24" t="s">
        <v>6616</v>
      </c>
      <c r="E3481" s="24" t="s">
        <v>6631</v>
      </c>
    </row>
    <row r="3482" spans="1:5">
      <c r="A3482" s="24" t="s">
        <v>6506</v>
      </c>
      <c r="B3482" s="24" t="s">
        <v>6632</v>
      </c>
      <c r="C3482" s="24" t="s">
        <v>378</v>
      </c>
      <c r="D3482" s="24" t="s">
        <v>6616</v>
      </c>
      <c r="E3482" s="24" t="s">
        <v>6633</v>
      </c>
    </row>
    <row r="3483" spans="1:5">
      <c r="A3483" s="24" t="s">
        <v>6506</v>
      </c>
      <c r="B3483" s="24" t="s">
        <v>6634</v>
      </c>
      <c r="C3483" s="24" t="s">
        <v>378</v>
      </c>
      <c r="D3483" s="24" t="s">
        <v>6616</v>
      </c>
      <c r="E3483" s="24" t="s">
        <v>6635</v>
      </c>
    </row>
    <row r="3484" spans="1:5">
      <c r="A3484" s="24" t="s">
        <v>6506</v>
      </c>
      <c r="B3484" s="24" t="s">
        <v>6636</v>
      </c>
      <c r="C3484" s="24" t="s">
        <v>378</v>
      </c>
      <c r="D3484" s="24" t="s">
        <v>6616</v>
      </c>
      <c r="E3484" s="24" t="s">
        <v>6637</v>
      </c>
    </row>
    <row r="3485" spans="1:5">
      <c r="A3485" s="24" t="s">
        <v>6506</v>
      </c>
      <c r="B3485" s="24" t="s">
        <v>6638</v>
      </c>
      <c r="C3485" s="24" t="s">
        <v>378</v>
      </c>
      <c r="D3485" s="24" t="s">
        <v>6616</v>
      </c>
      <c r="E3485" s="24" t="s">
        <v>6639</v>
      </c>
    </row>
    <row r="3486" spans="1:5">
      <c r="A3486" s="24" t="s">
        <v>6506</v>
      </c>
      <c r="B3486" s="24" t="s">
        <v>6640</v>
      </c>
      <c r="C3486" s="24" t="s">
        <v>378</v>
      </c>
      <c r="D3486" s="24" t="s">
        <v>6616</v>
      </c>
      <c r="E3486" s="24" t="s">
        <v>6641</v>
      </c>
    </row>
    <row r="3487" spans="1:5">
      <c r="A3487" s="24" t="s">
        <v>6506</v>
      </c>
      <c r="B3487" s="24" t="s">
        <v>6642</v>
      </c>
      <c r="C3487" s="24" t="s">
        <v>378</v>
      </c>
      <c r="D3487" s="24" t="s">
        <v>6616</v>
      </c>
      <c r="E3487" s="24" t="s">
        <v>6643</v>
      </c>
    </row>
    <row r="3488" spans="1:5">
      <c r="A3488" s="24" t="s">
        <v>6506</v>
      </c>
      <c r="B3488" s="24" t="s">
        <v>6644</v>
      </c>
      <c r="C3488" s="24" t="s">
        <v>378</v>
      </c>
      <c r="D3488" s="24" t="s">
        <v>6616</v>
      </c>
      <c r="E3488" s="24" t="s">
        <v>6645</v>
      </c>
    </row>
    <row r="3489" spans="1:5">
      <c r="A3489" s="24" t="s">
        <v>6506</v>
      </c>
      <c r="B3489" s="24" t="s">
        <v>6646</v>
      </c>
      <c r="C3489" s="24" t="s">
        <v>378</v>
      </c>
      <c r="D3489" s="24" t="s">
        <v>6616</v>
      </c>
      <c r="E3489" s="24" t="s">
        <v>6647</v>
      </c>
    </row>
    <row r="3490" spans="1:5">
      <c r="A3490" s="24" t="s">
        <v>6506</v>
      </c>
      <c r="B3490" s="24" t="s">
        <v>6648</v>
      </c>
      <c r="C3490" s="24" t="s">
        <v>378</v>
      </c>
      <c r="D3490" s="24" t="s">
        <v>6616</v>
      </c>
      <c r="E3490" s="24" t="s">
        <v>6649</v>
      </c>
    </row>
    <row r="3491" spans="1:5">
      <c r="A3491" s="24" t="s">
        <v>6506</v>
      </c>
      <c r="B3491" s="24" t="s">
        <v>6650</v>
      </c>
      <c r="C3491" s="24" t="s">
        <v>378</v>
      </c>
      <c r="D3491" s="24" t="s">
        <v>6616</v>
      </c>
      <c r="E3491" s="24" t="s">
        <v>6651</v>
      </c>
    </row>
    <row r="3492" spans="1:5">
      <c r="A3492" s="24" t="s">
        <v>6506</v>
      </c>
      <c r="B3492" s="24" t="s">
        <v>6652</v>
      </c>
      <c r="C3492" s="24" t="s">
        <v>378</v>
      </c>
      <c r="D3492" s="24" t="s">
        <v>6616</v>
      </c>
      <c r="E3492" s="24" t="s">
        <v>6653</v>
      </c>
    </row>
    <row r="3493" spans="1:5">
      <c r="A3493" s="24" t="s">
        <v>6506</v>
      </c>
      <c r="B3493" s="24" t="s">
        <v>6654</v>
      </c>
      <c r="C3493" s="24" t="s">
        <v>378</v>
      </c>
      <c r="D3493" s="24" t="s">
        <v>6616</v>
      </c>
      <c r="E3493" s="24" t="s">
        <v>6655</v>
      </c>
    </row>
    <row r="3494" spans="1:5">
      <c r="A3494" s="24" t="s">
        <v>6506</v>
      </c>
      <c r="B3494" s="24" t="s">
        <v>6656</v>
      </c>
      <c r="C3494" s="24" t="s">
        <v>378</v>
      </c>
      <c r="D3494" s="24" t="s">
        <v>6616</v>
      </c>
      <c r="E3494" s="24" t="s">
        <v>6657</v>
      </c>
    </row>
    <row r="3495" spans="1:5">
      <c r="A3495" s="24" t="s">
        <v>6506</v>
      </c>
      <c r="B3495" s="24" t="s">
        <v>6658</v>
      </c>
      <c r="C3495" s="24" t="s">
        <v>378</v>
      </c>
      <c r="D3495" s="24" t="s">
        <v>6616</v>
      </c>
      <c r="E3495" s="24" t="s">
        <v>6659</v>
      </c>
    </row>
    <row r="3496" spans="1:5">
      <c r="A3496" s="24" t="s">
        <v>6506</v>
      </c>
      <c r="B3496" s="24" t="s">
        <v>6660</v>
      </c>
      <c r="C3496" s="24" t="s">
        <v>378</v>
      </c>
      <c r="D3496" s="24" t="s">
        <v>6616</v>
      </c>
      <c r="E3496" s="24" t="s">
        <v>6661</v>
      </c>
    </row>
    <row r="3497" spans="1:5">
      <c r="A3497" s="24" t="s">
        <v>6506</v>
      </c>
      <c r="B3497" s="24" t="s">
        <v>6662</v>
      </c>
      <c r="C3497" s="24" t="s">
        <v>378</v>
      </c>
      <c r="D3497" s="24" t="s">
        <v>6616</v>
      </c>
      <c r="E3497" s="24" t="s">
        <v>6663</v>
      </c>
    </row>
    <row r="3498" spans="1:5">
      <c r="A3498" s="24" t="s">
        <v>6506</v>
      </c>
      <c r="B3498" s="24" t="s">
        <v>6664</v>
      </c>
      <c r="C3498" s="24" t="s">
        <v>378</v>
      </c>
      <c r="D3498" s="24" t="s">
        <v>6616</v>
      </c>
      <c r="E3498" s="24" t="s">
        <v>6665</v>
      </c>
    </row>
    <row r="3499" spans="1:5">
      <c r="A3499" s="24" t="s">
        <v>6506</v>
      </c>
      <c r="B3499" s="24" t="s">
        <v>6666</v>
      </c>
      <c r="C3499" s="24" t="s">
        <v>378</v>
      </c>
      <c r="D3499" s="24" t="s">
        <v>6616</v>
      </c>
      <c r="E3499" s="24" t="s">
        <v>6667</v>
      </c>
    </row>
    <row r="3500" spans="1:5">
      <c r="A3500" s="24" t="s">
        <v>6506</v>
      </c>
      <c r="B3500" s="24" t="s">
        <v>6668</v>
      </c>
      <c r="C3500" s="24" t="s">
        <v>378</v>
      </c>
      <c r="D3500" s="24" t="s">
        <v>6616</v>
      </c>
      <c r="E3500" s="24" t="s">
        <v>6669</v>
      </c>
    </row>
    <row r="3501" spans="1:5">
      <c r="A3501" s="24" t="s">
        <v>6506</v>
      </c>
      <c r="B3501" s="24" t="s">
        <v>6670</v>
      </c>
      <c r="C3501" s="24" t="s">
        <v>378</v>
      </c>
      <c r="D3501" s="24" t="s">
        <v>6616</v>
      </c>
      <c r="E3501" s="24" t="s">
        <v>6671</v>
      </c>
    </row>
    <row r="3502" spans="1:5">
      <c r="A3502" s="24" t="s">
        <v>6506</v>
      </c>
      <c r="B3502" s="24" t="s">
        <v>6672</v>
      </c>
      <c r="C3502" s="24" t="s">
        <v>378</v>
      </c>
      <c r="D3502" s="24" t="s">
        <v>6616</v>
      </c>
      <c r="E3502" s="24" t="s">
        <v>6673</v>
      </c>
    </row>
    <row r="3503" spans="1:5">
      <c r="A3503" s="24" t="s">
        <v>6506</v>
      </c>
      <c r="B3503" s="24" t="s">
        <v>6674</v>
      </c>
      <c r="C3503" s="24" t="s">
        <v>378</v>
      </c>
      <c r="D3503" s="24" t="s">
        <v>6616</v>
      </c>
      <c r="E3503" s="24" t="s">
        <v>6675</v>
      </c>
    </row>
    <row r="3504" spans="1:5">
      <c r="A3504" s="24" t="s">
        <v>6506</v>
      </c>
      <c r="B3504" s="24" t="s">
        <v>6676</v>
      </c>
      <c r="C3504" s="24" t="s">
        <v>378</v>
      </c>
      <c r="D3504" s="24" t="s">
        <v>6616</v>
      </c>
      <c r="E3504" s="24" t="s">
        <v>6677</v>
      </c>
    </row>
    <row r="3505" spans="1:5">
      <c r="A3505" s="24" t="s">
        <v>6506</v>
      </c>
      <c r="B3505" s="24" t="s">
        <v>6678</v>
      </c>
      <c r="C3505" s="24" t="s">
        <v>378</v>
      </c>
      <c r="D3505" s="24" t="s">
        <v>6616</v>
      </c>
      <c r="E3505" s="24" t="s">
        <v>6679</v>
      </c>
    </row>
    <row r="3506" spans="1:5">
      <c r="A3506" s="24" t="s">
        <v>6506</v>
      </c>
      <c r="B3506" s="24" t="s">
        <v>6680</v>
      </c>
      <c r="C3506" s="24" t="s">
        <v>378</v>
      </c>
      <c r="D3506" s="24" t="s">
        <v>6616</v>
      </c>
      <c r="E3506" s="24" t="s">
        <v>6681</v>
      </c>
    </row>
    <row r="3507" spans="1:5">
      <c r="A3507" s="24" t="s">
        <v>6506</v>
      </c>
      <c r="B3507" s="24" t="s">
        <v>6682</v>
      </c>
      <c r="C3507" s="24" t="s">
        <v>378</v>
      </c>
      <c r="D3507" s="24" t="s">
        <v>6616</v>
      </c>
      <c r="E3507" s="24" t="s">
        <v>6683</v>
      </c>
    </row>
    <row r="3508" spans="1:5">
      <c r="A3508" s="24" t="s">
        <v>6506</v>
      </c>
      <c r="B3508" s="24" t="s">
        <v>6684</v>
      </c>
      <c r="C3508" s="24" t="s">
        <v>378</v>
      </c>
      <c r="D3508" s="24" t="s">
        <v>6616</v>
      </c>
      <c r="E3508" s="24" t="s">
        <v>6685</v>
      </c>
    </row>
    <row r="3509" spans="1:5">
      <c r="A3509" s="24" t="s">
        <v>6506</v>
      </c>
      <c r="B3509" s="24" t="s">
        <v>6686</v>
      </c>
      <c r="C3509" s="24" t="s">
        <v>378</v>
      </c>
      <c r="D3509" s="24" t="s">
        <v>6616</v>
      </c>
      <c r="E3509" s="24" t="s">
        <v>6687</v>
      </c>
    </row>
    <row r="3510" spans="1:5">
      <c r="A3510" s="24" t="s">
        <v>6506</v>
      </c>
      <c r="B3510" s="24" t="s">
        <v>6688</v>
      </c>
      <c r="C3510" s="24" t="s">
        <v>378</v>
      </c>
      <c r="D3510" s="24" t="s">
        <v>6616</v>
      </c>
      <c r="E3510" s="24" t="s">
        <v>6689</v>
      </c>
    </row>
    <row r="3511" spans="1:5">
      <c r="A3511" s="24" t="s">
        <v>6506</v>
      </c>
      <c r="B3511" s="24" t="s">
        <v>6690</v>
      </c>
      <c r="C3511" s="24" t="s">
        <v>378</v>
      </c>
      <c r="D3511" s="24" t="s">
        <v>6616</v>
      </c>
      <c r="E3511" s="24" t="s">
        <v>6691</v>
      </c>
    </row>
    <row r="3512" spans="1:5">
      <c r="A3512" s="24" t="s">
        <v>6506</v>
      </c>
      <c r="B3512" s="24" t="s">
        <v>6692</v>
      </c>
      <c r="C3512" s="24" t="s">
        <v>378</v>
      </c>
      <c r="D3512" s="24" t="s">
        <v>6616</v>
      </c>
      <c r="E3512" s="24" t="s">
        <v>6693</v>
      </c>
    </row>
    <row r="3513" spans="1:5">
      <c r="A3513" s="24" t="s">
        <v>3997</v>
      </c>
      <c r="B3513" s="24" t="s">
        <v>6694</v>
      </c>
      <c r="C3513" s="24" t="s">
        <v>378</v>
      </c>
      <c r="D3513" s="24" t="s">
        <v>6616</v>
      </c>
      <c r="E3513" s="24" t="s">
        <v>6695</v>
      </c>
    </row>
    <row r="3514" spans="1:5">
      <c r="A3514" s="24" t="s">
        <v>3997</v>
      </c>
      <c r="B3514" s="24" t="s">
        <v>6696</v>
      </c>
      <c r="C3514" s="24" t="s">
        <v>378</v>
      </c>
      <c r="D3514" s="24" t="s">
        <v>6616</v>
      </c>
      <c r="E3514" s="24" t="s">
        <v>6697</v>
      </c>
    </row>
    <row r="3515" spans="1:5">
      <c r="A3515" s="24" t="s">
        <v>6698</v>
      </c>
      <c r="B3515" s="24" t="s">
        <v>6699</v>
      </c>
      <c r="C3515" s="24" t="s">
        <v>378</v>
      </c>
      <c r="D3515" s="24" t="s">
        <v>6616</v>
      </c>
      <c r="E3515" s="24" t="s">
        <v>6700</v>
      </c>
    </row>
    <row r="3516" spans="1:5">
      <c r="A3516" s="24" t="s">
        <v>6506</v>
      </c>
      <c r="B3516" s="24" t="s">
        <v>6701</v>
      </c>
      <c r="C3516" s="24" t="s">
        <v>378</v>
      </c>
      <c r="D3516" s="24" t="s">
        <v>6616</v>
      </c>
      <c r="E3516" s="24" t="s">
        <v>6702</v>
      </c>
    </row>
    <row r="3517" spans="1:5">
      <c r="A3517" s="24" t="s">
        <v>6506</v>
      </c>
      <c r="B3517" s="24" t="s">
        <v>6703</v>
      </c>
      <c r="C3517" s="24" t="s">
        <v>378</v>
      </c>
      <c r="D3517" s="24" t="s">
        <v>6616</v>
      </c>
      <c r="E3517" s="24" t="s">
        <v>6704</v>
      </c>
    </row>
    <row r="3518" spans="1:5">
      <c r="A3518" s="24" t="s">
        <v>6506</v>
      </c>
      <c r="B3518" s="24" t="s">
        <v>6705</v>
      </c>
      <c r="C3518" s="24" t="s">
        <v>378</v>
      </c>
      <c r="D3518" s="24" t="s">
        <v>6616</v>
      </c>
      <c r="E3518" s="24" t="s">
        <v>6706</v>
      </c>
    </row>
    <row r="3519" spans="1:5">
      <c r="A3519" s="24" t="s">
        <v>6506</v>
      </c>
      <c r="B3519" s="24" t="s">
        <v>6707</v>
      </c>
      <c r="C3519" s="24" t="s">
        <v>378</v>
      </c>
      <c r="D3519" s="24" t="s">
        <v>6616</v>
      </c>
      <c r="E3519" s="24" t="s">
        <v>6708</v>
      </c>
    </row>
    <row r="3520" spans="1:5">
      <c r="A3520" s="24" t="s">
        <v>6698</v>
      </c>
      <c r="B3520" s="24" t="s">
        <v>6709</v>
      </c>
      <c r="C3520" s="24" t="s">
        <v>378</v>
      </c>
      <c r="D3520" s="24" t="s">
        <v>6616</v>
      </c>
      <c r="E3520" s="24" t="s">
        <v>6710</v>
      </c>
    </row>
    <row r="3521" spans="1:5">
      <c r="A3521" s="24" t="s">
        <v>6698</v>
      </c>
      <c r="B3521" s="24" t="s">
        <v>6711</v>
      </c>
      <c r="C3521" s="24" t="s">
        <v>378</v>
      </c>
      <c r="D3521" s="24" t="s">
        <v>6616</v>
      </c>
      <c r="E3521" s="24" t="s">
        <v>6712</v>
      </c>
    </row>
    <row r="3522" spans="1:5">
      <c r="A3522" s="24" t="s">
        <v>6698</v>
      </c>
      <c r="B3522" s="24" t="s">
        <v>6713</v>
      </c>
      <c r="C3522" s="24" t="s">
        <v>378</v>
      </c>
      <c r="D3522" s="24" t="s">
        <v>6616</v>
      </c>
      <c r="E3522" s="24" t="s">
        <v>6714</v>
      </c>
    </row>
    <row r="3523" spans="1:5">
      <c r="A3523" s="24" t="s">
        <v>6698</v>
      </c>
      <c r="B3523" s="24" t="s">
        <v>6715</v>
      </c>
      <c r="C3523" s="24" t="s">
        <v>378</v>
      </c>
      <c r="D3523" s="24" t="s">
        <v>6616</v>
      </c>
      <c r="E3523" s="24" t="s">
        <v>6716</v>
      </c>
    </row>
    <row r="3524" spans="1:5">
      <c r="A3524" s="24" t="s">
        <v>6698</v>
      </c>
      <c r="B3524" s="24" t="s">
        <v>6717</v>
      </c>
      <c r="C3524" s="24" t="s">
        <v>378</v>
      </c>
      <c r="D3524" s="24" t="s">
        <v>6616</v>
      </c>
      <c r="E3524" s="24" t="s">
        <v>6718</v>
      </c>
    </row>
    <row r="3525" spans="1:5">
      <c r="A3525" s="24" t="s">
        <v>6506</v>
      </c>
      <c r="B3525" s="24" t="s">
        <v>6719</v>
      </c>
      <c r="C3525" s="24" t="s">
        <v>378</v>
      </c>
      <c r="D3525" s="24" t="s">
        <v>6616</v>
      </c>
      <c r="E3525" s="24" t="s">
        <v>6720</v>
      </c>
    </row>
    <row r="3526" spans="1:5">
      <c r="A3526" s="24" t="s">
        <v>6506</v>
      </c>
      <c r="B3526" s="24" t="s">
        <v>6721</v>
      </c>
      <c r="C3526" s="24" t="s">
        <v>378</v>
      </c>
      <c r="D3526" s="24" t="s">
        <v>6616</v>
      </c>
      <c r="E3526" s="24" t="s">
        <v>6722</v>
      </c>
    </row>
    <row r="3527" spans="1:5">
      <c r="A3527" s="24" t="s">
        <v>6506</v>
      </c>
      <c r="B3527" s="24" t="s">
        <v>6723</v>
      </c>
      <c r="C3527" s="24" t="s">
        <v>378</v>
      </c>
      <c r="D3527" s="24" t="s">
        <v>6616</v>
      </c>
      <c r="E3527" s="24" t="s">
        <v>6724</v>
      </c>
    </row>
    <row r="3528" spans="1:5">
      <c r="A3528" s="24" t="s">
        <v>6506</v>
      </c>
      <c r="B3528" s="24" t="s">
        <v>6725</v>
      </c>
      <c r="C3528" s="24" t="s">
        <v>378</v>
      </c>
      <c r="D3528" s="24" t="s">
        <v>6616</v>
      </c>
      <c r="E3528" s="24" t="s">
        <v>6726</v>
      </c>
    </row>
    <row r="3529" spans="1:5">
      <c r="A3529" s="24" t="s">
        <v>6506</v>
      </c>
      <c r="B3529" s="24" t="s">
        <v>6727</v>
      </c>
      <c r="C3529" s="24" t="s">
        <v>378</v>
      </c>
      <c r="D3529" s="24" t="s">
        <v>6616</v>
      </c>
      <c r="E3529" s="24" t="s">
        <v>6728</v>
      </c>
    </row>
    <row r="3530" spans="1:5">
      <c r="A3530" s="24" t="s">
        <v>6506</v>
      </c>
      <c r="B3530" s="24" t="s">
        <v>6729</v>
      </c>
      <c r="C3530" s="24" t="s">
        <v>378</v>
      </c>
      <c r="D3530" s="24" t="s">
        <v>6616</v>
      </c>
      <c r="E3530" s="24" t="s">
        <v>6730</v>
      </c>
    </row>
    <row r="3531" spans="1:5">
      <c r="A3531" s="24" t="s">
        <v>6506</v>
      </c>
      <c r="B3531" s="24" t="s">
        <v>6731</v>
      </c>
      <c r="C3531" s="24" t="s">
        <v>378</v>
      </c>
      <c r="D3531" s="24" t="s">
        <v>6616</v>
      </c>
      <c r="E3531" s="24" t="s">
        <v>6732</v>
      </c>
    </row>
    <row r="3532" spans="1:5">
      <c r="A3532" s="24" t="s">
        <v>6506</v>
      </c>
      <c r="B3532" s="24" t="s">
        <v>6733</v>
      </c>
      <c r="C3532" s="24" t="s">
        <v>378</v>
      </c>
      <c r="D3532" s="24" t="s">
        <v>6616</v>
      </c>
      <c r="E3532" s="24" t="s">
        <v>6734</v>
      </c>
    </row>
    <row r="3533" spans="1:5">
      <c r="A3533" s="24" t="s">
        <v>6506</v>
      </c>
      <c r="B3533" s="24" t="s">
        <v>6735</v>
      </c>
      <c r="C3533" s="24" t="s">
        <v>378</v>
      </c>
      <c r="D3533" s="24" t="s">
        <v>6616</v>
      </c>
      <c r="E3533" s="24" t="s">
        <v>6736</v>
      </c>
    </row>
    <row r="3534" spans="1:5">
      <c r="A3534" s="24" t="s">
        <v>6506</v>
      </c>
      <c r="B3534" s="24" t="s">
        <v>6737</v>
      </c>
      <c r="C3534" s="24" t="s">
        <v>378</v>
      </c>
      <c r="D3534" s="24" t="s">
        <v>6616</v>
      </c>
      <c r="E3534" s="24" t="s">
        <v>6738</v>
      </c>
    </row>
    <row r="3535" spans="1:5">
      <c r="A3535" s="24" t="s">
        <v>6506</v>
      </c>
      <c r="B3535" s="24" t="s">
        <v>6739</v>
      </c>
      <c r="C3535" s="24" t="s">
        <v>378</v>
      </c>
      <c r="D3535" s="24" t="s">
        <v>6616</v>
      </c>
      <c r="E3535" s="24" t="s">
        <v>6740</v>
      </c>
    </row>
    <row r="3536" spans="1:5">
      <c r="A3536" s="24" t="s">
        <v>6506</v>
      </c>
      <c r="B3536" s="24" t="s">
        <v>6741</v>
      </c>
      <c r="C3536" s="24" t="s">
        <v>378</v>
      </c>
      <c r="D3536" s="24" t="s">
        <v>6616</v>
      </c>
      <c r="E3536" s="24" t="s">
        <v>6742</v>
      </c>
    </row>
    <row r="3537" spans="1:5">
      <c r="A3537" s="24" t="s">
        <v>6698</v>
      </c>
      <c r="B3537" s="24" t="s">
        <v>6743</v>
      </c>
      <c r="C3537" s="24" t="s">
        <v>378</v>
      </c>
      <c r="D3537" s="24" t="s">
        <v>6616</v>
      </c>
      <c r="E3537" s="24" t="s">
        <v>6744</v>
      </c>
    </row>
    <row r="3538" spans="1:5">
      <c r="A3538" s="24" t="s">
        <v>6506</v>
      </c>
      <c r="B3538" s="24" t="s">
        <v>6745</v>
      </c>
      <c r="C3538" s="24" t="s">
        <v>378</v>
      </c>
      <c r="D3538" s="24" t="s">
        <v>6616</v>
      </c>
      <c r="E3538" s="24" t="s">
        <v>6746</v>
      </c>
    </row>
    <row r="3539" spans="1:5">
      <c r="A3539" s="24" t="s">
        <v>6506</v>
      </c>
      <c r="B3539" s="24" t="s">
        <v>6747</v>
      </c>
      <c r="C3539" s="24" t="s">
        <v>378</v>
      </c>
      <c r="D3539" s="24" t="s">
        <v>6616</v>
      </c>
      <c r="E3539" s="24" t="s">
        <v>6748</v>
      </c>
    </row>
    <row r="3540" spans="1:5">
      <c r="A3540" s="24" t="s">
        <v>6506</v>
      </c>
      <c r="B3540" s="24" t="s">
        <v>6749</v>
      </c>
      <c r="C3540" s="24" t="s">
        <v>378</v>
      </c>
      <c r="D3540" s="24" t="s">
        <v>6616</v>
      </c>
      <c r="E3540" s="24" t="s">
        <v>6750</v>
      </c>
    </row>
    <row r="3541" spans="1:5">
      <c r="A3541" s="24" t="s">
        <v>6506</v>
      </c>
      <c r="B3541" s="24" t="s">
        <v>6751</v>
      </c>
      <c r="C3541" s="24" t="s">
        <v>378</v>
      </c>
      <c r="D3541" s="24" t="s">
        <v>6616</v>
      </c>
      <c r="E3541" s="24" t="s">
        <v>6752</v>
      </c>
    </row>
    <row r="3542" spans="1:5">
      <c r="A3542" s="24" t="s">
        <v>6506</v>
      </c>
      <c r="B3542" s="24" t="s">
        <v>6753</v>
      </c>
      <c r="C3542" s="24" t="s">
        <v>378</v>
      </c>
      <c r="D3542" s="24" t="s">
        <v>6616</v>
      </c>
      <c r="E3542" s="24" t="s">
        <v>6754</v>
      </c>
    </row>
    <row r="3543" spans="1:5">
      <c r="A3543" s="24" t="s">
        <v>6506</v>
      </c>
      <c r="B3543" s="24" t="s">
        <v>6755</v>
      </c>
      <c r="C3543" s="24" t="s">
        <v>378</v>
      </c>
      <c r="D3543" s="24" t="s">
        <v>6616</v>
      </c>
      <c r="E3543" s="24" t="s">
        <v>6756</v>
      </c>
    </row>
    <row r="3544" spans="1:5">
      <c r="A3544" s="24" t="s">
        <v>6506</v>
      </c>
      <c r="B3544" s="24" t="s">
        <v>6757</v>
      </c>
      <c r="C3544" s="24" t="s">
        <v>378</v>
      </c>
      <c r="D3544" s="24" t="s">
        <v>6616</v>
      </c>
      <c r="E3544" s="24" t="s">
        <v>6758</v>
      </c>
    </row>
    <row r="3545" spans="1:5">
      <c r="A3545" s="24" t="s">
        <v>6506</v>
      </c>
      <c r="B3545" s="24" t="s">
        <v>6759</v>
      </c>
      <c r="C3545" s="24" t="s">
        <v>378</v>
      </c>
      <c r="D3545" s="24" t="s">
        <v>6616</v>
      </c>
      <c r="E3545" s="24" t="s">
        <v>6760</v>
      </c>
    </row>
    <row r="3546" spans="1:5">
      <c r="A3546" s="24" t="s">
        <v>6506</v>
      </c>
      <c r="B3546" s="24" t="s">
        <v>6761</v>
      </c>
      <c r="C3546" s="24" t="s">
        <v>378</v>
      </c>
      <c r="D3546" s="24" t="s">
        <v>6616</v>
      </c>
      <c r="E3546" s="24" t="s">
        <v>6762</v>
      </c>
    </row>
    <row r="3547" spans="1:5">
      <c r="A3547" s="24" t="s">
        <v>6506</v>
      </c>
      <c r="B3547" s="24" t="s">
        <v>6763</v>
      </c>
      <c r="C3547" s="24" t="s">
        <v>378</v>
      </c>
      <c r="D3547" s="24" t="s">
        <v>6616</v>
      </c>
      <c r="E3547" s="24" t="s">
        <v>6764</v>
      </c>
    </row>
    <row r="3548" spans="1:5">
      <c r="A3548" s="24" t="s">
        <v>6506</v>
      </c>
      <c r="B3548" s="24" t="s">
        <v>6765</v>
      </c>
      <c r="C3548" s="24" t="s">
        <v>378</v>
      </c>
      <c r="D3548" s="24" t="s">
        <v>6616</v>
      </c>
      <c r="E3548" s="24" t="s">
        <v>6766</v>
      </c>
    </row>
    <row r="3549" spans="1:5">
      <c r="A3549" s="24" t="s">
        <v>6506</v>
      </c>
      <c r="B3549" s="24" t="s">
        <v>6767</v>
      </c>
      <c r="C3549" s="24" t="s">
        <v>378</v>
      </c>
      <c r="D3549" s="24" t="s">
        <v>6616</v>
      </c>
      <c r="E3549" s="24" t="s">
        <v>6768</v>
      </c>
    </row>
    <row r="3550" spans="1:5">
      <c r="A3550" s="24" t="s">
        <v>6506</v>
      </c>
      <c r="B3550" s="24" t="s">
        <v>6769</v>
      </c>
      <c r="C3550" s="24" t="s">
        <v>378</v>
      </c>
      <c r="D3550" s="24" t="s">
        <v>6616</v>
      </c>
      <c r="E3550" s="24" t="s">
        <v>6770</v>
      </c>
    </row>
    <row r="3551" spans="1:5">
      <c r="A3551" s="24" t="s">
        <v>6506</v>
      </c>
      <c r="B3551" s="24" t="s">
        <v>6771</v>
      </c>
      <c r="C3551" s="24" t="s">
        <v>378</v>
      </c>
      <c r="D3551" s="24" t="s">
        <v>6616</v>
      </c>
      <c r="E3551" s="24" t="s">
        <v>6772</v>
      </c>
    </row>
    <row r="3552" spans="1:5">
      <c r="A3552" s="24" t="s">
        <v>6506</v>
      </c>
      <c r="B3552" s="24" t="s">
        <v>6773</v>
      </c>
      <c r="C3552" s="24" t="s">
        <v>378</v>
      </c>
      <c r="D3552" s="24" t="s">
        <v>6616</v>
      </c>
      <c r="E3552" s="24" t="s">
        <v>6774</v>
      </c>
    </row>
    <row r="3553" spans="1:5">
      <c r="A3553" s="24" t="s">
        <v>6506</v>
      </c>
      <c r="B3553" s="24" t="s">
        <v>6775</v>
      </c>
      <c r="C3553" s="24" t="s">
        <v>378</v>
      </c>
      <c r="D3553" s="24" t="s">
        <v>6616</v>
      </c>
      <c r="E3553" s="24" t="s">
        <v>6776</v>
      </c>
    </row>
    <row r="3554" spans="1:5">
      <c r="A3554" s="24" t="s">
        <v>6506</v>
      </c>
      <c r="B3554" s="24" t="s">
        <v>6777</v>
      </c>
      <c r="C3554" s="24" t="s">
        <v>378</v>
      </c>
      <c r="D3554" s="24" t="s">
        <v>6616</v>
      </c>
      <c r="E3554" s="24" t="s">
        <v>6778</v>
      </c>
    </row>
    <row r="3555" spans="1:5">
      <c r="A3555" s="24" t="s">
        <v>6506</v>
      </c>
      <c r="B3555" s="24" t="s">
        <v>6779</v>
      </c>
      <c r="C3555" s="24" t="s">
        <v>378</v>
      </c>
      <c r="D3555" s="24" t="s">
        <v>6616</v>
      </c>
      <c r="E3555" s="24" t="s">
        <v>6780</v>
      </c>
    </row>
    <row r="3556" spans="1:5">
      <c r="A3556" s="24" t="s">
        <v>6506</v>
      </c>
      <c r="B3556" s="24" t="s">
        <v>6781</v>
      </c>
      <c r="C3556" s="24" t="s">
        <v>378</v>
      </c>
      <c r="D3556" s="24" t="s">
        <v>6616</v>
      </c>
      <c r="E3556" s="24" t="s">
        <v>6782</v>
      </c>
    </row>
    <row r="3557" spans="1:5">
      <c r="A3557" s="24" t="s">
        <v>6506</v>
      </c>
      <c r="B3557" s="24" t="s">
        <v>6783</v>
      </c>
      <c r="C3557" s="24" t="s">
        <v>378</v>
      </c>
      <c r="D3557" s="24" t="s">
        <v>6616</v>
      </c>
      <c r="E3557" s="24" t="s">
        <v>6784</v>
      </c>
    </row>
    <row r="3558" spans="1:5">
      <c r="A3558" s="24" t="s">
        <v>6506</v>
      </c>
      <c r="B3558" s="24" t="s">
        <v>6785</v>
      </c>
      <c r="C3558" s="24" t="s">
        <v>378</v>
      </c>
      <c r="D3558" s="24" t="s">
        <v>6616</v>
      </c>
      <c r="E3558" s="24" t="s">
        <v>6786</v>
      </c>
    </row>
    <row r="3559" spans="1:5">
      <c r="A3559" s="24" t="s">
        <v>6506</v>
      </c>
      <c r="B3559" s="24" t="s">
        <v>6787</v>
      </c>
      <c r="C3559" s="24" t="s">
        <v>378</v>
      </c>
      <c r="D3559" s="24" t="s">
        <v>6616</v>
      </c>
      <c r="E3559" s="24" t="s">
        <v>6788</v>
      </c>
    </row>
    <row r="3560" spans="1:5">
      <c r="A3560" s="24" t="s">
        <v>6506</v>
      </c>
      <c r="B3560" s="24" t="s">
        <v>6789</v>
      </c>
      <c r="C3560" s="24" t="s">
        <v>378</v>
      </c>
      <c r="D3560" s="24" t="s">
        <v>6616</v>
      </c>
      <c r="E3560" s="24" t="s">
        <v>6790</v>
      </c>
    </row>
    <row r="3561" spans="1:5">
      <c r="A3561" s="24" t="s">
        <v>6506</v>
      </c>
      <c r="B3561" s="24" t="s">
        <v>6791</v>
      </c>
      <c r="C3561" s="24" t="s">
        <v>378</v>
      </c>
      <c r="D3561" s="24" t="s">
        <v>6616</v>
      </c>
      <c r="E3561" s="24" t="s">
        <v>6792</v>
      </c>
    </row>
    <row r="3562" spans="1:5">
      <c r="A3562" s="24" t="s">
        <v>6506</v>
      </c>
      <c r="B3562" s="24" t="s">
        <v>6793</v>
      </c>
      <c r="C3562" s="24" t="s">
        <v>378</v>
      </c>
      <c r="D3562" s="24" t="s">
        <v>6616</v>
      </c>
      <c r="E3562" s="24" t="s">
        <v>6794</v>
      </c>
    </row>
    <row r="3563" spans="1:5">
      <c r="A3563" s="24" t="s">
        <v>6506</v>
      </c>
      <c r="B3563" s="24" t="s">
        <v>6795</v>
      </c>
      <c r="C3563" s="24" t="s">
        <v>378</v>
      </c>
      <c r="D3563" s="24" t="s">
        <v>6616</v>
      </c>
      <c r="E3563" s="24" t="s">
        <v>6796</v>
      </c>
    </row>
    <row r="3564" spans="1:5">
      <c r="A3564" s="24" t="s">
        <v>6506</v>
      </c>
      <c r="B3564" s="24" t="s">
        <v>6797</v>
      </c>
      <c r="C3564" s="24" t="s">
        <v>378</v>
      </c>
      <c r="D3564" s="24" t="s">
        <v>6616</v>
      </c>
      <c r="E3564" s="24" t="s">
        <v>6798</v>
      </c>
    </row>
    <row r="3565" spans="1:5">
      <c r="A3565" s="24" t="s">
        <v>6506</v>
      </c>
      <c r="B3565" s="24" t="s">
        <v>6799</v>
      </c>
      <c r="C3565" s="24" t="s">
        <v>378</v>
      </c>
      <c r="D3565" s="24" t="s">
        <v>6616</v>
      </c>
      <c r="E3565" s="24" t="s">
        <v>6800</v>
      </c>
    </row>
    <row r="3566" spans="1:5">
      <c r="A3566" s="24" t="s">
        <v>6506</v>
      </c>
      <c r="B3566" s="24" t="s">
        <v>6801</v>
      </c>
      <c r="C3566" s="24" t="s">
        <v>378</v>
      </c>
      <c r="D3566" s="24" t="s">
        <v>6616</v>
      </c>
      <c r="E3566" s="24" t="s">
        <v>6802</v>
      </c>
    </row>
    <row r="3567" spans="1:5">
      <c r="A3567" s="24" t="s">
        <v>6506</v>
      </c>
      <c r="B3567" s="24" t="s">
        <v>6803</v>
      </c>
      <c r="C3567" s="24" t="s">
        <v>378</v>
      </c>
      <c r="D3567" s="24" t="s">
        <v>6616</v>
      </c>
      <c r="E3567" s="24" t="s">
        <v>6804</v>
      </c>
    </row>
    <row r="3568" spans="1:5">
      <c r="A3568" s="24" t="s">
        <v>6506</v>
      </c>
      <c r="B3568" s="24" t="s">
        <v>6805</v>
      </c>
      <c r="C3568" s="24" t="s">
        <v>378</v>
      </c>
      <c r="D3568" s="24" t="s">
        <v>6616</v>
      </c>
      <c r="E3568" s="24" t="s">
        <v>6806</v>
      </c>
    </row>
    <row r="3569" spans="1:5">
      <c r="A3569" s="24" t="s">
        <v>6506</v>
      </c>
      <c r="B3569" s="24" t="s">
        <v>6807</v>
      </c>
      <c r="C3569" s="24" t="s">
        <v>378</v>
      </c>
      <c r="D3569" s="24" t="s">
        <v>6616</v>
      </c>
      <c r="E3569" s="24" t="s">
        <v>6808</v>
      </c>
    </row>
    <row r="3570" spans="1:5">
      <c r="A3570" s="24" t="s">
        <v>6506</v>
      </c>
      <c r="B3570" s="24" t="s">
        <v>6809</v>
      </c>
      <c r="C3570" s="24" t="s">
        <v>378</v>
      </c>
      <c r="D3570" s="24" t="s">
        <v>6616</v>
      </c>
      <c r="E3570" s="24" t="s">
        <v>6810</v>
      </c>
    </row>
    <row r="3571" spans="1:5">
      <c r="A3571" s="24" t="s">
        <v>6506</v>
      </c>
      <c r="B3571" s="24" t="s">
        <v>6811</v>
      </c>
      <c r="C3571" s="24" t="s">
        <v>378</v>
      </c>
      <c r="D3571" s="24" t="s">
        <v>6616</v>
      </c>
      <c r="E3571" s="24" t="s">
        <v>6812</v>
      </c>
    </row>
    <row r="3572" spans="1:5">
      <c r="A3572" s="24" t="s">
        <v>6506</v>
      </c>
      <c r="B3572" s="24" t="s">
        <v>6813</v>
      </c>
      <c r="C3572" s="24" t="s">
        <v>378</v>
      </c>
      <c r="D3572" s="24" t="s">
        <v>6616</v>
      </c>
      <c r="E3572" s="24" t="s">
        <v>6814</v>
      </c>
    </row>
    <row r="3573" spans="1:5">
      <c r="A3573" s="24" t="s">
        <v>6506</v>
      </c>
      <c r="B3573" s="24" t="s">
        <v>6815</v>
      </c>
      <c r="C3573" s="24" t="s">
        <v>378</v>
      </c>
      <c r="D3573" s="24" t="s">
        <v>6616</v>
      </c>
      <c r="E3573" s="24" t="s">
        <v>6816</v>
      </c>
    </row>
    <row r="3574" spans="1:5">
      <c r="A3574" s="24" t="s">
        <v>6506</v>
      </c>
      <c r="B3574" s="24" t="s">
        <v>6817</v>
      </c>
      <c r="C3574" s="24" t="s">
        <v>378</v>
      </c>
      <c r="D3574" s="24" t="s">
        <v>6616</v>
      </c>
      <c r="E3574" s="24" t="s">
        <v>6818</v>
      </c>
    </row>
    <row r="3575" spans="1:5">
      <c r="A3575" s="24" t="s">
        <v>6506</v>
      </c>
      <c r="B3575" s="24" t="s">
        <v>6819</v>
      </c>
      <c r="C3575" s="24" t="s">
        <v>378</v>
      </c>
      <c r="D3575" s="24" t="s">
        <v>6616</v>
      </c>
      <c r="E3575" s="24" t="s">
        <v>6820</v>
      </c>
    </row>
    <row r="3576" spans="1:5">
      <c r="A3576" s="24" t="s">
        <v>6506</v>
      </c>
      <c r="B3576" s="24" t="s">
        <v>6821</v>
      </c>
      <c r="C3576" s="24" t="s">
        <v>378</v>
      </c>
      <c r="D3576" s="24" t="s">
        <v>6616</v>
      </c>
      <c r="E3576" s="24" t="s">
        <v>6822</v>
      </c>
    </row>
    <row r="3577" spans="1:5">
      <c r="A3577" s="24" t="s">
        <v>6506</v>
      </c>
      <c r="B3577" s="24" t="s">
        <v>6823</v>
      </c>
      <c r="C3577" s="24" t="s">
        <v>378</v>
      </c>
      <c r="D3577" s="24" t="s">
        <v>6616</v>
      </c>
      <c r="E3577" s="24" t="s">
        <v>6824</v>
      </c>
    </row>
    <row r="3578" spans="1:5">
      <c r="A3578" s="24" t="s">
        <v>6506</v>
      </c>
      <c r="B3578" s="24" t="s">
        <v>6825</v>
      </c>
      <c r="C3578" s="24" t="s">
        <v>378</v>
      </c>
      <c r="D3578" s="24" t="s">
        <v>6616</v>
      </c>
      <c r="E3578" s="24" t="s">
        <v>6826</v>
      </c>
    </row>
    <row r="3579" spans="1:5">
      <c r="A3579" s="24" t="s">
        <v>6506</v>
      </c>
      <c r="B3579" s="24" t="s">
        <v>6827</v>
      </c>
      <c r="C3579" s="24" t="s">
        <v>378</v>
      </c>
      <c r="D3579" s="24" t="s">
        <v>6616</v>
      </c>
      <c r="E3579" s="24" t="s">
        <v>6828</v>
      </c>
    </row>
    <row r="3580" spans="1:5">
      <c r="A3580" s="24" t="s">
        <v>6506</v>
      </c>
      <c r="B3580" s="24" t="s">
        <v>6829</v>
      </c>
      <c r="C3580" s="24" t="s">
        <v>378</v>
      </c>
      <c r="D3580" s="24" t="s">
        <v>6616</v>
      </c>
      <c r="E3580" s="24" t="s">
        <v>6830</v>
      </c>
    </row>
    <row r="3581" spans="1:5">
      <c r="A3581" s="24" t="s">
        <v>6506</v>
      </c>
      <c r="B3581" s="24" t="s">
        <v>6831</v>
      </c>
      <c r="C3581" s="24" t="s">
        <v>378</v>
      </c>
      <c r="D3581" s="24" t="s">
        <v>6616</v>
      </c>
      <c r="E3581" s="24" t="s">
        <v>6830</v>
      </c>
    </row>
    <row r="3582" spans="1:5">
      <c r="A3582" s="24" t="s">
        <v>6506</v>
      </c>
      <c r="B3582" s="24" t="s">
        <v>6832</v>
      </c>
      <c r="C3582" s="24" t="s">
        <v>378</v>
      </c>
      <c r="D3582" s="24" t="s">
        <v>6616</v>
      </c>
      <c r="E3582" s="24" t="s">
        <v>6833</v>
      </c>
    </row>
    <row r="3583" spans="1:5">
      <c r="A3583" s="24" t="s">
        <v>6506</v>
      </c>
      <c r="B3583" s="24" t="s">
        <v>6834</v>
      </c>
      <c r="C3583" s="24" t="s">
        <v>378</v>
      </c>
      <c r="D3583" s="24" t="s">
        <v>6616</v>
      </c>
      <c r="E3583" s="24" t="s">
        <v>6835</v>
      </c>
    </row>
    <row r="3584" spans="1:5">
      <c r="A3584" s="24" t="s">
        <v>6506</v>
      </c>
      <c r="B3584" s="24" t="s">
        <v>6836</v>
      </c>
      <c r="C3584" s="24" t="s">
        <v>378</v>
      </c>
      <c r="D3584" s="24" t="s">
        <v>6616</v>
      </c>
      <c r="E3584" s="24" t="s">
        <v>6837</v>
      </c>
    </row>
    <row r="3585" spans="1:5">
      <c r="A3585" s="24" t="s">
        <v>6506</v>
      </c>
      <c r="B3585" s="24" t="s">
        <v>6838</v>
      </c>
      <c r="C3585" s="24" t="s">
        <v>378</v>
      </c>
      <c r="D3585" s="24" t="s">
        <v>6616</v>
      </c>
      <c r="E3585" s="24" t="s">
        <v>6839</v>
      </c>
    </row>
    <row r="3586" spans="1:5">
      <c r="A3586" s="24" t="s">
        <v>6506</v>
      </c>
      <c r="B3586" s="24" t="s">
        <v>6840</v>
      </c>
      <c r="C3586" s="24" t="s">
        <v>378</v>
      </c>
      <c r="D3586" s="24" t="s">
        <v>6616</v>
      </c>
      <c r="E3586" s="24" t="s">
        <v>6841</v>
      </c>
    </row>
    <row r="3587" spans="1:5">
      <c r="A3587" s="24" t="s">
        <v>6506</v>
      </c>
      <c r="B3587" s="24" t="s">
        <v>6842</v>
      </c>
      <c r="C3587" s="24" t="s">
        <v>378</v>
      </c>
      <c r="D3587" s="24" t="s">
        <v>6616</v>
      </c>
      <c r="E3587" s="24" t="s">
        <v>6843</v>
      </c>
    </row>
    <row r="3588" spans="1:5">
      <c r="A3588" s="24" t="s">
        <v>6506</v>
      </c>
      <c r="B3588" s="24" t="s">
        <v>6844</v>
      </c>
      <c r="C3588" s="24" t="s">
        <v>378</v>
      </c>
      <c r="D3588" s="24" t="s">
        <v>6616</v>
      </c>
      <c r="E3588" s="24" t="s">
        <v>6845</v>
      </c>
    </row>
    <row r="3589" spans="1:5">
      <c r="A3589" s="24" t="s">
        <v>6506</v>
      </c>
      <c r="B3589" s="24" t="s">
        <v>6846</v>
      </c>
      <c r="C3589" s="24" t="s">
        <v>378</v>
      </c>
      <c r="D3589" s="24" t="s">
        <v>6616</v>
      </c>
      <c r="E3589" s="24" t="s">
        <v>6847</v>
      </c>
    </row>
    <row r="3590" spans="1:5">
      <c r="A3590" s="24" t="s">
        <v>6506</v>
      </c>
      <c r="B3590" s="24" t="s">
        <v>6848</v>
      </c>
      <c r="C3590" s="24" t="s">
        <v>378</v>
      </c>
      <c r="D3590" s="24" t="s">
        <v>6616</v>
      </c>
      <c r="E3590" s="24" t="s">
        <v>6849</v>
      </c>
    </row>
    <row r="3591" spans="1:5">
      <c r="A3591" s="24" t="s">
        <v>6506</v>
      </c>
      <c r="B3591" s="24" t="s">
        <v>6850</v>
      </c>
      <c r="C3591" s="24" t="s">
        <v>378</v>
      </c>
      <c r="D3591" s="24" t="s">
        <v>6616</v>
      </c>
      <c r="E3591" s="24" t="s">
        <v>6851</v>
      </c>
    </row>
    <row r="3592" spans="1:5">
      <c r="A3592" s="24" t="s">
        <v>6506</v>
      </c>
      <c r="B3592" s="24" t="s">
        <v>6852</v>
      </c>
      <c r="C3592" s="24" t="s">
        <v>378</v>
      </c>
      <c r="D3592" s="24" t="s">
        <v>6616</v>
      </c>
      <c r="E3592" s="24" t="s">
        <v>6853</v>
      </c>
    </row>
    <row r="3593" spans="1:5">
      <c r="A3593" s="24" t="s">
        <v>6506</v>
      </c>
      <c r="B3593" s="24" t="s">
        <v>6854</v>
      </c>
      <c r="C3593" s="24" t="s">
        <v>378</v>
      </c>
      <c r="D3593" s="24" t="s">
        <v>6616</v>
      </c>
      <c r="E3593" s="24" t="s">
        <v>6855</v>
      </c>
    </row>
    <row r="3594" spans="1:5">
      <c r="A3594" s="24" t="s">
        <v>6506</v>
      </c>
      <c r="B3594" s="24" t="s">
        <v>6856</v>
      </c>
      <c r="C3594" s="24" t="s">
        <v>378</v>
      </c>
      <c r="D3594" s="24" t="s">
        <v>6616</v>
      </c>
      <c r="E3594" s="24" t="s">
        <v>6857</v>
      </c>
    </row>
    <row r="3595" spans="1:5">
      <c r="A3595" s="24" t="s">
        <v>6506</v>
      </c>
      <c r="B3595" s="24" t="s">
        <v>6858</v>
      </c>
      <c r="C3595" s="24" t="s">
        <v>378</v>
      </c>
      <c r="D3595" s="24" t="s">
        <v>6616</v>
      </c>
      <c r="E3595" s="24" t="s">
        <v>6859</v>
      </c>
    </row>
    <row r="3596" spans="1:5">
      <c r="A3596" s="24" t="s">
        <v>6506</v>
      </c>
      <c r="B3596" s="24" t="s">
        <v>6860</v>
      </c>
      <c r="C3596" s="24" t="s">
        <v>378</v>
      </c>
      <c r="D3596" s="24" t="s">
        <v>6616</v>
      </c>
      <c r="E3596" s="24" t="s">
        <v>6861</v>
      </c>
    </row>
    <row r="3597" spans="1:5">
      <c r="A3597" s="24" t="s">
        <v>6506</v>
      </c>
      <c r="B3597" s="24" t="s">
        <v>6862</v>
      </c>
      <c r="C3597" s="24" t="s">
        <v>378</v>
      </c>
      <c r="D3597" s="24" t="s">
        <v>6616</v>
      </c>
      <c r="E3597" s="24" t="s">
        <v>6863</v>
      </c>
    </row>
    <row r="3598" spans="1:5">
      <c r="A3598" s="24" t="s">
        <v>6506</v>
      </c>
      <c r="B3598" s="24" t="s">
        <v>6864</v>
      </c>
      <c r="C3598" s="24" t="s">
        <v>378</v>
      </c>
      <c r="D3598" s="24" t="s">
        <v>6616</v>
      </c>
      <c r="E3598" s="24" t="s">
        <v>6865</v>
      </c>
    </row>
    <row r="3599" spans="1:5">
      <c r="A3599" s="24" t="s">
        <v>6506</v>
      </c>
      <c r="B3599" s="24" t="s">
        <v>6866</v>
      </c>
      <c r="C3599" s="24" t="s">
        <v>378</v>
      </c>
      <c r="D3599" s="24" t="s">
        <v>6616</v>
      </c>
      <c r="E3599" s="24" t="s">
        <v>6867</v>
      </c>
    </row>
    <row r="3600" spans="1:5">
      <c r="A3600" s="24" t="s">
        <v>6506</v>
      </c>
      <c r="B3600" s="24" t="s">
        <v>6868</v>
      </c>
      <c r="C3600" s="24" t="s">
        <v>378</v>
      </c>
      <c r="D3600" s="24" t="s">
        <v>6616</v>
      </c>
      <c r="E3600" s="24" t="s">
        <v>6869</v>
      </c>
    </row>
    <row r="3601" spans="1:5">
      <c r="A3601" s="24" t="s">
        <v>6506</v>
      </c>
      <c r="B3601" s="24" t="s">
        <v>6870</v>
      </c>
      <c r="C3601" s="24" t="s">
        <v>378</v>
      </c>
      <c r="D3601" s="24" t="s">
        <v>6616</v>
      </c>
      <c r="E3601" s="24" t="s">
        <v>6871</v>
      </c>
    </row>
    <row r="3602" spans="1:5">
      <c r="A3602" s="24" t="s">
        <v>6506</v>
      </c>
      <c r="B3602" s="24" t="s">
        <v>6872</v>
      </c>
      <c r="C3602" s="24" t="s">
        <v>378</v>
      </c>
      <c r="D3602" s="24" t="s">
        <v>6616</v>
      </c>
      <c r="E3602" s="24" t="s">
        <v>6873</v>
      </c>
    </row>
    <row r="3603" spans="1:5">
      <c r="A3603" s="24" t="s">
        <v>6506</v>
      </c>
      <c r="B3603" s="24" t="s">
        <v>6874</v>
      </c>
      <c r="C3603" s="24" t="s">
        <v>378</v>
      </c>
      <c r="D3603" s="24" t="s">
        <v>6616</v>
      </c>
      <c r="E3603" s="24" t="s">
        <v>6875</v>
      </c>
    </row>
    <row r="3604" spans="1:5">
      <c r="A3604" s="24" t="s">
        <v>6506</v>
      </c>
      <c r="B3604" s="24" t="s">
        <v>6876</v>
      </c>
      <c r="C3604" s="24" t="s">
        <v>378</v>
      </c>
      <c r="D3604" s="24" t="s">
        <v>6616</v>
      </c>
      <c r="E3604" s="24" t="s">
        <v>6877</v>
      </c>
    </row>
    <row r="3605" spans="1:5">
      <c r="A3605" s="24" t="s">
        <v>6506</v>
      </c>
      <c r="B3605" s="24" t="s">
        <v>6878</v>
      </c>
      <c r="C3605" s="24" t="s">
        <v>378</v>
      </c>
      <c r="D3605" s="24" t="s">
        <v>6616</v>
      </c>
      <c r="E3605" s="24" t="s">
        <v>6879</v>
      </c>
    </row>
    <row r="3606" spans="1:5">
      <c r="A3606" s="24" t="s">
        <v>6506</v>
      </c>
      <c r="B3606" s="24" t="s">
        <v>6880</v>
      </c>
      <c r="C3606" s="24" t="s">
        <v>378</v>
      </c>
      <c r="D3606" s="24" t="s">
        <v>6616</v>
      </c>
      <c r="E3606" s="24" t="s">
        <v>6881</v>
      </c>
    </row>
    <row r="3607" spans="1:5">
      <c r="A3607" s="24" t="s">
        <v>6506</v>
      </c>
      <c r="B3607" s="24" t="s">
        <v>6882</v>
      </c>
      <c r="C3607" s="24" t="s">
        <v>378</v>
      </c>
      <c r="D3607" s="24" t="s">
        <v>6616</v>
      </c>
      <c r="E3607" s="24" t="s">
        <v>6883</v>
      </c>
    </row>
    <row r="3608" spans="1:5">
      <c r="A3608" s="24" t="s">
        <v>6506</v>
      </c>
      <c r="B3608" s="24" t="s">
        <v>6884</v>
      </c>
      <c r="C3608" s="24" t="s">
        <v>378</v>
      </c>
      <c r="D3608" s="24" t="s">
        <v>6616</v>
      </c>
      <c r="E3608" s="24" t="s">
        <v>6885</v>
      </c>
    </row>
    <row r="3609" spans="1:5">
      <c r="A3609" s="24" t="s">
        <v>6698</v>
      </c>
      <c r="B3609" s="24" t="s">
        <v>6886</v>
      </c>
      <c r="C3609" s="24" t="s">
        <v>378</v>
      </c>
      <c r="D3609" s="24" t="s">
        <v>6616</v>
      </c>
      <c r="E3609" s="24" t="s">
        <v>6887</v>
      </c>
    </row>
    <row r="3610" spans="1:5">
      <c r="A3610" s="24" t="s">
        <v>6506</v>
      </c>
      <c r="B3610" s="24" t="s">
        <v>6888</v>
      </c>
      <c r="C3610" s="24" t="s">
        <v>378</v>
      </c>
      <c r="D3610" s="24" t="s">
        <v>6616</v>
      </c>
      <c r="E3610" s="24" t="s">
        <v>6889</v>
      </c>
    </row>
    <row r="3611" spans="1:5">
      <c r="A3611" s="24" t="s">
        <v>6506</v>
      </c>
      <c r="B3611" s="24" t="s">
        <v>6890</v>
      </c>
      <c r="C3611" s="24" t="s">
        <v>378</v>
      </c>
      <c r="D3611" s="24" t="s">
        <v>6616</v>
      </c>
      <c r="E3611" s="24" t="s">
        <v>6891</v>
      </c>
    </row>
    <row r="3612" spans="1:5">
      <c r="A3612" s="24" t="s">
        <v>6506</v>
      </c>
      <c r="B3612" s="24" t="s">
        <v>6892</v>
      </c>
      <c r="C3612" s="24" t="s">
        <v>378</v>
      </c>
      <c r="D3612" s="24" t="s">
        <v>6616</v>
      </c>
      <c r="E3612" s="24" t="s">
        <v>6893</v>
      </c>
    </row>
    <row r="3613" spans="1:5">
      <c r="A3613" s="24" t="s">
        <v>6506</v>
      </c>
      <c r="B3613" s="24" t="s">
        <v>6894</v>
      </c>
      <c r="C3613" s="24" t="s">
        <v>378</v>
      </c>
      <c r="D3613" s="24" t="s">
        <v>6616</v>
      </c>
      <c r="E3613" s="24" t="s">
        <v>6895</v>
      </c>
    </row>
    <row r="3614" spans="1:5">
      <c r="A3614" s="24" t="s">
        <v>6506</v>
      </c>
      <c r="B3614" s="24" t="s">
        <v>6896</v>
      </c>
      <c r="C3614" s="24" t="s">
        <v>378</v>
      </c>
      <c r="D3614" s="24" t="s">
        <v>6616</v>
      </c>
      <c r="E3614" s="24" t="s">
        <v>6897</v>
      </c>
    </row>
    <row r="3615" spans="1:5">
      <c r="A3615" s="24" t="s">
        <v>6506</v>
      </c>
      <c r="B3615" s="24" t="s">
        <v>6898</v>
      </c>
      <c r="C3615" s="24" t="s">
        <v>378</v>
      </c>
      <c r="D3615" s="24" t="s">
        <v>6616</v>
      </c>
      <c r="E3615" s="24" t="s">
        <v>6899</v>
      </c>
    </row>
    <row r="3616" spans="1:5">
      <c r="A3616" s="24" t="s">
        <v>6506</v>
      </c>
      <c r="B3616" s="24" t="s">
        <v>6900</v>
      </c>
      <c r="C3616" s="24" t="s">
        <v>378</v>
      </c>
      <c r="D3616" s="24" t="s">
        <v>6616</v>
      </c>
      <c r="E3616" s="24" t="s">
        <v>6901</v>
      </c>
    </row>
    <row r="3617" spans="1:5">
      <c r="A3617" s="24" t="s">
        <v>6506</v>
      </c>
      <c r="B3617" s="24" t="s">
        <v>6902</v>
      </c>
      <c r="C3617" s="24" t="s">
        <v>378</v>
      </c>
      <c r="D3617" s="24" t="s">
        <v>6616</v>
      </c>
      <c r="E3617" s="24" t="s">
        <v>6903</v>
      </c>
    </row>
    <row r="3618" spans="1:5">
      <c r="A3618" s="24" t="s">
        <v>6506</v>
      </c>
      <c r="B3618" s="24" t="s">
        <v>6904</v>
      </c>
      <c r="C3618" s="24" t="s">
        <v>378</v>
      </c>
      <c r="D3618" s="24" t="s">
        <v>6616</v>
      </c>
      <c r="E3618" s="24" t="s">
        <v>6905</v>
      </c>
    </row>
    <row r="3619" spans="1:5">
      <c r="A3619" s="24" t="s">
        <v>6506</v>
      </c>
      <c r="B3619" s="24" t="s">
        <v>6906</v>
      </c>
      <c r="C3619" s="24" t="s">
        <v>378</v>
      </c>
      <c r="D3619" s="24" t="s">
        <v>6616</v>
      </c>
      <c r="E3619" s="24" t="s">
        <v>6907</v>
      </c>
    </row>
    <row r="3620" spans="1:5">
      <c r="A3620" s="24" t="s">
        <v>6506</v>
      </c>
      <c r="B3620" s="24" t="s">
        <v>6908</v>
      </c>
      <c r="C3620" s="24" t="s">
        <v>378</v>
      </c>
      <c r="D3620" s="24" t="s">
        <v>6616</v>
      </c>
      <c r="E3620" s="24" t="s">
        <v>6909</v>
      </c>
    </row>
    <row r="3621" spans="1:5">
      <c r="A3621" s="24" t="s">
        <v>6506</v>
      </c>
      <c r="B3621" s="24" t="s">
        <v>6910</v>
      </c>
      <c r="C3621" s="24" t="s">
        <v>378</v>
      </c>
      <c r="D3621" s="24" t="s">
        <v>6616</v>
      </c>
      <c r="E3621" s="24" t="s">
        <v>6911</v>
      </c>
    </row>
    <row r="3622" spans="1:5">
      <c r="A3622" s="24" t="s">
        <v>6506</v>
      </c>
      <c r="B3622" s="24" t="s">
        <v>6912</v>
      </c>
      <c r="C3622" s="24" t="s">
        <v>378</v>
      </c>
      <c r="D3622" s="24" t="s">
        <v>6616</v>
      </c>
      <c r="E3622" s="24" t="s">
        <v>6913</v>
      </c>
    </row>
    <row r="3623" spans="1:5">
      <c r="A3623" s="24" t="s">
        <v>6506</v>
      </c>
      <c r="B3623" s="24" t="s">
        <v>6914</v>
      </c>
      <c r="C3623" s="24" t="s">
        <v>378</v>
      </c>
      <c r="D3623" s="24" t="s">
        <v>6616</v>
      </c>
      <c r="E3623" s="24" t="s">
        <v>6915</v>
      </c>
    </row>
    <row r="3624" spans="1:5">
      <c r="A3624" s="24" t="s">
        <v>6506</v>
      </c>
      <c r="B3624" s="24" t="s">
        <v>6916</v>
      </c>
      <c r="C3624" s="24" t="s">
        <v>378</v>
      </c>
      <c r="D3624" s="24" t="s">
        <v>6616</v>
      </c>
      <c r="E3624" s="24" t="s">
        <v>6917</v>
      </c>
    </row>
    <row r="3625" spans="1:5">
      <c r="A3625" s="24" t="s">
        <v>6506</v>
      </c>
      <c r="B3625" s="24" t="s">
        <v>6918</v>
      </c>
      <c r="C3625" s="24" t="s">
        <v>378</v>
      </c>
      <c r="D3625" s="24" t="s">
        <v>6616</v>
      </c>
      <c r="E3625" s="24" t="s">
        <v>6919</v>
      </c>
    </row>
    <row r="3626" spans="1:5">
      <c r="A3626" s="24" t="s">
        <v>6506</v>
      </c>
      <c r="B3626" s="24" t="s">
        <v>6920</v>
      </c>
      <c r="C3626" s="24" t="s">
        <v>378</v>
      </c>
      <c r="D3626" s="24" t="s">
        <v>6616</v>
      </c>
      <c r="E3626" s="24" t="s">
        <v>6921</v>
      </c>
    </row>
    <row r="3627" spans="1:5">
      <c r="A3627" s="24" t="s">
        <v>6698</v>
      </c>
      <c r="B3627" s="24" t="s">
        <v>6922</v>
      </c>
      <c r="C3627" s="24" t="s">
        <v>378</v>
      </c>
      <c r="D3627" s="24" t="s">
        <v>6616</v>
      </c>
      <c r="E3627" s="24" t="s">
        <v>6923</v>
      </c>
    </row>
    <row r="3628" spans="1:5">
      <c r="A3628" s="24" t="s">
        <v>6506</v>
      </c>
      <c r="B3628" s="24" t="s">
        <v>6924</v>
      </c>
      <c r="C3628" s="24" t="s">
        <v>378</v>
      </c>
      <c r="D3628" s="24" t="s">
        <v>6616</v>
      </c>
      <c r="E3628" s="24" t="s">
        <v>6925</v>
      </c>
    </row>
    <row r="3629" spans="1:5">
      <c r="A3629" s="24" t="s">
        <v>6698</v>
      </c>
      <c r="B3629" s="24" t="s">
        <v>6926</v>
      </c>
      <c r="C3629" s="24" t="s">
        <v>378</v>
      </c>
      <c r="D3629" s="24" t="s">
        <v>6616</v>
      </c>
      <c r="E3629" s="24" t="s">
        <v>6927</v>
      </c>
    </row>
    <row r="3630" spans="1:5">
      <c r="A3630" s="24" t="s">
        <v>6698</v>
      </c>
      <c r="B3630" s="24" t="s">
        <v>6928</v>
      </c>
      <c r="C3630" s="24" t="s">
        <v>378</v>
      </c>
      <c r="D3630" s="24" t="s">
        <v>6616</v>
      </c>
      <c r="E3630" s="24" t="s">
        <v>6929</v>
      </c>
    </row>
    <row r="3631" spans="1:5">
      <c r="A3631" s="24" t="s">
        <v>6698</v>
      </c>
      <c r="B3631" s="24" t="s">
        <v>6930</v>
      </c>
      <c r="C3631" s="24" t="s">
        <v>378</v>
      </c>
      <c r="D3631" s="24" t="s">
        <v>6616</v>
      </c>
      <c r="E3631" s="24" t="s">
        <v>6931</v>
      </c>
    </row>
    <row r="3632" spans="1:5">
      <c r="A3632" s="24" t="s">
        <v>6698</v>
      </c>
      <c r="B3632" s="24" t="s">
        <v>6932</v>
      </c>
      <c r="C3632" s="24" t="s">
        <v>378</v>
      </c>
      <c r="D3632" s="24" t="s">
        <v>6616</v>
      </c>
      <c r="E3632" s="24" t="s">
        <v>6933</v>
      </c>
    </row>
    <row r="3633" spans="1:5">
      <c r="A3633" s="24" t="s">
        <v>6698</v>
      </c>
      <c r="B3633" s="24" t="s">
        <v>6934</v>
      </c>
      <c r="C3633" s="24" t="s">
        <v>378</v>
      </c>
      <c r="D3633" s="24" t="s">
        <v>6616</v>
      </c>
      <c r="E3633" s="24" t="s">
        <v>6935</v>
      </c>
    </row>
    <row r="3634" spans="1:5">
      <c r="A3634" s="24" t="s">
        <v>6698</v>
      </c>
      <c r="B3634" s="24" t="s">
        <v>6936</v>
      </c>
      <c r="C3634" s="24" t="s">
        <v>378</v>
      </c>
      <c r="D3634" s="24" t="s">
        <v>6616</v>
      </c>
      <c r="E3634" s="24" t="s">
        <v>6937</v>
      </c>
    </row>
    <row r="3635" spans="1:5">
      <c r="A3635" s="24" t="s">
        <v>6698</v>
      </c>
      <c r="B3635" s="24" t="s">
        <v>6938</v>
      </c>
      <c r="C3635" s="24" t="s">
        <v>378</v>
      </c>
      <c r="D3635" s="24" t="s">
        <v>6616</v>
      </c>
      <c r="E3635" s="24" t="s">
        <v>6939</v>
      </c>
    </row>
    <row r="3636" spans="1:5">
      <c r="A3636" s="24" t="s">
        <v>6698</v>
      </c>
      <c r="B3636" s="24" t="s">
        <v>6940</v>
      </c>
      <c r="C3636" s="24" t="s">
        <v>378</v>
      </c>
      <c r="D3636" s="24" t="s">
        <v>6616</v>
      </c>
      <c r="E3636" s="24" t="s">
        <v>6941</v>
      </c>
    </row>
    <row r="3637" spans="1:5">
      <c r="A3637" s="24" t="s">
        <v>6506</v>
      </c>
      <c r="B3637" s="24" t="s">
        <v>6942</v>
      </c>
      <c r="C3637" s="24" t="s">
        <v>378</v>
      </c>
      <c r="D3637" s="24" t="s">
        <v>6616</v>
      </c>
      <c r="E3637" s="24" t="s">
        <v>6943</v>
      </c>
    </row>
    <row r="3638" spans="1:5">
      <c r="A3638" s="24" t="s">
        <v>6506</v>
      </c>
      <c r="B3638" s="24" t="s">
        <v>6944</v>
      </c>
      <c r="C3638" s="24" t="s">
        <v>378</v>
      </c>
      <c r="D3638" s="24" t="s">
        <v>6616</v>
      </c>
      <c r="E3638" s="24" t="s">
        <v>6945</v>
      </c>
    </row>
    <row r="3639" spans="1:5">
      <c r="A3639" s="24" t="s">
        <v>6506</v>
      </c>
      <c r="B3639" s="24" t="s">
        <v>6946</v>
      </c>
      <c r="C3639" s="24" t="s">
        <v>378</v>
      </c>
      <c r="D3639" s="24" t="s">
        <v>6616</v>
      </c>
      <c r="E3639" s="24" t="s">
        <v>6947</v>
      </c>
    </row>
    <row r="3640" spans="1:5">
      <c r="A3640" s="24" t="s">
        <v>6506</v>
      </c>
      <c r="B3640" s="24" t="s">
        <v>6948</v>
      </c>
      <c r="C3640" s="24" t="s">
        <v>378</v>
      </c>
      <c r="D3640" s="24" t="s">
        <v>6616</v>
      </c>
      <c r="E3640" s="24" t="s">
        <v>6949</v>
      </c>
    </row>
    <row r="3641" spans="1:5">
      <c r="A3641" s="24" t="s">
        <v>6506</v>
      </c>
      <c r="B3641" s="24" t="s">
        <v>6950</v>
      </c>
      <c r="C3641" s="24" t="s">
        <v>378</v>
      </c>
      <c r="D3641" s="24" t="s">
        <v>6616</v>
      </c>
      <c r="E3641" s="24" t="s">
        <v>6951</v>
      </c>
    </row>
    <row r="3642" spans="1:5">
      <c r="A3642" s="24" t="s">
        <v>6506</v>
      </c>
      <c r="B3642" s="24" t="s">
        <v>6952</v>
      </c>
      <c r="C3642" s="24" t="s">
        <v>378</v>
      </c>
      <c r="D3642" s="24" t="s">
        <v>6616</v>
      </c>
      <c r="E3642" s="24" t="s">
        <v>6953</v>
      </c>
    </row>
    <row r="3643" spans="1:5">
      <c r="A3643" s="24" t="s">
        <v>6506</v>
      </c>
      <c r="B3643" s="24" t="s">
        <v>6954</v>
      </c>
      <c r="C3643" s="24" t="s">
        <v>378</v>
      </c>
      <c r="D3643" s="24" t="s">
        <v>6616</v>
      </c>
      <c r="E3643" s="24" t="s">
        <v>6955</v>
      </c>
    </row>
    <row r="3644" spans="1:5">
      <c r="A3644" s="24" t="s">
        <v>6506</v>
      </c>
      <c r="B3644" s="24" t="s">
        <v>6956</v>
      </c>
      <c r="C3644" s="24" t="s">
        <v>378</v>
      </c>
      <c r="D3644" s="24" t="s">
        <v>6616</v>
      </c>
      <c r="E3644" s="24" t="s">
        <v>6957</v>
      </c>
    </row>
    <row r="3645" spans="1:5">
      <c r="A3645" s="24" t="s">
        <v>6506</v>
      </c>
      <c r="B3645" s="24" t="s">
        <v>6958</v>
      </c>
      <c r="C3645" s="24" t="s">
        <v>378</v>
      </c>
      <c r="D3645" s="24" t="s">
        <v>6616</v>
      </c>
      <c r="E3645" s="24" t="s">
        <v>6959</v>
      </c>
    </row>
    <row r="3646" spans="1:5">
      <c r="A3646" s="24" t="s">
        <v>6506</v>
      </c>
      <c r="B3646" s="24" t="s">
        <v>6960</v>
      </c>
      <c r="C3646" s="24" t="s">
        <v>378</v>
      </c>
      <c r="D3646" s="24" t="s">
        <v>6616</v>
      </c>
      <c r="E3646" s="24" t="s">
        <v>6961</v>
      </c>
    </row>
    <row r="3647" spans="1:5">
      <c r="A3647" s="24" t="s">
        <v>6506</v>
      </c>
      <c r="B3647" s="24" t="s">
        <v>6962</v>
      </c>
      <c r="C3647" s="24" t="s">
        <v>378</v>
      </c>
      <c r="D3647" s="24" t="s">
        <v>6616</v>
      </c>
      <c r="E3647" s="24" t="s">
        <v>6963</v>
      </c>
    </row>
    <row r="3648" spans="1:5">
      <c r="A3648" s="24" t="s">
        <v>6506</v>
      </c>
      <c r="B3648" s="24" t="s">
        <v>6964</v>
      </c>
      <c r="C3648" s="24" t="s">
        <v>378</v>
      </c>
      <c r="D3648" s="24" t="s">
        <v>6616</v>
      </c>
      <c r="E3648" s="24" t="s">
        <v>6965</v>
      </c>
    </row>
    <row r="3649" spans="1:5">
      <c r="A3649" s="24" t="s">
        <v>6506</v>
      </c>
      <c r="B3649" s="24" t="s">
        <v>6966</v>
      </c>
      <c r="C3649" s="24" t="s">
        <v>378</v>
      </c>
      <c r="D3649" s="24" t="s">
        <v>6616</v>
      </c>
      <c r="E3649" s="24" t="s">
        <v>6967</v>
      </c>
    </row>
    <row r="3650" spans="1:5">
      <c r="A3650" s="24" t="s">
        <v>6506</v>
      </c>
      <c r="B3650" s="24" t="s">
        <v>6968</v>
      </c>
      <c r="C3650" s="24" t="s">
        <v>378</v>
      </c>
      <c r="D3650" s="24" t="s">
        <v>6616</v>
      </c>
      <c r="E3650" s="24" t="s">
        <v>6969</v>
      </c>
    </row>
    <row r="3651" spans="1:5">
      <c r="A3651" s="24" t="s">
        <v>6506</v>
      </c>
      <c r="B3651" s="24" t="s">
        <v>6970</v>
      </c>
      <c r="C3651" s="24" t="s">
        <v>378</v>
      </c>
      <c r="D3651" s="24" t="s">
        <v>6616</v>
      </c>
      <c r="E3651" s="24" t="s">
        <v>6971</v>
      </c>
    </row>
    <row r="3652" spans="1:5">
      <c r="A3652" s="24" t="s">
        <v>6506</v>
      </c>
      <c r="B3652" s="24" t="s">
        <v>6972</v>
      </c>
      <c r="C3652" s="24" t="s">
        <v>378</v>
      </c>
      <c r="D3652" s="24" t="s">
        <v>6616</v>
      </c>
      <c r="E3652" s="24" t="s">
        <v>6973</v>
      </c>
    </row>
    <row r="3653" spans="1:5">
      <c r="A3653" s="24" t="s">
        <v>6506</v>
      </c>
      <c r="B3653" s="24" t="s">
        <v>6974</v>
      </c>
      <c r="C3653" s="24" t="s">
        <v>378</v>
      </c>
      <c r="D3653" s="24" t="s">
        <v>6616</v>
      </c>
      <c r="E3653" s="24" t="s">
        <v>6975</v>
      </c>
    </row>
    <row r="3654" spans="1:5">
      <c r="A3654" s="24" t="s">
        <v>6506</v>
      </c>
      <c r="B3654" s="24" t="s">
        <v>6976</v>
      </c>
      <c r="C3654" s="24" t="s">
        <v>378</v>
      </c>
      <c r="D3654" s="24" t="s">
        <v>6616</v>
      </c>
      <c r="E3654" s="24" t="s">
        <v>6977</v>
      </c>
    </row>
    <row r="3655" spans="1:5">
      <c r="A3655" s="24" t="s">
        <v>6506</v>
      </c>
      <c r="B3655" s="24" t="s">
        <v>6978</v>
      </c>
      <c r="C3655" s="24" t="s">
        <v>378</v>
      </c>
      <c r="D3655" s="24" t="s">
        <v>6616</v>
      </c>
      <c r="E3655" s="24" t="s">
        <v>6979</v>
      </c>
    </row>
    <row r="3656" spans="1:5">
      <c r="A3656" s="24" t="s">
        <v>6506</v>
      </c>
      <c r="B3656" s="24" t="s">
        <v>6980</v>
      </c>
      <c r="C3656" s="24" t="s">
        <v>378</v>
      </c>
      <c r="D3656" s="24" t="s">
        <v>6616</v>
      </c>
      <c r="E3656" s="24" t="s">
        <v>6981</v>
      </c>
    </row>
    <row r="3657" spans="1:5">
      <c r="A3657" s="24" t="s">
        <v>3997</v>
      </c>
      <c r="B3657" s="24" t="s">
        <v>6982</v>
      </c>
      <c r="C3657" s="24" t="s">
        <v>378</v>
      </c>
      <c r="D3657" s="24" t="s">
        <v>6616</v>
      </c>
      <c r="E3657" s="24" t="s">
        <v>6983</v>
      </c>
    </row>
    <row r="3658" spans="1:5">
      <c r="A3658" s="24" t="s">
        <v>6506</v>
      </c>
      <c r="B3658" s="24" t="s">
        <v>6984</v>
      </c>
      <c r="C3658" s="24" t="s">
        <v>378</v>
      </c>
      <c r="D3658" s="24" t="s">
        <v>6616</v>
      </c>
      <c r="E3658" s="24" t="s">
        <v>6985</v>
      </c>
    </row>
    <row r="3659" spans="1:5">
      <c r="A3659" s="24" t="s">
        <v>6506</v>
      </c>
      <c r="B3659" s="24" t="s">
        <v>6986</v>
      </c>
      <c r="C3659" s="24" t="s">
        <v>378</v>
      </c>
      <c r="D3659" s="24" t="s">
        <v>6616</v>
      </c>
      <c r="E3659" s="24" t="s">
        <v>6987</v>
      </c>
    </row>
    <row r="3660" spans="1:5">
      <c r="A3660" s="24" t="s">
        <v>6506</v>
      </c>
      <c r="B3660" s="24" t="s">
        <v>6988</v>
      </c>
      <c r="C3660" s="24" t="s">
        <v>378</v>
      </c>
      <c r="D3660" s="24" t="s">
        <v>6616</v>
      </c>
      <c r="E3660" s="24" t="s">
        <v>6989</v>
      </c>
    </row>
    <row r="3661" spans="1:5">
      <c r="A3661" s="24" t="s">
        <v>6506</v>
      </c>
      <c r="B3661" s="24" t="s">
        <v>6990</v>
      </c>
      <c r="C3661" s="24" t="s">
        <v>378</v>
      </c>
      <c r="D3661" s="24" t="s">
        <v>6616</v>
      </c>
      <c r="E3661" s="24" t="s">
        <v>6991</v>
      </c>
    </row>
    <row r="3662" spans="1:5">
      <c r="A3662" s="24" t="s">
        <v>6506</v>
      </c>
      <c r="B3662" s="24" t="s">
        <v>6992</v>
      </c>
      <c r="C3662" s="24" t="s">
        <v>378</v>
      </c>
      <c r="D3662" s="24" t="s">
        <v>6616</v>
      </c>
      <c r="E3662" s="24" t="s">
        <v>6993</v>
      </c>
    </row>
    <row r="3663" spans="1:5">
      <c r="A3663" s="24" t="s">
        <v>6506</v>
      </c>
      <c r="B3663" s="24" t="s">
        <v>6994</v>
      </c>
      <c r="C3663" s="24" t="s">
        <v>378</v>
      </c>
      <c r="D3663" s="24" t="s">
        <v>6616</v>
      </c>
      <c r="E3663" s="24" t="s">
        <v>6995</v>
      </c>
    </row>
    <row r="3664" spans="1:5">
      <c r="A3664" s="24" t="s">
        <v>6506</v>
      </c>
      <c r="B3664" s="24" t="s">
        <v>6996</v>
      </c>
      <c r="C3664" s="24" t="s">
        <v>378</v>
      </c>
      <c r="D3664" s="24" t="s">
        <v>6616</v>
      </c>
      <c r="E3664" s="24" t="s">
        <v>6997</v>
      </c>
    </row>
    <row r="3665" spans="1:5">
      <c r="A3665" s="24" t="s">
        <v>6506</v>
      </c>
      <c r="B3665" s="24" t="s">
        <v>6998</v>
      </c>
      <c r="C3665" s="24" t="s">
        <v>378</v>
      </c>
      <c r="D3665" s="24" t="s">
        <v>6616</v>
      </c>
      <c r="E3665" s="24" t="s">
        <v>6999</v>
      </c>
    </row>
    <row r="3666" spans="1:5">
      <c r="A3666" s="24" t="s">
        <v>6506</v>
      </c>
      <c r="B3666" s="24" t="s">
        <v>7000</v>
      </c>
      <c r="C3666" s="24" t="s">
        <v>378</v>
      </c>
      <c r="D3666" s="24" t="s">
        <v>6616</v>
      </c>
      <c r="E3666" s="24" t="s">
        <v>7001</v>
      </c>
    </row>
    <row r="3667" spans="1:5">
      <c r="A3667" s="24" t="s">
        <v>6506</v>
      </c>
      <c r="B3667" s="24" t="s">
        <v>7002</v>
      </c>
      <c r="C3667" s="24" t="s">
        <v>378</v>
      </c>
      <c r="D3667" s="24" t="s">
        <v>6616</v>
      </c>
      <c r="E3667" s="24" t="s">
        <v>7003</v>
      </c>
    </row>
    <row r="3668" spans="1:5">
      <c r="A3668" s="24" t="s">
        <v>6506</v>
      </c>
      <c r="B3668" s="24" t="s">
        <v>7004</v>
      </c>
      <c r="C3668" s="24" t="s">
        <v>378</v>
      </c>
      <c r="D3668" s="24" t="s">
        <v>6616</v>
      </c>
      <c r="E3668" s="24" t="s">
        <v>7005</v>
      </c>
    </row>
    <row r="3669" spans="1:5">
      <c r="A3669" s="24" t="s">
        <v>6506</v>
      </c>
      <c r="B3669" s="24" t="s">
        <v>7006</v>
      </c>
      <c r="C3669" s="24" t="s">
        <v>378</v>
      </c>
      <c r="D3669" s="24" t="s">
        <v>6616</v>
      </c>
      <c r="E3669" s="24" t="s">
        <v>7007</v>
      </c>
    </row>
    <row r="3670" spans="1:5">
      <c r="A3670" s="24" t="s">
        <v>6506</v>
      </c>
      <c r="B3670" s="24" t="s">
        <v>7008</v>
      </c>
      <c r="C3670" s="24" t="s">
        <v>378</v>
      </c>
      <c r="D3670" s="24" t="s">
        <v>6616</v>
      </c>
      <c r="E3670" s="24" t="s">
        <v>7009</v>
      </c>
    </row>
    <row r="3671" spans="1:5">
      <c r="A3671" s="24" t="s">
        <v>6506</v>
      </c>
      <c r="B3671" s="24" t="s">
        <v>7010</v>
      </c>
      <c r="C3671" s="24" t="s">
        <v>378</v>
      </c>
      <c r="D3671" s="24" t="s">
        <v>6616</v>
      </c>
      <c r="E3671" s="24" t="s">
        <v>7011</v>
      </c>
    </row>
    <row r="3672" spans="1:5">
      <c r="A3672" s="24" t="s">
        <v>6506</v>
      </c>
      <c r="B3672" s="24" t="s">
        <v>7012</v>
      </c>
      <c r="C3672" s="24" t="s">
        <v>378</v>
      </c>
      <c r="D3672" s="24" t="s">
        <v>6616</v>
      </c>
      <c r="E3672" s="24" t="s">
        <v>7013</v>
      </c>
    </row>
    <row r="3673" spans="1:5">
      <c r="A3673" s="24" t="s">
        <v>6087</v>
      </c>
      <c r="B3673" s="24" t="s">
        <v>7014</v>
      </c>
      <c r="C3673" s="24" t="s">
        <v>378</v>
      </c>
      <c r="D3673" s="24" t="s">
        <v>7015</v>
      </c>
      <c r="E3673" s="24" t="s">
        <v>7016</v>
      </c>
    </row>
    <row r="3674" spans="1:5">
      <c r="A3674" s="24" t="s">
        <v>6090</v>
      </c>
      <c r="B3674" s="24" t="s">
        <v>7017</v>
      </c>
      <c r="C3674" s="24" t="s">
        <v>378</v>
      </c>
      <c r="D3674" s="24" t="s">
        <v>7015</v>
      </c>
      <c r="E3674" s="24" t="s">
        <v>7018</v>
      </c>
    </row>
    <row r="3675" spans="1:5">
      <c r="A3675" s="24" t="s">
        <v>6087</v>
      </c>
      <c r="B3675" s="24" t="s">
        <v>7019</v>
      </c>
      <c r="C3675" s="24" t="s">
        <v>378</v>
      </c>
      <c r="D3675" s="24" t="s">
        <v>7015</v>
      </c>
      <c r="E3675" s="24" t="s">
        <v>7020</v>
      </c>
    </row>
    <row r="3676" spans="1:5">
      <c r="A3676" s="24" t="s">
        <v>6090</v>
      </c>
      <c r="B3676" s="24" t="s">
        <v>7021</v>
      </c>
      <c r="C3676" s="24" t="s">
        <v>378</v>
      </c>
      <c r="D3676" s="24" t="s">
        <v>7015</v>
      </c>
      <c r="E3676" s="24" t="s">
        <v>7022</v>
      </c>
    </row>
    <row r="3677" spans="1:5">
      <c r="A3677" s="24" t="s">
        <v>6087</v>
      </c>
      <c r="B3677" s="24" t="s">
        <v>7023</v>
      </c>
      <c r="C3677" s="24" t="s">
        <v>378</v>
      </c>
      <c r="D3677" s="24" t="s">
        <v>7015</v>
      </c>
      <c r="E3677" s="24" t="s">
        <v>7024</v>
      </c>
    </row>
    <row r="3678" spans="1:5">
      <c r="A3678" s="24" t="s">
        <v>6087</v>
      </c>
      <c r="B3678" s="24" t="s">
        <v>7025</v>
      </c>
      <c r="C3678" s="24" t="s">
        <v>378</v>
      </c>
      <c r="D3678" s="24" t="s">
        <v>7015</v>
      </c>
      <c r="E3678" s="24" t="s">
        <v>7026</v>
      </c>
    </row>
    <row r="3679" spans="1:5">
      <c r="A3679" s="24" t="s">
        <v>6090</v>
      </c>
      <c r="B3679" s="24" t="s">
        <v>7027</v>
      </c>
      <c r="C3679" s="24" t="s">
        <v>378</v>
      </c>
      <c r="D3679" s="24" t="s">
        <v>7015</v>
      </c>
      <c r="E3679" s="24" t="s">
        <v>7028</v>
      </c>
    </row>
    <row r="3680" spans="1:5">
      <c r="A3680" s="24" t="s">
        <v>6087</v>
      </c>
      <c r="B3680" s="24" t="s">
        <v>7029</v>
      </c>
      <c r="C3680" s="24" t="s">
        <v>378</v>
      </c>
      <c r="D3680" s="24" t="s">
        <v>7015</v>
      </c>
      <c r="E3680" s="24" t="s">
        <v>7030</v>
      </c>
    </row>
    <row r="3681" spans="1:5">
      <c r="A3681" s="24" t="s">
        <v>6087</v>
      </c>
      <c r="B3681" s="24" t="s">
        <v>7031</v>
      </c>
      <c r="C3681" s="24" t="s">
        <v>378</v>
      </c>
      <c r="D3681" s="24" t="s">
        <v>7015</v>
      </c>
      <c r="E3681" s="24" t="s">
        <v>7032</v>
      </c>
    </row>
    <row r="3682" spans="1:5">
      <c r="A3682" s="24" t="s">
        <v>6087</v>
      </c>
      <c r="B3682" s="24" t="s">
        <v>7033</v>
      </c>
      <c r="C3682" s="24" t="s">
        <v>378</v>
      </c>
      <c r="D3682" s="24" t="s">
        <v>7015</v>
      </c>
      <c r="E3682" s="24" t="s">
        <v>7034</v>
      </c>
    </row>
    <row r="3683" spans="1:5">
      <c r="A3683" s="24" t="s">
        <v>6087</v>
      </c>
      <c r="B3683" s="24" t="s">
        <v>7035</v>
      </c>
      <c r="C3683" s="24" t="s">
        <v>378</v>
      </c>
      <c r="D3683" s="24" t="s">
        <v>7015</v>
      </c>
      <c r="E3683" s="24" t="s">
        <v>7036</v>
      </c>
    </row>
    <row r="3684" spans="1:5">
      <c r="A3684" s="24" t="s">
        <v>6087</v>
      </c>
      <c r="B3684" s="24" t="s">
        <v>7037</v>
      </c>
      <c r="C3684" s="24" t="s">
        <v>378</v>
      </c>
      <c r="D3684" s="24" t="s">
        <v>7015</v>
      </c>
      <c r="E3684" s="24" t="s">
        <v>7038</v>
      </c>
    </row>
    <row r="3685" spans="1:5">
      <c r="A3685" s="24" t="s">
        <v>6087</v>
      </c>
      <c r="B3685" s="24" t="s">
        <v>7039</v>
      </c>
      <c r="C3685" s="24" t="s">
        <v>378</v>
      </c>
      <c r="D3685" s="24" t="s">
        <v>7015</v>
      </c>
      <c r="E3685" s="24" t="s">
        <v>7040</v>
      </c>
    </row>
    <row r="3686" spans="1:5">
      <c r="A3686" s="24" t="s">
        <v>6087</v>
      </c>
      <c r="B3686" s="24" t="s">
        <v>7041</v>
      </c>
      <c r="C3686" s="24" t="s">
        <v>378</v>
      </c>
      <c r="D3686" s="24" t="s">
        <v>7015</v>
      </c>
      <c r="E3686" s="24" t="s">
        <v>7042</v>
      </c>
    </row>
    <row r="3687" spans="1:5">
      <c r="A3687" s="24" t="s">
        <v>6087</v>
      </c>
      <c r="B3687" s="24" t="s">
        <v>7043</v>
      </c>
      <c r="C3687" s="24" t="s">
        <v>378</v>
      </c>
      <c r="D3687" s="24" t="s">
        <v>7015</v>
      </c>
      <c r="E3687" s="24" t="s">
        <v>7044</v>
      </c>
    </row>
    <row r="3688" spans="1:5">
      <c r="A3688" s="24" t="s">
        <v>6087</v>
      </c>
      <c r="B3688" s="24" t="s">
        <v>7045</v>
      </c>
      <c r="C3688" s="24" t="s">
        <v>378</v>
      </c>
      <c r="D3688" s="24" t="s">
        <v>7015</v>
      </c>
      <c r="E3688" s="24" t="s">
        <v>7046</v>
      </c>
    </row>
    <row r="3689" spans="1:5">
      <c r="A3689" s="24" t="s">
        <v>6087</v>
      </c>
      <c r="B3689" s="24" t="s">
        <v>7047</v>
      </c>
      <c r="C3689" s="24" t="s">
        <v>378</v>
      </c>
      <c r="D3689" s="24" t="s">
        <v>7015</v>
      </c>
      <c r="E3689" s="24" t="s">
        <v>7048</v>
      </c>
    </row>
    <row r="3690" spans="1:5">
      <c r="A3690" s="24" t="s">
        <v>6087</v>
      </c>
      <c r="B3690" s="24" t="s">
        <v>7049</v>
      </c>
      <c r="C3690" s="24" t="s">
        <v>378</v>
      </c>
      <c r="D3690" s="24" t="s">
        <v>7015</v>
      </c>
      <c r="E3690" s="24" t="s">
        <v>7050</v>
      </c>
    </row>
    <row r="3691" spans="1:5">
      <c r="A3691" s="24" t="s">
        <v>6087</v>
      </c>
      <c r="B3691" s="24" t="s">
        <v>7051</v>
      </c>
      <c r="C3691" s="24" t="s">
        <v>378</v>
      </c>
      <c r="D3691" s="24" t="s">
        <v>7015</v>
      </c>
      <c r="E3691" s="24" t="s">
        <v>7052</v>
      </c>
    </row>
    <row r="3692" spans="1:5">
      <c r="A3692" s="24" t="s">
        <v>6087</v>
      </c>
      <c r="B3692" s="24" t="s">
        <v>7053</v>
      </c>
      <c r="C3692" s="24" t="s">
        <v>378</v>
      </c>
      <c r="D3692" s="24" t="s">
        <v>7015</v>
      </c>
      <c r="E3692" s="24" t="s">
        <v>7054</v>
      </c>
    </row>
    <row r="3693" spans="1:5">
      <c r="A3693" s="24" t="s">
        <v>6087</v>
      </c>
      <c r="B3693" s="24" t="s">
        <v>7055</v>
      </c>
      <c r="C3693" s="24" t="s">
        <v>378</v>
      </c>
      <c r="D3693" s="24" t="s">
        <v>7015</v>
      </c>
      <c r="E3693" s="24" t="s">
        <v>7056</v>
      </c>
    </row>
    <row r="3694" spans="1:5">
      <c r="A3694" s="24" t="s">
        <v>6087</v>
      </c>
      <c r="B3694" s="24" t="s">
        <v>7057</v>
      </c>
      <c r="C3694" s="24" t="s">
        <v>378</v>
      </c>
      <c r="D3694" s="24" t="s">
        <v>7015</v>
      </c>
      <c r="E3694" s="24" t="s">
        <v>7058</v>
      </c>
    </row>
    <row r="3695" spans="1:5">
      <c r="A3695" s="24" t="s">
        <v>6087</v>
      </c>
      <c r="B3695" s="24" t="s">
        <v>7059</v>
      </c>
      <c r="C3695" s="24" t="s">
        <v>378</v>
      </c>
      <c r="D3695" s="24" t="s">
        <v>7015</v>
      </c>
      <c r="E3695" s="24" t="s">
        <v>7060</v>
      </c>
    </row>
    <row r="3696" spans="1:5">
      <c r="A3696" s="24" t="s">
        <v>6087</v>
      </c>
      <c r="B3696" s="24" t="s">
        <v>7061</v>
      </c>
      <c r="C3696" s="24" t="s">
        <v>378</v>
      </c>
      <c r="D3696" s="24" t="s">
        <v>7015</v>
      </c>
      <c r="E3696" s="24" t="s">
        <v>7062</v>
      </c>
    </row>
    <row r="3697" spans="1:5">
      <c r="A3697" s="24" t="s">
        <v>6087</v>
      </c>
      <c r="B3697" s="24" t="s">
        <v>7063</v>
      </c>
      <c r="C3697" s="24" t="s">
        <v>378</v>
      </c>
      <c r="D3697" s="24" t="s">
        <v>7015</v>
      </c>
      <c r="E3697" s="24" t="s">
        <v>7064</v>
      </c>
    </row>
    <row r="3698" spans="1:5">
      <c r="A3698" s="24" t="s">
        <v>6087</v>
      </c>
      <c r="B3698" s="24" t="s">
        <v>7065</v>
      </c>
      <c r="C3698" s="24" t="s">
        <v>378</v>
      </c>
      <c r="D3698" s="24" t="s">
        <v>7015</v>
      </c>
      <c r="E3698" s="24" t="s">
        <v>7066</v>
      </c>
    </row>
    <row r="3699" spans="1:5">
      <c r="A3699" s="24" t="s">
        <v>6087</v>
      </c>
      <c r="B3699" s="24" t="s">
        <v>7067</v>
      </c>
      <c r="C3699" s="24" t="s">
        <v>378</v>
      </c>
      <c r="D3699" s="24" t="s">
        <v>7015</v>
      </c>
      <c r="E3699" s="24" t="s">
        <v>7068</v>
      </c>
    </row>
    <row r="3700" spans="1:5">
      <c r="A3700" s="24" t="s">
        <v>6087</v>
      </c>
      <c r="B3700" s="24" t="s">
        <v>7069</v>
      </c>
      <c r="C3700" s="24" t="s">
        <v>378</v>
      </c>
      <c r="D3700" s="24" t="s">
        <v>7015</v>
      </c>
      <c r="E3700" s="24" t="s">
        <v>7070</v>
      </c>
    </row>
    <row r="3701" spans="1:5">
      <c r="A3701" s="24" t="s">
        <v>6087</v>
      </c>
      <c r="B3701" s="24" t="s">
        <v>7071</v>
      </c>
      <c r="C3701" s="24" t="s">
        <v>378</v>
      </c>
      <c r="D3701" s="24" t="s">
        <v>7015</v>
      </c>
      <c r="E3701" s="24" t="s">
        <v>7072</v>
      </c>
    </row>
    <row r="3702" spans="1:5">
      <c r="A3702" s="24" t="s">
        <v>6087</v>
      </c>
      <c r="B3702" s="24" t="s">
        <v>7073</v>
      </c>
      <c r="C3702" s="24" t="s">
        <v>378</v>
      </c>
      <c r="D3702" s="24" t="s">
        <v>7015</v>
      </c>
      <c r="E3702" s="24" t="s">
        <v>7074</v>
      </c>
    </row>
    <row r="3703" spans="1:5">
      <c r="A3703" s="24" t="s">
        <v>6087</v>
      </c>
      <c r="B3703" s="24" t="s">
        <v>7075</v>
      </c>
      <c r="C3703" s="24" t="s">
        <v>378</v>
      </c>
      <c r="D3703" s="24" t="s">
        <v>7015</v>
      </c>
      <c r="E3703" s="24" t="s">
        <v>7076</v>
      </c>
    </row>
    <row r="3704" spans="1:5">
      <c r="A3704" s="24" t="s">
        <v>6087</v>
      </c>
      <c r="B3704" s="24" t="s">
        <v>7077</v>
      </c>
      <c r="C3704" s="24" t="s">
        <v>378</v>
      </c>
      <c r="D3704" s="24" t="s">
        <v>7015</v>
      </c>
      <c r="E3704" s="24" t="s">
        <v>7078</v>
      </c>
    </row>
    <row r="3705" spans="1:5">
      <c r="A3705" s="24" t="s">
        <v>6087</v>
      </c>
      <c r="B3705" s="24" t="s">
        <v>7079</v>
      </c>
      <c r="C3705" s="24" t="s">
        <v>378</v>
      </c>
      <c r="D3705" s="24" t="s">
        <v>7015</v>
      </c>
      <c r="E3705" s="24" t="s">
        <v>7080</v>
      </c>
    </row>
    <row r="3706" spans="1:5">
      <c r="A3706" s="24" t="s">
        <v>6087</v>
      </c>
      <c r="B3706" s="24" t="s">
        <v>7081</v>
      </c>
      <c r="C3706" s="24" t="s">
        <v>378</v>
      </c>
      <c r="D3706" s="24" t="s">
        <v>7015</v>
      </c>
      <c r="E3706" s="24" t="s">
        <v>7082</v>
      </c>
    </row>
    <row r="3707" spans="1:5">
      <c r="A3707" s="24" t="s">
        <v>6087</v>
      </c>
      <c r="B3707" s="24" t="s">
        <v>7083</v>
      </c>
      <c r="C3707" s="24" t="s">
        <v>378</v>
      </c>
      <c r="D3707" s="24" t="s">
        <v>7015</v>
      </c>
      <c r="E3707" s="24" t="s">
        <v>7084</v>
      </c>
    </row>
    <row r="3708" spans="1:5">
      <c r="A3708" s="24" t="s">
        <v>6087</v>
      </c>
      <c r="B3708" s="24" t="s">
        <v>7085</v>
      </c>
      <c r="C3708" s="24" t="s">
        <v>378</v>
      </c>
      <c r="D3708" s="24" t="s">
        <v>7015</v>
      </c>
      <c r="E3708" s="24" t="s">
        <v>7086</v>
      </c>
    </row>
    <row r="3709" spans="1:5">
      <c r="A3709" s="24" t="s">
        <v>6087</v>
      </c>
      <c r="B3709" s="24" t="s">
        <v>7087</v>
      </c>
      <c r="C3709" s="24" t="s">
        <v>378</v>
      </c>
      <c r="D3709" s="24" t="s">
        <v>7015</v>
      </c>
      <c r="E3709" s="24" t="s">
        <v>7088</v>
      </c>
    </row>
    <row r="3710" spans="1:5">
      <c r="A3710" s="24" t="s">
        <v>6090</v>
      </c>
      <c r="B3710" s="24" t="s">
        <v>7089</v>
      </c>
      <c r="C3710" s="24" t="s">
        <v>378</v>
      </c>
      <c r="D3710" s="24" t="s">
        <v>7015</v>
      </c>
      <c r="E3710" s="24" t="s">
        <v>7090</v>
      </c>
    </row>
    <row r="3711" spans="1:5">
      <c r="A3711" s="24" t="s">
        <v>6090</v>
      </c>
      <c r="B3711" s="24" t="s">
        <v>7091</v>
      </c>
      <c r="C3711" s="24" t="s">
        <v>378</v>
      </c>
      <c r="D3711" s="24" t="s">
        <v>7015</v>
      </c>
      <c r="E3711" s="24" t="s">
        <v>7092</v>
      </c>
    </row>
    <row r="3712" spans="1:5">
      <c r="A3712" s="24" t="s">
        <v>6087</v>
      </c>
      <c r="B3712" s="24" t="s">
        <v>7093</v>
      </c>
      <c r="C3712" s="24" t="s">
        <v>378</v>
      </c>
      <c r="D3712" s="24" t="s">
        <v>7015</v>
      </c>
      <c r="E3712" s="24" t="s">
        <v>7094</v>
      </c>
    </row>
    <row r="3713" spans="1:5">
      <c r="A3713" s="24" t="s">
        <v>6087</v>
      </c>
      <c r="B3713" s="24" t="s">
        <v>7095</v>
      </c>
      <c r="C3713" s="24" t="s">
        <v>378</v>
      </c>
      <c r="D3713" s="24" t="s">
        <v>7015</v>
      </c>
      <c r="E3713" s="24" t="s">
        <v>7096</v>
      </c>
    </row>
    <row r="3714" spans="1:5">
      <c r="A3714" s="24" t="s">
        <v>6087</v>
      </c>
      <c r="B3714" s="24" t="s">
        <v>7097</v>
      </c>
      <c r="C3714" s="24" t="s">
        <v>378</v>
      </c>
      <c r="D3714" s="24" t="s">
        <v>7015</v>
      </c>
      <c r="E3714" s="24" t="s">
        <v>7098</v>
      </c>
    </row>
    <row r="3715" spans="1:5">
      <c r="A3715" s="24" t="s">
        <v>6087</v>
      </c>
      <c r="B3715" s="24" t="s">
        <v>7099</v>
      </c>
      <c r="C3715" s="24" t="s">
        <v>378</v>
      </c>
      <c r="D3715" s="24" t="s">
        <v>7015</v>
      </c>
      <c r="E3715" s="24" t="s">
        <v>7100</v>
      </c>
    </row>
    <row r="3716" spans="1:5">
      <c r="A3716" s="24" t="s">
        <v>6087</v>
      </c>
      <c r="B3716" s="24" t="s">
        <v>7101</v>
      </c>
      <c r="C3716" s="24" t="s">
        <v>378</v>
      </c>
      <c r="D3716" s="24" t="s">
        <v>7015</v>
      </c>
      <c r="E3716" s="24" t="s">
        <v>7102</v>
      </c>
    </row>
    <row r="3717" spans="1:5">
      <c r="A3717" s="24" t="s">
        <v>6090</v>
      </c>
      <c r="B3717" s="24" t="s">
        <v>7103</v>
      </c>
      <c r="C3717" s="24" t="s">
        <v>378</v>
      </c>
      <c r="D3717" s="24" t="s">
        <v>7015</v>
      </c>
      <c r="E3717" s="24" t="s">
        <v>7104</v>
      </c>
    </row>
    <row r="3718" spans="1:5">
      <c r="A3718" s="24" t="s">
        <v>6087</v>
      </c>
      <c r="B3718" s="24" t="s">
        <v>7105</v>
      </c>
      <c r="C3718" s="24" t="s">
        <v>378</v>
      </c>
      <c r="D3718" s="24" t="s">
        <v>7015</v>
      </c>
      <c r="E3718" s="24" t="s">
        <v>7106</v>
      </c>
    </row>
    <row r="3719" spans="1:5">
      <c r="A3719" s="24" t="s">
        <v>6087</v>
      </c>
      <c r="B3719" s="24" t="s">
        <v>7107</v>
      </c>
      <c r="C3719" s="24" t="s">
        <v>378</v>
      </c>
      <c r="D3719" s="24" t="s">
        <v>7015</v>
      </c>
      <c r="E3719" s="24" t="s">
        <v>7108</v>
      </c>
    </row>
    <row r="3720" spans="1:5">
      <c r="A3720" s="24" t="s">
        <v>6090</v>
      </c>
      <c r="B3720" s="24" t="s">
        <v>7109</v>
      </c>
      <c r="C3720" s="24" t="s">
        <v>378</v>
      </c>
      <c r="D3720" s="24" t="s">
        <v>7015</v>
      </c>
      <c r="E3720" s="24" t="s">
        <v>7110</v>
      </c>
    </row>
    <row r="3721" spans="1:5">
      <c r="A3721" s="24" t="s">
        <v>6087</v>
      </c>
      <c r="B3721" s="24" t="s">
        <v>7111</v>
      </c>
      <c r="C3721" s="24" t="s">
        <v>378</v>
      </c>
      <c r="D3721" s="24" t="s">
        <v>7015</v>
      </c>
      <c r="E3721" s="24" t="s">
        <v>7112</v>
      </c>
    </row>
    <row r="3722" spans="1:5">
      <c r="A3722" s="24" t="s">
        <v>6087</v>
      </c>
      <c r="B3722" s="24" t="s">
        <v>7113</v>
      </c>
      <c r="C3722" s="24" t="s">
        <v>378</v>
      </c>
      <c r="D3722" s="24" t="s">
        <v>7015</v>
      </c>
      <c r="E3722" s="24" t="s">
        <v>7114</v>
      </c>
    </row>
    <row r="3723" spans="1:5">
      <c r="A3723" s="24" t="s">
        <v>6087</v>
      </c>
      <c r="B3723" s="24" t="s">
        <v>7115</v>
      </c>
      <c r="C3723" s="24" t="s">
        <v>378</v>
      </c>
      <c r="D3723" s="24" t="s">
        <v>7015</v>
      </c>
      <c r="E3723" s="24" t="s">
        <v>7116</v>
      </c>
    </row>
    <row r="3724" spans="1:5">
      <c r="A3724" s="24" t="s">
        <v>6087</v>
      </c>
      <c r="B3724" s="24" t="s">
        <v>7117</v>
      </c>
      <c r="C3724" s="24" t="s">
        <v>378</v>
      </c>
      <c r="D3724" s="24" t="s">
        <v>7015</v>
      </c>
      <c r="E3724" s="24" t="s">
        <v>7118</v>
      </c>
    </row>
    <row r="3725" spans="1:5">
      <c r="A3725" s="24" t="s">
        <v>6087</v>
      </c>
      <c r="B3725" s="24" t="s">
        <v>7119</v>
      </c>
      <c r="C3725" s="24" t="s">
        <v>378</v>
      </c>
      <c r="D3725" s="24" t="s">
        <v>7015</v>
      </c>
      <c r="E3725" s="24" t="s">
        <v>7120</v>
      </c>
    </row>
    <row r="3726" spans="1:5">
      <c r="A3726" s="24" t="s">
        <v>6090</v>
      </c>
      <c r="B3726" s="24" t="s">
        <v>7121</v>
      </c>
      <c r="C3726" s="24" t="s">
        <v>378</v>
      </c>
      <c r="D3726" s="24" t="s">
        <v>7015</v>
      </c>
      <c r="E3726" s="24" t="s">
        <v>7122</v>
      </c>
    </row>
    <row r="3727" spans="1:5">
      <c r="A3727" s="24" t="s">
        <v>6090</v>
      </c>
      <c r="B3727" s="24" t="s">
        <v>7123</v>
      </c>
      <c r="C3727" s="24" t="s">
        <v>378</v>
      </c>
      <c r="D3727" s="24" t="s">
        <v>7015</v>
      </c>
      <c r="E3727" s="24" t="s">
        <v>7124</v>
      </c>
    </row>
    <row r="3728" spans="1:5">
      <c r="A3728" s="24" t="s">
        <v>6087</v>
      </c>
      <c r="B3728" s="24" t="s">
        <v>7125</v>
      </c>
      <c r="C3728" s="24" t="s">
        <v>378</v>
      </c>
      <c r="D3728" s="24" t="s">
        <v>7015</v>
      </c>
      <c r="E3728" s="24" t="s">
        <v>7126</v>
      </c>
    </row>
    <row r="3729" spans="1:5">
      <c r="A3729" s="24" t="s">
        <v>6087</v>
      </c>
      <c r="B3729" s="24" t="s">
        <v>7127</v>
      </c>
      <c r="C3729" s="24" t="s">
        <v>378</v>
      </c>
      <c r="D3729" s="24" t="s">
        <v>7015</v>
      </c>
      <c r="E3729" s="24" t="s">
        <v>7128</v>
      </c>
    </row>
    <row r="3730" spans="1:5">
      <c r="A3730" s="24" t="s">
        <v>6087</v>
      </c>
      <c r="B3730" s="24" t="s">
        <v>7129</v>
      </c>
      <c r="C3730" s="24" t="s">
        <v>378</v>
      </c>
      <c r="D3730" s="24" t="s">
        <v>7015</v>
      </c>
      <c r="E3730" s="24" t="s">
        <v>7130</v>
      </c>
    </row>
    <row r="3731" spans="1:5">
      <c r="A3731" s="24" t="s">
        <v>6090</v>
      </c>
      <c r="B3731" s="24" t="s">
        <v>7131</v>
      </c>
      <c r="C3731" s="24" t="s">
        <v>378</v>
      </c>
      <c r="D3731" s="24" t="s">
        <v>7015</v>
      </c>
      <c r="E3731" s="24" t="s">
        <v>7132</v>
      </c>
    </row>
    <row r="3732" spans="1:5">
      <c r="A3732" s="24" t="s">
        <v>6087</v>
      </c>
      <c r="B3732" s="24" t="s">
        <v>7133</v>
      </c>
      <c r="C3732" s="24" t="s">
        <v>378</v>
      </c>
      <c r="D3732" s="24" t="s">
        <v>7015</v>
      </c>
      <c r="E3732" s="24" t="s">
        <v>7134</v>
      </c>
    </row>
    <row r="3733" spans="1:5">
      <c r="A3733" s="24" t="s">
        <v>6087</v>
      </c>
      <c r="B3733" s="24" t="s">
        <v>7135</v>
      </c>
      <c r="C3733" s="24" t="s">
        <v>378</v>
      </c>
      <c r="D3733" s="24" t="s">
        <v>7015</v>
      </c>
      <c r="E3733" s="24" t="s">
        <v>7136</v>
      </c>
    </row>
    <row r="3734" spans="1:5">
      <c r="A3734" s="24" t="s">
        <v>6087</v>
      </c>
      <c r="B3734" s="24" t="s">
        <v>7137</v>
      </c>
      <c r="C3734" s="24" t="s">
        <v>378</v>
      </c>
      <c r="D3734" s="24" t="s">
        <v>7015</v>
      </c>
      <c r="E3734" s="24" t="s">
        <v>7138</v>
      </c>
    </row>
    <row r="3735" spans="1:5">
      <c r="A3735" s="24" t="s">
        <v>6087</v>
      </c>
      <c r="B3735" s="24" t="s">
        <v>7139</v>
      </c>
      <c r="C3735" s="24" t="s">
        <v>378</v>
      </c>
      <c r="D3735" s="24" t="s">
        <v>7015</v>
      </c>
      <c r="E3735" s="24" t="s">
        <v>7140</v>
      </c>
    </row>
    <row r="3736" spans="1:5">
      <c r="A3736" s="24" t="s">
        <v>6090</v>
      </c>
      <c r="B3736" s="24" t="s">
        <v>7141</v>
      </c>
      <c r="C3736" s="24" t="s">
        <v>378</v>
      </c>
      <c r="D3736" s="24" t="s">
        <v>7015</v>
      </c>
      <c r="E3736" s="24" t="s">
        <v>7142</v>
      </c>
    </row>
    <row r="3737" spans="1:5">
      <c r="A3737" s="24" t="s">
        <v>6090</v>
      </c>
      <c r="B3737" s="24" t="s">
        <v>7143</v>
      </c>
      <c r="C3737" s="24" t="s">
        <v>378</v>
      </c>
      <c r="D3737" s="24" t="s">
        <v>7015</v>
      </c>
      <c r="E3737" s="24" t="s">
        <v>7144</v>
      </c>
    </row>
    <row r="3738" spans="1:5">
      <c r="A3738" s="24" t="s">
        <v>6087</v>
      </c>
      <c r="B3738" s="24" t="s">
        <v>7145</v>
      </c>
      <c r="C3738" s="24" t="s">
        <v>378</v>
      </c>
      <c r="D3738" s="24" t="s">
        <v>7015</v>
      </c>
      <c r="E3738" s="24" t="s">
        <v>7146</v>
      </c>
    </row>
    <row r="3739" spans="1:5">
      <c r="A3739" s="24" t="s">
        <v>6090</v>
      </c>
      <c r="B3739" s="24" t="s">
        <v>7147</v>
      </c>
      <c r="C3739" s="24" t="s">
        <v>378</v>
      </c>
      <c r="D3739" s="24" t="s">
        <v>7015</v>
      </c>
      <c r="E3739" s="24" t="s">
        <v>7148</v>
      </c>
    </row>
    <row r="3740" spans="1:5">
      <c r="A3740" s="24" t="s">
        <v>6087</v>
      </c>
      <c r="B3740" s="24" t="s">
        <v>7149</v>
      </c>
      <c r="C3740" s="24" t="s">
        <v>378</v>
      </c>
      <c r="D3740" s="24" t="s">
        <v>7015</v>
      </c>
      <c r="E3740" s="24" t="s">
        <v>7150</v>
      </c>
    </row>
    <row r="3741" spans="1:5">
      <c r="A3741" s="24" t="s">
        <v>6087</v>
      </c>
      <c r="B3741" s="24" t="s">
        <v>7151</v>
      </c>
      <c r="C3741" s="24" t="s">
        <v>378</v>
      </c>
      <c r="D3741" s="24" t="s">
        <v>7015</v>
      </c>
      <c r="E3741" s="24" t="s">
        <v>7152</v>
      </c>
    </row>
    <row r="3742" spans="1:5">
      <c r="A3742" s="24" t="s">
        <v>6087</v>
      </c>
      <c r="B3742" s="24" t="s">
        <v>7153</v>
      </c>
      <c r="C3742" s="24" t="s">
        <v>378</v>
      </c>
      <c r="D3742" s="24" t="s">
        <v>7015</v>
      </c>
      <c r="E3742" s="24" t="s">
        <v>7154</v>
      </c>
    </row>
    <row r="3743" spans="1:5">
      <c r="A3743" s="24" t="s">
        <v>6087</v>
      </c>
      <c r="B3743" s="24" t="s">
        <v>7155</v>
      </c>
      <c r="C3743" s="24" t="s">
        <v>378</v>
      </c>
      <c r="D3743" s="24" t="s">
        <v>7015</v>
      </c>
      <c r="E3743" s="24" t="s">
        <v>7156</v>
      </c>
    </row>
    <row r="3744" spans="1:5">
      <c r="A3744" s="24" t="s">
        <v>6087</v>
      </c>
      <c r="B3744" s="24" t="s">
        <v>7157</v>
      </c>
      <c r="C3744" s="24" t="s">
        <v>378</v>
      </c>
      <c r="D3744" s="24" t="s">
        <v>7015</v>
      </c>
      <c r="E3744" s="24" t="s">
        <v>7158</v>
      </c>
    </row>
    <row r="3745" spans="1:5">
      <c r="A3745" s="24" t="s">
        <v>6087</v>
      </c>
      <c r="B3745" s="24" t="s">
        <v>7159</v>
      </c>
      <c r="C3745" s="24" t="s">
        <v>378</v>
      </c>
      <c r="D3745" s="24" t="s">
        <v>7015</v>
      </c>
      <c r="E3745" s="24" t="s">
        <v>7160</v>
      </c>
    </row>
    <row r="3746" spans="1:5">
      <c r="A3746" s="24" t="s">
        <v>6087</v>
      </c>
      <c r="B3746" s="24" t="s">
        <v>7161</v>
      </c>
      <c r="C3746" s="24" t="s">
        <v>378</v>
      </c>
      <c r="D3746" s="24" t="s">
        <v>7015</v>
      </c>
      <c r="E3746" s="24" t="s">
        <v>7162</v>
      </c>
    </row>
    <row r="3747" spans="1:5">
      <c r="A3747" s="24" t="s">
        <v>6087</v>
      </c>
      <c r="B3747" s="24" t="s">
        <v>7163</v>
      </c>
      <c r="C3747" s="24" t="s">
        <v>378</v>
      </c>
      <c r="D3747" s="24" t="s">
        <v>7015</v>
      </c>
      <c r="E3747" s="24" t="s">
        <v>7164</v>
      </c>
    </row>
    <row r="3748" spans="1:5">
      <c r="A3748" s="24" t="s">
        <v>6087</v>
      </c>
      <c r="B3748" s="24" t="s">
        <v>7165</v>
      </c>
      <c r="C3748" s="24" t="s">
        <v>378</v>
      </c>
      <c r="D3748" s="24" t="s">
        <v>7015</v>
      </c>
      <c r="E3748" s="24" t="s">
        <v>7166</v>
      </c>
    </row>
    <row r="3749" spans="1:5">
      <c r="A3749" s="24" t="s">
        <v>6087</v>
      </c>
      <c r="B3749" s="24" t="s">
        <v>7167</v>
      </c>
      <c r="C3749" s="24" t="s">
        <v>378</v>
      </c>
      <c r="D3749" s="24" t="s">
        <v>7015</v>
      </c>
      <c r="E3749" s="24" t="s">
        <v>7168</v>
      </c>
    </row>
    <row r="3750" spans="1:5">
      <c r="A3750" s="24" t="s">
        <v>6087</v>
      </c>
      <c r="B3750" s="24" t="s">
        <v>7169</v>
      </c>
      <c r="C3750" s="24" t="s">
        <v>378</v>
      </c>
      <c r="D3750" s="24" t="s">
        <v>7015</v>
      </c>
      <c r="E3750" s="24" t="s">
        <v>7170</v>
      </c>
    </row>
    <row r="3751" spans="1:5">
      <c r="A3751" s="24" t="s">
        <v>6087</v>
      </c>
      <c r="B3751" s="24" t="s">
        <v>7171</v>
      </c>
      <c r="C3751" s="24" t="s">
        <v>378</v>
      </c>
      <c r="D3751" s="24" t="s">
        <v>7015</v>
      </c>
      <c r="E3751" s="24" t="s">
        <v>7172</v>
      </c>
    </row>
    <row r="3752" spans="1:5">
      <c r="A3752" s="24" t="s">
        <v>6087</v>
      </c>
      <c r="B3752" s="24" t="s">
        <v>7173</v>
      </c>
      <c r="C3752" s="24" t="s">
        <v>378</v>
      </c>
      <c r="D3752" s="24" t="s">
        <v>7015</v>
      </c>
      <c r="E3752" s="24" t="s">
        <v>7174</v>
      </c>
    </row>
    <row r="3753" spans="1:5">
      <c r="A3753" s="24" t="s">
        <v>6087</v>
      </c>
      <c r="B3753" s="24" t="s">
        <v>7175</v>
      </c>
      <c r="C3753" s="24" t="s">
        <v>378</v>
      </c>
      <c r="D3753" s="24" t="s">
        <v>7015</v>
      </c>
      <c r="E3753" s="24" t="s">
        <v>7176</v>
      </c>
    </row>
    <row r="3754" spans="1:5">
      <c r="A3754" s="24" t="s">
        <v>6087</v>
      </c>
      <c r="B3754" s="24" t="s">
        <v>7177</v>
      </c>
      <c r="C3754" s="24" t="s">
        <v>378</v>
      </c>
      <c r="D3754" s="24" t="s">
        <v>7015</v>
      </c>
      <c r="E3754" s="24" t="s">
        <v>7178</v>
      </c>
    </row>
    <row r="3755" spans="1:5">
      <c r="A3755" s="24" t="s">
        <v>6087</v>
      </c>
      <c r="B3755" s="24" t="s">
        <v>7179</v>
      </c>
      <c r="C3755" s="24" t="s">
        <v>378</v>
      </c>
      <c r="D3755" s="24" t="s">
        <v>7015</v>
      </c>
      <c r="E3755" s="24" t="s">
        <v>7180</v>
      </c>
    </row>
    <row r="3756" spans="1:5">
      <c r="A3756" s="24" t="s">
        <v>6087</v>
      </c>
      <c r="B3756" s="24" t="s">
        <v>7181</v>
      </c>
      <c r="C3756" s="24" t="s">
        <v>378</v>
      </c>
      <c r="D3756" s="24" t="s">
        <v>7015</v>
      </c>
      <c r="E3756" s="24" t="s">
        <v>7182</v>
      </c>
    </row>
    <row r="3757" spans="1:5">
      <c r="A3757" s="24" t="s">
        <v>6087</v>
      </c>
      <c r="B3757" s="24" t="s">
        <v>7183</v>
      </c>
      <c r="C3757" s="24" t="s">
        <v>378</v>
      </c>
      <c r="D3757" s="24" t="s">
        <v>7015</v>
      </c>
      <c r="E3757" s="24" t="s">
        <v>7184</v>
      </c>
    </row>
    <row r="3758" spans="1:5">
      <c r="A3758" s="24" t="s">
        <v>6087</v>
      </c>
      <c r="B3758" s="24" t="s">
        <v>7185</v>
      </c>
      <c r="C3758" s="24" t="s">
        <v>378</v>
      </c>
      <c r="D3758" s="24" t="s">
        <v>7015</v>
      </c>
      <c r="E3758" s="24" t="s">
        <v>7186</v>
      </c>
    </row>
    <row r="3759" spans="1:5">
      <c r="A3759" s="24" t="s">
        <v>6087</v>
      </c>
      <c r="B3759" s="24" t="s">
        <v>7187</v>
      </c>
      <c r="C3759" s="24" t="s">
        <v>378</v>
      </c>
      <c r="D3759" s="24" t="s">
        <v>7015</v>
      </c>
      <c r="E3759" s="24" t="s">
        <v>7188</v>
      </c>
    </row>
    <row r="3760" spans="1:5">
      <c r="A3760" s="24" t="s">
        <v>6087</v>
      </c>
      <c r="B3760" s="24" t="s">
        <v>7189</v>
      </c>
      <c r="C3760" s="24" t="s">
        <v>378</v>
      </c>
      <c r="D3760" s="24" t="s">
        <v>7015</v>
      </c>
      <c r="E3760" s="24" t="s">
        <v>7190</v>
      </c>
    </row>
    <row r="3761" spans="1:5">
      <c r="A3761" s="24" t="s">
        <v>6087</v>
      </c>
      <c r="B3761" s="24" t="s">
        <v>7191</v>
      </c>
      <c r="C3761" s="24" t="s">
        <v>378</v>
      </c>
      <c r="D3761" s="24" t="s">
        <v>7015</v>
      </c>
      <c r="E3761" s="24" t="s">
        <v>7192</v>
      </c>
    </row>
    <row r="3762" spans="1:5">
      <c r="A3762" s="24" t="s">
        <v>6087</v>
      </c>
      <c r="B3762" s="24" t="s">
        <v>7193</v>
      </c>
      <c r="C3762" s="24" t="s">
        <v>378</v>
      </c>
      <c r="D3762" s="24" t="s">
        <v>7015</v>
      </c>
      <c r="E3762" s="24" t="s">
        <v>7194</v>
      </c>
    </row>
    <row r="3763" spans="1:5">
      <c r="A3763" s="24" t="s">
        <v>6087</v>
      </c>
      <c r="B3763" s="24" t="s">
        <v>7195</v>
      </c>
      <c r="C3763" s="24" t="s">
        <v>378</v>
      </c>
      <c r="D3763" s="24" t="s">
        <v>7015</v>
      </c>
      <c r="E3763" s="24" t="s">
        <v>7196</v>
      </c>
    </row>
    <row r="3764" spans="1:5">
      <c r="A3764" s="24" t="s">
        <v>6087</v>
      </c>
      <c r="B3764" s="24" t="s">
        <v>7197</v>
      </c>
      <c r="C3764" s="24" t="s">
        <v>378</v>
      </c>
      <c r="D3764" s="24" t="s">
        <v>7015</v>
      </c>
      <c r="E3764" s="24" t="s">
        <v>7198</v>
      </c>
    </row>
    <row r="3765" spans="1:5">
      <c r="A3765" s="24" t="s">
        <v>6087</v>
      </c>
      <c r="B3765" s="24" t="s">
        <v>7199</v>
      </c>
      <c r="C3765" s="24" t="s">
        <v>378</v>
      </c>
      <c r="D3765" s="24" t="s">
        <v>7015</v>
      </c>
      <c r="E3765" s="24" t="s">
        <v>7200</v>
      </c>
    </row>
    <row r="3766" spans="1:5">
      <c r="A3766" s="24" t="s">
        <v>6087</v>
      </c>
      <c r="B3766" s="24" t="s">
        <v>7201</v>
      </c>
      <c r="C3766" s="24" t="s">
        <v>378</v>
      </c>
      <c r="D3766" s="24" t="s">
        <v>7015</v>
      </c>
      <c r="E3766" s="24" t="s">
        <v>7202</v>
      </c>
    </row>
    <row r="3767" spans="1:5">
      <c r="A3767" s="24" t="s">
        <v>6087</v>
      </c>
      <c r="B3767" s="24" t="s">
        <v>7203</v>
      </c>
      <c r="C3767" s="24" t="s">
        <v>378</v>
      </c>
      <c r="D3767" s="24" t="s">
        <v>7015</v>
      </c>
      <c r="E3767" s="24" t="s">
        <v>7204</v>
      </c>
    </row>
    <row r="3768" spans="1:5">
      <c r="A3768" s="24" t="s">
        <v>6087</v>
      </c>
      <c r="B3768" s="24" t="s">
        <v>7205</v>
      </c>
      <c r="C3768" s="24" t="s">
        <v>378</v>
      </c>
      <c r="D3768" s="24" t="s">
        <v>7015</v>
      </c>
      <c r="E3768" s="24" t="s">
        <v>7206</v>
      </c>
    </row>
    <row r="3769" spans="1:5">
      <c r="A3769" s="24" t="s">
        <v>6087</v>
      </c>
      <c r="B3769" s="24" t="s">
        <v>7207</v>
      </c>
      <c r="C3769" s="24" t="s">
        <v>378</v>
      </c>
      <c r="D3769" s="24" t="s">
        <v>7015</v>
      </c>
      <c r="E3769" s="24" t="s">
        <v>7208</v>
      </c>
    </row>
    <row r="3770" spans="1:5">
      <c r="A3770" s="24" t="s">
        <v>6087</v>
      </c>
      <c r="B3770" s="24" t="s">
        <v>7209</v>
      </c>
      <c r="C3770" s="24" t="s">
        <v>378</v>
      </c>
      <c r="D3770" s="24" t="s">
        <v>7015</v>
      </c>
      <c r="E3770" s="24" t="s">
        <v>7210</v>
      </c>
    </row>
    <row r="3771" spans="1:5">
      <c r="A3771" s="24" t="s">
        <v>6087</v>
      </c>
      <c r="B3771" s="24" t="s">
        <v>7211</v>
      </c>
      <c r="C3771" s="24" t="s">
        <v>378</v>
      </c>
      <c r="D3771" s="24" t="s">
        <v>7015</v>
      </c>
      <c r="E3771" s="24" t="s">
        <v>7212</v>
      </c>
    </row>
    <row r="3772" spans="1:5">
      <c r="A3772" s="24" t="s">
        <v>6087</v>
      </c>
      <c r="B3772" s="24" t="s">
        <v>7213</v>
      </c>
      <c r="C3772" s="24" t="s">
        <v>378</v>
      </c>
      <c r="D3772" s="24" t="s">
        <v>7015</v>
      </c>
      <c r="E3772" s="24" t="s">
        <v>7214</v>
      </c>
    </row>
    <row r="3773" spans="1:5">
      <c r="A3773" s="24" t="s">
        <v>6090</v>
      </c>
      <c r="B3773" s="24" t="s">
        <v>7215</v>
      </c>
      <c r="C3773" s="24" t="s">
        <v>378</v>
      </c>
      <c r="D3773" s="24" t="s">
        <v>7015</v>
      </c>
      <c r="E3773" s="24" t="s">
        <v>7216</v>
      </c>
    </row>
    <row r="3774" spans="1:5">
      <c r="A3774" s="24" t="s">
        <v>6090</v>
      </c>
      <c r="B3774" s="24" t="s">
        <v>7217</v>
      </c>
      <c r="C3774" s="24" t="s">
        <v>378</v>
      </c>
      <c r="D3774" s="24" t="s">
        <v>7015</v>
      </c>
      <c r="E3774" s="24" t="s">
        <v>7218</v>
      </c>
    </row>
    <row r="3775" spans="1:5">
      <c r="A3775" s="24" t="s">
        <v>6090</v>
      </c>
      <c r="B3775" s="24" t="s">
        <v>7219</v>
      </c>
      <c r="C3775" s="24" t="s">
        <v>378</v>
      </c>
      <c r="D3775" s="24" t="s">
        <v>7015</v>
      </c>
      <c r="E3775" s="24" t="s">
        <v>7220</v>
      </c>
    </row>
    <row r="3776" spans="1:5">
      <c r="A3776" s="24" t="s">
        <v>6090</v>
      </c>
      <c r="B3776" s="24" t="s">
        <v>7221</v>
      </c>
      <c r="C3776" s="24" t="s">
        <v>378</v>
      </c>
      <c r="D3776" s="24" t="s">
        <v>7015</v>
      </c>
      <c r="E3776" s="24" t="s">
        <v>7222</v>
      </c>
    </row>
    <row r="3777" spans="1:5">
      <c r="A3777" s="24" t="s">
        <v>6090</v>
      </c>
      <c r="B3777" s="24" t="s">
        <v>7223</v>
      </c>
      <c r="C3777" s="24" t="s">
        <v>378</v>
      </c>
      <c r="D3777" s="24" t="s">
        <v>7015</v>
      </c>
      <c r="E3777" s="24" t="s">
        <v>7224</v>
      </c>
    </row>
    <row r="3778" spans="1:5">
      <c r="A3778" s="24" t="s">
        <v>6090</v>
      </c>
      <c r="B3778" s="24" t="s">
        <v>7225</v>
      </c>
      <c r="C3778" s="24" t="s">
        <v>378</v>
      </c>
      <c r="D3778" s="24" t="s">
        <v>7015</v>
      </c>
      <c r="E3778" s="24" t="s">
        <v>7226</v>
      </c>
    </row>
    <row r="3779" spans="1:5">
      <c r="A3779" s="24" t="s">
        <v>6090</v>
      </c>
      <c r="B3779" s="24" t="s">
        <v>7227</v>
      </c>
      <c r="C3779" s="24" t="s">
        <v>378</v>
      </c>
      <c r="D3779" s="24" t="s">
        <v>7015</v>
      </c>
      <c r="E3779" s="24" t="s">
        <v>7228</v>
      </c>
    </row>
    <row r="3780" spans="1:5">
      <c r="A3780" s="24" t="s">
        <v>7229</v>
      </c>
      <c r="B3780" s="24" t="s">
        <v>7230</v>
      </c>
      <c r="C3780" s="24" t="s">
        <v>378</v>
      </c>
      <c r="D3780" s="24" t="s">
        <v>7231</v>
      </c>
      <c r="E3780" s="24" t="s">
        <v>7232</v>
      </c>
    </row>
    <row r="3781" spans="1:5">
      <c r="A3781" s="24" t="s">
        <v>7229</v>
      </c>
      <c r="B3781" s="24" t="s">
        <v>7233</v>
      </c>
      <c r="C3781" s="24" t="s">
        <v>378</v>
      </c>
      <c r="D3781" s="24" t="s">
        <v>7231</v>
      </c>
      <c r="E3781" s="24" t="s">
        <v>7234</v>
      </c>
    </row>
    <row r="3782" spans="1:5">
      <c r="A3782" s="24" t="s">
        <v>7229</v>
      </c>
      <c r="B3782" s="24" t="s">
        <v>7235</v>
      </c>
      <c r="C3782" s="24" t="s">
        <v>378</v>
      </c>
      <c r="D3782" s="24" t="s">
        <v>7231</v>
      </c>
      <c r="E3782" s="24" t="s">
        <v>7236</v>
      </c>
    </row>
    <row r="3783" spans="1:5">
      <c r="A3783" s="24" t="s">
        <v>7229</v>
      </c>
      <c r="B3783" s="24" t="s">
        <v>7237</v>
      </c>
      <c r="C3783" s="24" t="s">
        <v>378</v>
      </c>
      <c r="D3783" s="24" t="s">
        <v>7231</v>
      </c>
      <c r="E3783" s="24" t="s">
        <v>7238</v>
      </c>
    </row>
    <row r="3784" spans="1:5">
      <c r="A3784" s="24" t="s">
        <v>7229</v>
      </c>
      <c r="B3784" s="24" t="s">
        <v>7239</v>
      </c>
      <c r="C3784" s="24" t="s">
        <v>378</v>
      </c>
      <c r="D3784" s="24" t="s">
        <v>7231</v>
      </c>
      <c r="E3784" s="24" t="s">
        <v>7240</v>
      </c>
    </row>
    <row r="3785" spans="1:5">
      <c r="A3785" s="24" t="s">
        <v>7229</v>
      </c>
      <c r="B3785" s="24" t="s">
        <v>7241</v>
      </c>
      <c r="C3785" s="24" t="s">
        <v>378</v>
      </c>
      <c r="D3785" s="24" t="s">
        <v>7231</v>
      </c>
      <c r="E3785" s="24" t="s">
        <v>7242</v>
      </c>
    </row>
    <row r="3786" spans="1:5">
      <c r="A3786" s="24" t="s">
        <v>7229</v>
      </c>
      <c r="B3786" s="24" t="s">
        <v>7243</v>
      </c>
      <c r="C3786" s="24" t="s">
        <v>378</v>
      </c>
      <c r="D3786" s="24" t="s">
        <v>7231</v>
      </c>
      <c r="E3786" s="24" t="s">
        <v>7244</v>
      </c>
    </row>
    <row r="3787" spans="1:5">
      <c r="A3787" s="24" t="s">
        <v>7229</v>
      </c>
      <c r="B3787" s="24" t="s">
        <v>7245</v>
      </c>
      <c r="C3787" s="24" t="s">
        <v>378</v>
      </c>
      <c r="D3787" s="24" t="s">
        <v>7231</v>
      </c>
      <c r="E3787" s="24" t="s">
        <v>7246</v>
      </c>
    </row>
    <row r="3788" spans="1:5">
      <c r="A3788" s="24" t="s">
        <v>7229</v>
      </c>
      <c r="B3788" s="24" t="s">
        <v>7247</v>
      </c>
      <c r="C3788" s="24" t="s">
        <v>378</v>
      </c>
      <c r="D3788" s="24" t="s">
        <v>7231</v>
      </c>
      <c r="E3788" s="24" t="s">
        <v>7248</v>
      </c>
    </row>
    <row r="3789" spans="1:5">
      <c r="A3789" s="24" t="s">
        <v>7229</v>
      </c>
      <c r="B3789" s="24" t="s">
        <v>7249</v>
      </c>
      <c r="C3789" s="24" t="s">
        <v>378</v>
      </c>
      <c r="D3789" s="24" t="s">
        <v>7231</v>
      </c>
      <c r="E3789" s="24" t="s">
        <v>7250</v>
      </c>
    </row>
    <row r="3790" spans="1:5">
      <c r="A3790" s="24" t="s">
        <v>7229</v>
      </c>
      <c r="B3790" s="24" t="s">
        <v>7251</v>
      </c>
      <c r="C3790" s="24" t="s">
        <v>378</v>
      </c>
      <c r="D3790" s="24" t="s">
        <v>7231</v>
      </c>
      <c r="E3790" s="24" t="s">
        <v>7252</v>
      </c>
    </row>
    <row r="3791" spans="1:5">
      <c r="A3791" s="24" t="s">
        <v>7229</v>
      </c>
      <c r="B3791" s="24" t="s">
        <v>7253</v>
      </c>
      <c r="C3791" s="24" t="s">
        <v>378</v>
      </c>
      <c r="D3791" s="24" t="s">
        <v>7231</v>
      </c>
      <c r="E3791" s="24" t="s">
        <v>7254</v>
      </c>
    </row>
    <row r="3792" spans="1:5">
      <c r="A3792" s="24" t="s">
        <v>7229</v>
      </c>
      <c r="B3792" s="24" t="s">
        <v>7255</v>
      </c>
      <c r="C3792" s="24" t="s">
        <v>378</v>
      </c>
      <c r="D3792" s="24" t="s">
        <v>7231</v>
      </c>
      <c r="E3792" s="24" t="s">
        <v>7256</v>
      </c>
    </row>
    <row r="3793" spans="1:5">
      <c r="A3793" s="24" t="s">
        <v>7229</v>
      </c>
      <c r="B3793" s="24" t="s">
        <v>7257</v>
      </c>
      <c r="C3793" s="24" t="s">
        <v>378</v>
      </c>
      <c r="D3793" s="24" t="s">
        <v>7231</v>
      </c>
      <c r="E3793" s="24" t="s">
        <v>7258</v>
      </c>
    </row>
    <row r="3794" spans="1:5">
      <c r="A3794" s="24" t="s">
        <v>7229</v>
      </c>
      <c r="B3794" s="24" t="s">
        <v>7259</v>
      </c>
      <c r="C3794" s="24" t="s">
        <v>378</v>
      </c>
      <c r="D3794" s="24" t="s">
        <v>7231</v>
      </c>
      <c r="E3794" s="24" t="s">
        <v>7260</v>
      </c>
    </row>
    <row r="3795" spans="1:5">
      <c r="A3795" s="24" t="s">
        <v>7229</v>
      </c>
      <c r="B3795" s="24" t="s">
        <v>7261</v>
      </c>
      <c r="C3795" s="24" t="s">
        <v>378</v>
      </c>
      <c r="D3795" s="24" t="s">
        <v>7231</v>
      </c>
      <c r="E3795" s="24" t="s">
        <v>7262</v>
      </c>
    </row>
    <row r="3796" spans="1:5">
      <c r="A3796" s="24" t="s">
        <v>7229</v>
      </c>
      <c r="B3796" s="24" t="s">
        <v>7263</v>
      </c>
      <c r="C3796" s="24" t="s">
        <v>378</v>
      </c>
      <c r="D3796" s="24" t="s">
        <v>7231</v>
      </c>
      <c r="E3796" s="24" t="s">
        <v>7264</v>
      </c>
    </row>
    <row r="3797" spans="1:5">
      <c r="A3797" s="24" t="s">
        <v>7229</v>
      </c>
      <c r="B3797" s="24" t="s">
        <v>7265</v>
      </c>
      <c r="C3797" s="24" t="s">
        <v>378</v>
      </c>
      <c r="D3797" s="24" t="s">
        <v>7231</v>
      </c>
      <c r="E3797" s="24" t="s">
        <v>7266</v>
      </c>
    </row>
    <row r="3798" spans="1:5">
      <c r="A3798" s="24" t="s">
        <v>7229</v>
      </c>
      <c r="B3798" s="24" t="s">
        <v>7267</v>
      </c>
      <c r="C3798" s="24" t="s">
        <v>378</v>
      </c>
      <c r="D3798" s="24" t="s">
        <v>7231</v>
      </c>
      <c r="E3798" s="24" t="s">
        <v>7268</v>
      </c>
    </row>
    <row r="3799" spans="1:5">
      <c r="A3799" s="24" t="s">
        <v>7229</v>
      </c>
      <c r="B3799" s="24" t="s">
        <v>7269</v>
      </c>
      <c r="C3799" s="24" t="s">
        <v>378</v>
      </c>
      <c r="D3799" s="24" t="s">
        <v>7231</v>
      </c>
      <c r="E3799" s="24" t="s">
        <v>7270</v>
      </c>
    </row>
    <row r="3800" spans="1:5">
      <c r="A3800" s="24" t="s">
        <v>7229</v>
      </c>
      <c r="B3800" s="24" t="s">
        <v>7271</v>
      </c>
      <c r="C3800" s="24" t="s">
        <v>378</v>
      </c>
      <c r="D3800" s="24" t="s">
        <v>7231</v>
      </c>
      <c r="E3800" s="24" t="s">
        <v>7272</v>
      </c>
    </row>
    <row r="3801" spans="1:5">
      <c r="A3801" s="24" t="s">
        <v>7229</v>
      </c>
      <c r="B3801" s="24" t="s">
        <v>7273</v>
      </c>
      <c r="C3801" s="24" t="s">
        <v>378</v>
      </c>
      <c r="D3801" s="24" t="s">
        <v>7231</v>
      </c>
      <c r="E3801" s="24" t="s">
        <v>7274</v>
      </c>
    </row>
    <row r="3802" spans="1:5">
      <c r="A3802" s="24" t="s">
        <v>7229</v>
      </c>
      <c r="B3802" s="24" t="s">
        <v>7275</v>
      </c>
      <c r="C3802" s="24" t="s">
        <v>378</v>
      </c>
      <c r="D3802" s="24" t="s">
        <v>7231</v>
      </c>
      <c r="E3802" s="24" t="s">
        <v>7276</v>
      </c>
    </row>
    <row r="3803" spans="1:5">
      <c r="A3803" s="24" t="s">
        <v>7229</v>
      </c>
      <c r="B3803" s="24" t="s">
        <v>7277</v>
      </c>
      <c r="C3803" s="24" t="s">
        <v>378</v>
      </c>
      <c r="D3803" s="24" t="s">
        <v>7231</v>
      </c>
      <c r="E3803" s="24" t="s">
        <v>7278</v>
      </c>
    </row>
    <row r="3804" spans="1:5">
      <c r="A3804" s="24" t="s">
        <v>3988</v>
      </c>
      <c r="B3804" s="24" t="s">
        <v>7279</v>
      </c>
      <c r="C3804" s="24" t="s">
        <v>378</v>
      </c>
      <c r="D3804" s="24" t="s">
        <v>7231</v>
      </c>
      <c r="E3804" s="24" t="s">
        <v>7280</v>
      </c>
    </row>
    <row r="3805" spans="1:5">
      <c r="A3805" s="24" t="s">
        <v>7229</v>
      </c>
      <c r="B3805" s="24" t="s">
        <v>7281</v>
      </c>
      <c r="C3805" s="24" t="s">
        <v>378</v>
      </c>
      <c r="D3805" s="24" t="s">
        <v>7231</v>
      </c>
      <c r="E3805" s="24" t="s">
        <v>7282</v>
      </c>
    </row>
    <row r="3806" spans="1:5">
      <c r="A3806" s="24" t="s">
        <v>7229</v>
      </c>
      <c r="B3806" s="24" t="s">
        <v>7283</v>
      </c>
      <c r="C3806" s="24" t="s">
        <v>378</v>
      </c>
      <c r="D3806" s="24" t="s">
        <v>7231</v>
      </c>
      <c r="E3806" s="24" t="s">
        <v>7284</v>
      </c>
    </row>
    <row r="3807" spans="1:5">
      <c r="A3807" s="24" t="s">
        <v>3988</v>
      </c>
      <c r="B3807" s="24" t="s">
        <v>7285</v>
      </c>
      <c r="C3807" s="24" t="s">
        <v>378</v>
      </c>
      <c r="D3807" s="24" t="s">
        <v>7231</v>
      </c>
      <c r="E3807" s="24" t="s">
        <v>7286</v>
      </c>
    </row>
    <row r="3808" spans="1:5">
      <c r="A3808" s="24" t="s">
        <v>7229</v>
      </c>
      <c r="B3808" s="24" t="s">
        <v>7287</v>
      </c>
      <c r="C3808" s="24" t="s">
        <v>378</v>
      </c>
      <c r="D3808" s="24" t="s">
        <v>7231</v>
      </c>
      <c r="E3808" s="24" t="s">
        <v>7288</v>
      </c>
    </row>
    <row r="3809" spans="1:5">
      <c r="A3809" s="24" t="s">
        <v>7229</v>
      </c>
      <c r="B3809" s="24" t="s">
        <v>7289</v>
      </c>
      <c r="C3809" s="24" t="s">
        <v>378</v>
      </c>
      <c r="D3809" s="24" t="s">
        <v>7231</v>
      </c>
      <c r="E3809" s="24" t="s">
        <v>7290</v>
      </c>
    </row>
    <row r="3810" spans="1:5">
      <c r="A3810" s="24" t="s">
        <v>7229</v>
      </c>
      <c r="B3810" s="24" t="s">
        <v>7291</v>
      </c>
      <c r="C3810" s="24" t="s">
        <v>378</v>
      </c>
      <c r="D3810" s="24" t="s">
        <v>7231</v>
      </c>
      <c r="E3810" s="24" t="s">
        <v>7292</v>
      </c>
    </row>
    <row r="3811" spans="1:5">
      <c r="A3811" s="24" t="s">
        <v>7229</v>
      </c>
      <c r="B3811" s="24" t="s">
        <v>7293</v>
      </c>
      <c r="C3811" s="24" t="s">
        <v>378</v>
      </c>
      <c r="D3811" s="24" t="s">
        <v>7231</v>
      </c>
      <c r="E3811" s="24" t="s">
        <v>7294</v>
      </c>
    </row>
    <row r="3812" spans="1:5">
      <c r="A3812" s="24" t="s">
        <v>7229</v>
      </c>
      <c r="B3812" s="24" t="s">
        <v>7295</v>
      </c>
      <c r="C3812" s="24" t="s">
        <v>378</v>
      </c>
      <c r="D3812" s="24" t="s">
        <v>7231</v>
      </c>
      <c r="E3812" s="24" t="s">
        <v>7296</v>
      </c>
    </row>
    <row r="3813" spans="1:5">
      <c r="A3813" s="24" t="s">
        <v>3988</v>
      </c>
      <c r="B3813" s="24" t="s">
        <v>7297</v>
      </c>
      <c r="C3813" s="24" t="s">
        <v>378</v>
      </c>
      <c r="D3813" s="24" t="s">
        <v>7231</v>
      </c>
      <c r="E3813" s="24" t="s">
        <v>7298</v>
      </c>
    </row>
    <row r="3814" spans="1:5">
      <c r="A3814" s="24" t="s">
        <v>3988</v>
      </c>
      <c r="B3814" s="24" t="s">
        <v>7299</v>
      </c>
      <c r="C3814" s="24" t="s">
        <v>378</v>
      </c>
      <c r="D3814" s="24" t="s">
        <v>7231</v>
      </c>
      <c r="E3814" s="24" t="s">
        <v>7300</v>
      </c>
    </row>
    <row r="3815" spans="1:5">
      <c r="A3815" s="24" t="s">
        <v>7229</v>
      </c>
      <c r="B3815" s="24" t="s">
        <v>7301</v>
      </c>
      <c r="C3815" s="24" t="s">
        <v>378</v>
      </c>
      <c r="D3815" s="24" t="s">
        <v>7231</v>
      </c>
      <c r="E3815" s="24" t="s">
        <v>7302</v>
      </c>
    </row>
    <row r="3816" spans="1:5">
      <c r="A3816" s="24" t="s">
        <v>7229</v>
      </c>
      <c r="B3816" s="24" t="s">
        <v>7303</v>
      </c>
      <c r="C3816" s="24" t="s">
        <v>378</v>
      </c>
      <c r="D3816" s="24" t="s">
        <v>7231</v>
      </c>
      <c r="E3816" s="24" t="s">
        <v>7304</v>
      </c>
    </row>
    <row r="3817" spans="1:5">
      <c r="A3817" s="24" t="s">
        <v>7229</v>
      </c>
      <c r="B3817" s="24" t="s">
        <v>7305</v>
      </c>
      <c r="C3817" s="24" t="s">
        <v>378</v>
      </c>
      <c r="D3817" s="24" t="s">
        <v>7231</v>
      </c>
      <c r="E3817" s="24" t="s">
        <v>7306</v>
      </c>
    </row>
    <row r="3818" spans="1:5">
      <c r="A3818" s="24" t="s">
        <v>3988</v>
      </c>
      <c r="B3818" s="24" t="s">
        <v>7307</v>
      </c>
      <c r="C3818" s="24" t="s">
        <v>378</v>
      </c>
      <c r="D3818" s="24" t="s">
        <v>7231</v>
      </c>
      <c r="E3818" s="24" t="s">
        <v>7308</v>
      </c>
    </row>
    <row r="3819" spans="1:5">
      <c r="A3819" s="24" t="s">
        <v>7229</v>
      </c>
      <c r="B3819" s="24" t="s">
        <v>7309</v>
      </c>
      <c r="C3819" s="24" t="s">
        <v>378</v>
      </c>
      <c r="D3819" s="24" t="s">
        <v>7231</v>
      </c>
      <c r="E3819" s="24" t="s">
        <v>7310</v>
      </c>
    </row>
    <row r="3820" spans="1:5">
      <c r="A3820" s="24" t="s">
        <v>7229</v>
      </c>
      <c r="B3820" s="24" t="s">
        <v>7311</v>
      </c>
      <c r="C3820" s="24" t="s">
        <v>378</v>
      </c>
      <c r="D3820" s="24" t="s">
        <v>7231</v>
      </c>
      <c r="E3820" s="24" t="s">
        <v>7312</v>
      </c>
    </row>
    <row r="3821" spans="1:5">
      <c r="A3821" s="24" t="s">
        <v>7229</v>
      </c>
      <c r="B3821" s="24" t="s">
        <v>7313</v>
      </c>
      <c r="C3821" s="24" t="s">
        <v>378</v>
      </c>
      <c r="D3821" s="24" t="s">
        <v>7231</v>
      </c>
      <c r="E3821" s="24" t="s">
        <v>7314</v>
      </c>
    </row>
    <row r="3822" spans="1:5">
      <c r="A3822" s="24" t="s">
        <v>3988</v>
      </c>
      <c r="B3822" s="24" t="s">
        <v>7315</v>
      </c>
      <c r="C3822" s="24" t="s">
        <v>378</v>
      </c>
      <c r="D3822" s="24" t="s">
        <v>7231</v>
      </c>
      <c r="E3822" s="24" t="s">
        <v>7316</v>
      </c>
    </row>
    <row r="3823" spans="1:5">
      <c r="A3823" s="24" t="s">
        <v>7229</v>
      </c>
      <c r="B3823" s="24" t="s">
        <v>7317</v>
      </c>
      <c r="C3823" s="24" t="s">
        <v>378</v>
      </c>
      <c r="D3823" s="24" t="s">
        <v>7231</v>
      </c>
      <c r="E3823" s="24" t="s">
        <v>7318</v>
      </c>
    </row>
    <row r="3824" spans="1:5">
      <c r="A3824" s="24" t="s">
        <v>7229</v>
      </c>
      <c r="B3824" s="24" t="s">
        <v>7319</v>
      </c>
      <c r="C3824" s="24" t="s">
        <v>378</v>
      </c>
      <c r="D3824" s="24" t="s">
        <v>7231</v>
      </c>
      <c r="E3824" s="24" t="s">
        <v>7320</v>
      </c>
    </row>
    <row r="3825" spans="1:5">
      <c r="A3825" s="24" t="s">
        <v>7229</v>
      </c>
      <c r="B3825" s="24" t="s">
        <v>7321</v>
      </c>
      <c r="C3825" s="24" t="s">
        <v>378</v>
      </c>
      <c r="D3825" s="24" t="s">
        <v>7231</v>
      </c>
      <c r="E3825" s="24" t="s">
        <v>7322</v>
      </c>
    </row>
    <row r="3826" spans="1:5">
      <c r="A3826" s="24" t="s">
        <v>7229</v>
      </c>
      <c r="B3826" s="24" t="s">
        <v>7323</v>
      </c>
      <c r="C3826" s="24" t="s">
        <v>378</v>
      </c>
      <c r="D3826" s="24" t="s">
        <v>7231</v>
      </c>
      <c r="E3826" s="24" t="s">
        <v>7324</v>
      </c>
    </row>
    <row r="3827" spans="1:5">
      <c r="A3827" s="24" t="s">
        <v>7229</v>
      </c>
      <c r="B3827" s="24" t="s">
        <v>7325</v>
      </c>
      <c r="C3827" s="24" t="s">
        <v>378</v>
      </c>
      <c r="D3827" s="24" t="s">
        <v>7231</v>
      </c>
      <c r="E3827" s="24" t="s">
        <v>7326</v>
      </c>
    </row>
    <row r="3828" spans="1:5">
      <c r="A3828" s="24" t="s">
        <v>3988</v>
      </c>
      <c r="B3828" s="24" t="s">
        <v>7299</v>
      </c>
      <c r="C3828" s="24" t="s">
        <v>378</v>
      </c>
      <c r="D3828" s="24" t="s">
        <v>7231</v>
      </c>
      <c r="E3828" s="24" t="s">
        <v>7327</v>
      </c>
    </row>
    <row r="3829" spans="1:5">
      <c r="A3829" s="24" t="s">
        <v>7229</v>
      </c>
      <c r="B3829" s="24" t="s">
        <v>7283</v>
      </c>
      <c r="C3829" s="24" t="s">
        <v>378</v>
      </c>
      <c r="D3829" s="24" t="s">
        <v>7231</v>
      </c>
      <c r="E3829" s="24" t="s">
        <v>7327</v>
      </c>
    </row>
    <row r="3830" spans="1:5">
      <c r="A3830" s="24" t="s">
        <v>3988</v>
      </c>
      <c r="B3830" s="24" t="s">
        <v>7328</v>
      </c>
      <c r="C3830" s="24" t="s">
        <v>378</v>
      </c>
      <c r="D3830" s="24" t="s">
        <v>7231</v>
      </c>
      <c r="E3830" s="24" t="s">
        <v>7329</v>
      </c>
    </row>
    <row r="3831" spans="1:5">
      <c r="A3831" s="24" t="s">
        <v>3988</v>
      </c>
      <c r="B3831" s="24" t="s">
        <v>7330</v>
      </c>
      <c r="C3831" s="24" t="s">
        <v>378</v>
      </c>
      <c r="D3831" s="24" t="s">
        <v>7231</v>
      </c>
      <c r="E3831" s="24" t="s">
        <v>7331</v>
      </c>
    </row>
    <row r="3832" spans="1:5">
      <c r="A3832" s="24" t="s">
        <v>7229</v>
      </c>
      <c r="B3832" s="24" t="s">
        <v>7332</v>
      </c>
      <c r="C3832" s="24" t="s">
        <v>378</v>
      </c>
      <c r="D3832" s="24" t="s">
        <v>7231</v>
      </c>
      <c r="E3832" s="24" t="s">
        <v>7333</v>
      </c>
    </row>
    <row r="3833" spans="1:5">
      <c r="A3833" s="24" t="s">
        <v>7334</v>
      </c>
      <c r="B3833" s="24" t="s">
        <v>7335</v>
      </c>
      <c r="C3833" s="24" t="s">
        <v>378</v>
      </c>
      <c r="D3833" s="24" t="s">
        <v>7336</v>
      </c>
      <c r="E3833" s="24" t="s">
        <v>7337</v>
      </c>
    </row>
    <row r="3834" spans="1:5">
      <c r="A3834" s="24" t="s">
        <v>7334</v>
      </c>
      <c r="B3834" s="24" t="s">
        <v>7338</v>
      </c>
      <c r="C3834" s="24" t="s">
        <v>378</v>
      </c>
      <c r="D3834" s="24" t="s">
        <v>7336</v>
      </c>
      <c r="E3834" s="24" t="s">
        <v>7339</v>
      </c>
    </row>
    <row r="3835" spans="1:5">
      <c r="A3835" s="24" t="s">
        <v>7334</v>
      </c>
      <c r="B3835" s="24" t="s">
        <v>7340</v>
      </c>
      <c r="C3835" s="24" t="s">
        <v>378</v>
      </c>
      <c r="D3835" s="24" t="s">
        <v>7336</v>
      </c>
      <c r="E3835" s="24" t="s">
        <v>7341</v>
      </c>
    </row>
    <row r="3836" spans="1:5">
      <c r="A3836" s="24" t="s">
        <v>7334</v>
      </c>
      <c r="B3836" s="24" t="s">
        <v>7342</v>
      </c>
      <c r="C3836" s="24" t="s">
        <v>378</v>
      </c>
      <c r="D3836" s="24" t="s">
        <v>7336</v>
      </c>
      <c r="E3836" s="24" t="s">
        <v>7343</v>
      </c>
    </row>
    <row r="3837" spans="1:5">
      <c r="A3837" s="24" t="s">
        <v>7344</v>
      </c>
      <c r="B3837" s="24" t="s">
        <v>7345</v>
      </c>
      <c r="C3837" s="24" t="s">
        <v>378</v>
      </c>
      <c r="D3837" s="24" t="s">
        <v>7336</v>
      </c>
      <c r="E3837" s="24" t="s">
        <v>7346</v>
      </c>
    </row>
    <row r="3838" spans="1:5">
      <c r="A3838" s="24" t="s">
        <v>7344</v>
      </c>
      <c r="B3838" s="24" t="s">
        <v>7345</v>
      </c>
      <c r="C3838" s="24" t="s">
        <v>378</v>
      </c>
      <c r="D3838" s="24" t="s">
        <v>7336</v>
      </c>
      <c r="E3838" s="24" t="s">
        <v>7347</v>
      </c>
    </row>
    <row r="3839" spans="1:5">
      <c r="A3839" s="24" t="s">
        <v>7334</v>
      </c>
      <c r="B3839" s="24" t="s">
        <v>7348</v>
      </c>
      <c r="C3839" s="24" t="s">
        <v>378</v>
      </c>
      <c r="D3839" s="24" t="s">
        <v>7336</v>
      </c>
      <c r="E3839" s="24" t="s">
        <v>7349</v>
      </c>
    </row>
    <row r="3840" spans="1:5">
      <c r="A3840" s="24" t="s">
        <v>7334</v>
      </c>
      <c r="B3840" s="24" t="s">
        <v>7348</v>
      </c>
      <c r="C3840" s="24" t="s">
        <v>378</v>
      </c>
      <c r="D3840" s="24" t="s">
        <v>7336</v>
      </c>
      <c r="E3840" s="24" t="s">
        <v>7350</v>
      </c>
    </row>
    <row r="3841" spans="1:5">
      <c r="A3841" s="24" t="s">
        <v>7334</v>
      </c>
      <c r="B3841" s="24" t="s">
        <v>7348</v>
      </c>
      <c r="C3841" s="24" t="s">
        <v>378</v>
      </c>
      <c r="D3841" s="24" t="s">
        <v>7336</v>
      </c>
      <c r="E3841" s="24" t="s">
        <v>7351</v>
      </c>
    </row>
    <row r="3842" spans="1:5">
      <c r="A3842" s="24" t="s">
        <v>7334</v>
      </c>
      <c r="B3842" s="24" t="s">
        <v>7352</v>
      </c>
      <c r="C3842" s="24" t="s">
        <v>378</v>
      </c>
      <c r="D3842" s="24" t="s">
        <v>7336</v>
      </c>
      <c r="E3842" s="24" t="s">
        <v>7353</v>
      </c>
    </row>
    <row r="3843" spans="1:5">
      <c r="A3843" s="24" t="s">
        <v>7334</v>
      </c>
      <c r="B3843" s="24" t="s">
        <v>7354</v>
      </c>
      <c r="C3843" s="24" t="s">
        <v>378</v>
      </c>
      <c r="D3843" s="24" t="s">
        <v>7336</v>
      </c>
      <c r="E3843" s="24" t="s">
        <v>7355</v>
      </c>
    </row>
    <row r="3844" spans="1:5">
      <c r="A3844" s="24" t="s">
        <v>7334</v>
      </c>
      <c r="B3844" s="24" t="s">
        <v>7356</v>
      </c>
      <c r="C3844" s="24" t="s">
        <v>378</v>
      </c>
      <c r="D3844" s="24" t="s">
        <v>7336</v>
      </c>
      <c r="E3844" s="24" t="s">
        <v>7357</v>
      </c>
    </row>
    <row r="3845" spans="1:5">
      <c r="A3845" s="24" t="s">
        <v>7334</v>
      </c>
      <c r="B3845" s="24" t="s">
        <v>7358</v>
      </c>
      <c r="C3845" s="24" t="s">
        <v>378</v>
      </c>
      <c r="D3845" s="24" t="s">
        <v>7336</v>
      </c>
      <c r="E3845" s="24" t="s">
        <v>7359</v>
      </c>
    </row>
    <row r="3846" spans="1:5">
      <c r="A3846" s="24" t="s">
        <v>7334</v>
      </c>
      <c r="B3846" s="24" t="s">
        <v>7360</v>
      </c>
      <c r="C3846" s="24" t="s">
        <v>378</v>
      </c>
      <c r="D3846" s="24" t="s">
        <v>7336</v>
      </c>
      <c r="E3846" s="24" t="s">
        <v>7361</v>
      </c>
    </row>
    <row r="3847" spans="1:5">
      <c r="A3847" s="24" t="s">
        <v>7334</v>
      </c>
      <c r="B3847" s="24" t="s">
        <v>7362</v>
      </c>
      <c r="C3847" s="24" t="s">
        <v>378</v>
      </c>
      <c r="D3847" s="24" t="s">
        <v>7336</v>
      </c>
      <c r="E3847" s="24" t="s">
        <v>7363</v>
      </c>
    </row>
    <row r="3848" spans="1:5">
      <c r="A3848" s="24" t="s">
        <v>7334</v>
      </c>
      <c r="B3848" s="24" t="s">
        <v>7364</v>
      </c>
      <c r="C3848" s="24" t="s">
        <v>378</v>
      </c>
      <c r="D3848" s="24" t="s">
        <v>7336</v>
      </c>
      <c r="E3848" s="24" t="s">
        <v>7365</v>
      </c>
    </row>
    <row r="3849" spans="1:5">
      <c r="A3849" s="24" t="s">
        <v>7344</v>
      </c>
      <c r="B3849" s="24" t="s">
        <v>7366</v>
      </c>
      <c r="C3849" s="24" t="s">
        <v>378</v>
      </c>
      <c r="D3849" s="24" t="s">
        <v>7336</v>
      </c>
      <c r="E3849" s="24" t="s">
        <v>7365</v>
      </c>
    </row>
    <row r="3850" spans="1:5">
      <c r="A3850" s="24" t="s">
        <v>7334</v>
      </c>
      <c r="B3850" s="24" t="s">
        <v>7367</v>
      </c>
      <c r="C3850" s="24" t="s">
        <v>378</v>
      </c>
      <c r="D3850" s="24" t="s">
        <v>7336</v>
      </c>
      <c r="E3850" s="24" t="s">
        <v>7368</v>
      </c>
    </row>
    <row r="3851" spans="1:5">
      <c r="A3851" s="24" t="s">
        <v>7334</v>
      </c>
      <c r="B3851" s="24" t="s">
        <v>7369</v>
      </c>
      <c r="C3851" s="24" t="s">
        <v>378</v>
      </c>
      <c r="D3851" s="24" t="s">
        <v>7336</v>
      </c>
      <c r="E3851" s="24" t="s">
        <v>7370</v>
      </c>
    </row>
    <row r="3852" spans="1:5">
      <c r="A3852" s="24" t="s">
        <v>7334</v>
      </c>
      <c r="B3852" s="24" t="s">
        <v>7371</v>
      </c>
      <c r="C3852" s="24" t="s">
        <v>378</v>
      </c>
      <c r="D3852" s="24" t="s">
        <v>7336</v>
      </c>
      <c r="E3852" s="24" t="s">
        <v>7372</v>
      </c>
    </row>
    <row r="3853" spans="1:5">
      <c r="A3853" s="24" t="s">
        <v>7334</v>
      </c>
      <c r="B3853" s="24" t="s">
        <v>7373</v>
      </c>
      <c r="C3853" s="24" t="s">
        <v>378</v>
      </c>
      <c r="D3853" s="24" t="s">
        <v>7336</v>
      </c>
      <c r="E3853" s="24" t="s">
        <v>7374</v>
      </c>
    </row>
    <row r="3854" spans="1:5">
      <c r="A3854" s="24" t="s">
        <v>7334</v>
      </c>
      <c r="B3854" s="24" t="s">
        <v>7375</v>
      </c>
      <c r="C3854" s="24" t="s">
        <v>378</v>
      </c>
      <c r="D3854" s="24" t="s">
        <v>7336</v>
      </c>
      <c r="E3854" s="24" t="s">
        <v>7376</v>
      </c>
    </row>
    <row r="3855" spans="1:5">
      <c r="A3855" s="24" t="s">
        <v>7344</v>
      </c>
      <c r="B3855" s="24" t="s">
        <v>7377</v>
      </c>
      <c r="C3855" s="24" t="s">
        <v>378</v>
      </c>
      <c r="D3855" s="24" t="s">
        <v>7336</v>
      </c>
      <c r="E3855" s="24" t="s">
        <v>7378</v>
      </c>
    </row>
    <row r="3856" spans="1:5">
      <c r="A3856" s="24" t="s">
        <v>7334</v>
      </c>
      <c r="B3856" s="24" t="s">
        <v>7379</v>
      </c>
      <c r="C3856" s="24" t="s">
        <v>378</v>
      </c>
      <c r="D3856" s="24" t="s">
        <v>7336</v>
      </c>
      <c r="E3856" s="24" t="s">
        <v>7380</v>
      </c>
    </row>
    <row r="3857" spans="1:5">
      <c r="A3857" s="24" t="s">
        <v>7344</v>
      </c>
      <c r="B3857" s="24" t="s">
        <v>7381</v>
      </c>
      <c r="C3857" s="24" t="s">
        <v>378</v>
      </c>
      <c r="D3857" s="24" t="s">
        <v>7336</v>
      </c>
      <c r="E3857" s="24" t="s">
        <v>7382</v>
      </c>
    </row>
    <row r="3858" spans="1:5">
      <c r="A3858" s="24" t="s">
        <v>7344</v>
      </c>
      <c r="B3858" s="24" t="s">
        <v>7383</v>
      </c>
      <c r="C3858" s="24" t="s">
        <v>378</v>
      </c>
      <c r="D3858" s="24" t="s">
        <v>7336</v>
      </c>
      <c r="E3858" s="24" t="s">
        <v>7384</v>
      </c>
    </row>
    <row r="3859" spans="1:5">
      <c r="A3859" s="24" t="s">
        <v>7334</v>
      </c>
      <c r="B3859" s="24" t="s">
        <v>7385</v>
      </c>
      <c r="C3859" s="24" t="s">
        <v>378</v>
      </c>
      <c r="D3859" s="24" t="s">
        <v>7336</v>
      </c>
      <c r="E3859" s="24" t="s">
        <v>7386</v>
      </c>
    </row>
    <row r="3860" spans="1:5">
      <c r="A3860" s="24" t="s">
        <v>7334</v>
      </c>
      <c r="B3860" s="24" t="s">
        <v>7387</v>
      </c>
      <c r="C3860" s="24" t="s">
        <v>378</v>
      </c>
      <c r="D3860" s="24" t="s">
        <v>7336</v>
      </c>
      <c r="E3860" s="24" t="s">
        <v>7388</v>
      </c>
    </row>
    <row r="3861" spans="1:5">
      <c r="A3861" s="24" t="s">
        <v>7334</v>
      </c>
      <c r="B3861" s="24" t="s">
        <v>7389</v>
      </c>
      <c r="C3861" s="24" t="s">
        <v>378</v>
      </c>
      <c r="D3861" s="24" t="s">
        <v>7336</v>
      </c>
      <c r="E3861" s="24" t="s">
        <v>7390</v>
      </c>
    </row>
    <row r="3862" spans="1:5">
      <c r="A3862" s="24" t="s">
        <v>7334</v>
      </c>
      <c r="B3862" s="24" t="s">
        <v>7391</v>
      </c>
      <c r="C3862" s="24" t="s">
        <v>378</v>
      </c>
      <c r="D3862" s="24" t="s">
        <v>7336</v>
      </c>
      <c r="E3862" s="24" t="s">
        <v>7392</v>
      </c>
    </row>
    <row r="3863" spans="1:5">
      <c r="A3863" s="24" t="s">
        <v>7334</v>
      </c>
      <c r="B3863" s="24" t="s">
        <v>7393</v>
      </c>
      <c r="C3863" s="24" t="s">
        <v>378</v>
      </c>
      <c r="D3863" s="24" t="s">
        <v>7336</v>
      </c>
      <c r="E3863" s="24" t="s">
        <v>7394</v>
      </c>
    </row>
    <row r="3864" spans="1:5">
      <c r="A3864" s="24" t="s">
        <v>7334</v>
      </c>
      <c r="B3864" s="24" t="s">
        <v>7395</v>
      </c>
      <c r="C3864" s="24" t="s">
        <v>378</v>
      </c>
      <c r="D3864" s="24" t="s">
        <v>7336</v>
      </c>
      <c r="E3864" s="24" t="s">
        <v>7396</v>
      </c>
    </row>
    <row r="3865" spans="1:5">
      <c r="A3865" s="24" t="s">
        <v>7334</v>
      </c>
      <c r="B3865" s="24" t="s">
        <v>7397</v>
      </c>
      <c r="C3865" s="24" t="s">
        <v>378</v>
      </c>
      <c r="D3865" s="24" t="s">
        <v>7336</v>
      </c>
      <c r="E3865" s="24" t="s">
        <v>7398</v>
      </c>
    </row>
    <row r="3866" spans="1:5">
      <c r="A3866" s="24" t="s">
        <v>7334</v>
      </c>
      <c r="B3866" s="24" t="s">
        <v>7399</v>
      </c>
      <c r="C3866" s="24" t="s">
        <v>378</v>
      </c>
      <c r="D3866" s="24" t="s">
        <v>7336</v>
      </c>
      <c r="E3866" s="24" t="s">
        <v>7400</v>
      </c>
    </row>
    <row r="3867" spans="1:5">
      <c r="A3867" s="24" t="s">
        <v>7344</v>
      </c>
      <c r="B3867" s="24" t="s">
        <v>7401</v>
      </c>
      <c r="C3867" s="24" t="s">
        <v>378</v>
      </c>
      <c r="D3867" s="24" t="s">
        <v>7336</v>
      </c>
      <c r="E3867" s="24" t="s">
        <v>7402</v>
      </c>
    </row>
    <row r="3868" spans="1:5">
      <c r="A3868" s="24" t="s">
        <v>7334</v>
      </c>
      <c r="B3868" s="24" t="s">
        <v>7403</v>
      </c>
      <c r="C3868" s="24" t="s">
        <v>378</v>
      </c>
      <c r="D3868" s="24" t="s">
        <v>7336</v>
      </c>
      <c r="E3868" s="24" t="s">
        <v>7404</v>
      </c>
    </row>
    <row r="3869" spans="1:5">
      <c r="A3869" s="24" t="s">
        <v>7334</v>
      </c>
      <c r="B3869" s="24" t="s">
        <v>7405</v>
      </c>
      <c r="C3869" s="24" t="s">
        <v>378</v>
      </c>
      <c r="D3869" s="24" t="s">
        <v>7336</v>
      </c>
      <c r="E3869" s="24" t="s">
        <v>7406</v>
      </c>
    </row>
    <row r="3870" spans="1:5">
      <c r="A3870" s="24" t="s">
        <v>7334</v>
      </c>
      <c r="B3870" s="24" t="s">
        <v>7407</v>
      </c>
      <c r="C3870" s="24" t="s">
        <v>378</v>
      </c>
      <c r="D3870" s="24" t="s">
        <v>7336</v>
      </c>
      <c r="E3870" s="24" t="s">
        <v>7408</v>
      </c>
    </row>
    <row r="3871" spans="1:5">
      <c r="A3871" s="24" t="s">
        <v>7344</v>
      </c>
      <c r="B3871" s="24" t="s">
        <v>7409</v>
      </c>
      <c r="C3871" s="24" t="s">
        <v>378</v>
      </c>
      <c r="D3871" s="24" t="s">
        <v>7336</v>
      </c>
      <c r="E3871" s="24" t="s">
        <v>7410</v>
      </c>
    </row>
    <row r="3872" spans="1:5">
      <c r="A3872" s="24" t="s">
        <v>7334</v>
      </c>
      <c r="B3872" s="24" t="s">
        <v>7411</v>
      </c>
      <c r="C3872" s="24" t="s">
        <v>378</v>
      </c>
      <c r="D3872" s="24" t="s">
        <v>7336</v>
      </c>
      <c r="E3872" s="24" t="s">
        <v>7412</v>
      </c>
    </row>
    <row r="3873" spans="1:5">
      <c r="A3873" s="24" t="s">
        <v>7334</v>
      </c>
      <c r="B3873" s="24" t="s">
        <v>7413</v>
      </c>
      <c r="C3873" s="24" t="s">
        <v>378</v>
      </c>
      <c r="D3873" s="24" t="s">
        <v>7336</v>
      </c>
      <c r="E3873" s="24" t="s">
        <v>7414</v>
      </c>
    </row>
    <row r="3874" spans="1:5">
      <c r="A3874" s="24" t="s">
        <v>7334</v>
      </c>
      <c r="B3874" s="24" t="s">
        <v>7415</v>
      </c>
      <c r="C3874" s="24" t="s">
        <v>378</v>
      </c>
      <c r="D3874" s="24" t="s">
        <v>7336</v>
      </c>
      <c r="E3874" s="24" t="s">
        <v>7416</v>
      </c>
    </row>
    <row r="3875" spans="1:5">
      <c r="A3875" s="24" t="s">
        <v>7334</v>
      </c>
      <c r="B3875" s="24" t="s">
        <v>7417</v>
      </c>
      <c r="C3875" s="24" t="s">
        <v>378</v>
      </c>
      <c r="D3875" s="24" t="s">
        <v>7336</v>
      </c>
      <c r="E3875" s="24" t="s">
        <v>7418</v>
      </c>
    </row>
    <row r="3876" spans="1:5">
      <c r="A3876" s="24" t="s">
        <v>7334</v>
      </c>
      <c r="B3876" s="24" t="s">
        <v>7419</v>
      </c>
      <c r="C3876" s="24" t="s">
        <v>378</v>
      </c>
      <c r="D3876" s="24" t="s">
        <v>7336</v>
      </c>
      <c r="E3876" s="24" t="s">
        <v>7420</v>
      </c>
    </row>
    <row r="3877" spans="1:5">
      <c r="A3877" s="24" t="s">
        <v>7334</v>
      </c>
      <c r="B3877" s="24" t="s">
        <v>7421</v>
      </c>
      <c r="C3877" s="24" t="s">
        <v>378</v>
      </c>
      <c r="D3877" s="24" t="s">
        <v>7336</v>
      </c>
      <c r="E3877" s="24" t="s">
        <v>7422</v>
      </c>
    </row>
    <row r="3878" spans="1:5">
      <c r="A3878" s="24" t="s">
        <v>7334</v>
      </c>
      <c r="B3878" s="24" t="s">
        <v>7423</v>
      </c>
      <c r="C3878" s="24" t="s">
        <v>378</v>
      </c>
      <c r="D3878" s="24" t="s">
        <v>7336</v>
      </c>
      <c r="E3878" s="24" t="s">
        <v>7424</v>
      </c>
    </row>
    <row r="3879" spans="1:5">
      <c r="A3879" s="24" t="s">
        <v>7334</v>
      </c>
      <c r="B3879" s="24" t="s">
        <v>7425</v>
      </c>
      <c r="C3879" s="24" t="s">
        <v>378</v>
      </c>
      <c r="D3879" s="24" t="s">
        <v>7336</v>
      </c>
      <c r="E3879" s="24" t="s">
        <v>7426</v>
      </c>
    </row>
    <row r="3880" spans="1:5">
      <c r="A3880" s="24" t="s">
        <v>7334</v>
      </c>
      <c r="B3880" s="24" t="s">
        <v>7427</v>
      </c>
      <c r="C3880" s="24" t="s">
        <v>378</v>
      </c>
      <c r="D3880" s="24" t="s">
        <v>7336</v>
      </c>
      <c r="E3880" s="24" t="s">
        <v>7428</v>
      </c>
    </row>
    <row r="3881" spans="1:5">
      <c r="A3881" s="24" t="s">
        <v>7334</v>
      </c>
      <c r="B3881" s="24" t="s">
        <v>7429</v>
      </c>
      <c r="C3881" s="24" t="s">
        <v>378</v>
      </c>
      <c r="D3881" s="24" t="s">
        <v>7336</v>
      </c>
      <c r="E3881" s="24" t="s">
        <v>7430</v>
      </c>
    </row>
    <row r="3882" spans="1:5">
      <c r="A3882" s="24" t="s">
        <v>7344</v>
      </c>
      <c r="B3882" s="24" t="s">
        <v>7431</v>
      </c>
      <c r="C3882" s="24" t="s">
        <v>378</v>
      </c>
      <c r="D3882" s="24" t="s">
        <v>7336</v>
      </c>
      <c r="E3882" s="24" t="s">
        <v>7432</v>
      </c>
    </row>
    <row r="3883" spans="1:5">
      <c r="A3883" s="24" t="s">
        <v>7334</v>
      </c>
      <c r="B3883" s="24" t="s">
        <v>7433</v>
      </c>
      <c r="C3883" s="24" t="s">
        <v>378</v>
      </c>
      <c r="D3883" s="24" t="s">
        <v>7336</v>
      </c>
      <c r="E3883" s="24" t="s">
        <v>7434</v>
      </c>
    </row>
    <row r="3884" spans="1:5">
      <c r="A3884" s="24" t="s">
        <v>7334</v>
      </c>
      <c r="B3884" s="24" t="s">
        <v>7435</v>
      </c>
      <c r="C3884" s="24" t="s">
        <v>378</v>
      </c>
      <c r="D3884" s="24" t="s">
        <v>7336</v>
      </c>
      <c r="E3884" s="24" t="s">
        <v>7436</v>
      </c>
    </row>
    <row r="3885" spans="1:5">
      <c r="A3885" s="24" t="s">
        <v>7334</v>
      </c>
      <c r="B3885" s="24" t="s">
        <v>7437</v>
      </c>
      <c r="C3885" s="24" t="s">
        <v>378</v>
      </c>
      <c r="D3885" s="24" t="s">
        <v>7336</v>
      </c>
      <c r="E3885" s="24" t="s">
        <v>7438</v>
      </c>
    </row>
    <row r="3886" spans="1:5">
      <c r="A3886" s="24" t="s">
        <v>7334</v>
      </c>
      <c r="B3886" s="24" t="s">
        <v>7439</v>
      </c>
      <c r="C3886" s="24" t="s">
        <v>378</v>
      </c>
      <c r="D3886" s="24" t="s">
        <v>7336</v>
      </c>
      <c r="E3886" s="24" t="s">
        <v>7440</v>
      </c>
    </row>
    <row r="3887" spans="1:5">
      <c r="A3887" s="24" t="s">
        <v>7334</v>
      </c>
      <c r="B3887" s="24" t="s">
        <v>7441</v>
      </c>
      <c r="C3887" s="24" t="s">
        <v>378</v>
      </c>
      <c r="D3887" s="24" t="s">
        <v>7336</v>
      </c>
      <c r="E3887" s="24" t="s">
        <v>7442</v>
      </c>
    </row>
    <row r="3888" spans="1:5">
      <c r="A3888" s="24" t="s">
        <v>7334</v>
      </c>
      <c r="B3888" s="24" t="s">
        <v>7443</v>
      </c>
      <c r="C3888" s="24" t="s">
        <v>378</v>
      </c>
      <c r="D3888" s="24" t="s">
        <v>7336</v>
      </c>
      <c r="E3888" s="24" t="s">
        <v>7444</v>
      </c>
    </row>
    <row r="3889" spans="1:5">
      <c r="A3889" s="24" t="s">
        <v>7334</v>
      </c>
      <c r="B3889" s="24" t="s">
        <v>7445</v>
      </c>
      <c r="C3889" s="24" t="s">
        <v>378</v>
      </c>
      <c r="D3889" s="24" t="s">
        <v>7336</v>
      </c>
      <c r="E3889" s="24" t="s">
        <v>7446</v>
      </c>
    </row>
    <row r="3890" spans="1:5">
      <c r="A3890" s="24" t="s">
        <v>7334</v>
      </c>
      <c r="B3890" s="24" t="s">
        <v>7447</v>
      </c>
      <c r="C3890" s="24" t="s">
        <v>378</v>
      </c>
      <c r="D3890" s="24" t="s">
        <v>7336</v>
      </c>
      <c r="E3890" s="24" t="s">
        <v>7448</v>
      </c>
    </row>
    <row r="3891" spans="1:5">
      <c r="A3891" s="24" t="s">
        <v>7334</v>
      </c>
      <c r="B3891" s="24" t="s">
        <v>7449</v>
      </c>
      <c r="C3891" s="24" t="s">
        <v>378</v>
      </c>
      <c r="D3891" s="24" t="s">
        <v>7336</v>
      </c>
      <c r="E3891" s="24" t="s">
        <v>7450</v>
      </c>
    </row>
    <row r="3892" spans="1:5">
      <c r="A3892" s="24" t="s">
        <v>7344</v>
      </c>
      <c r="B3892" s="24" t="s">
        <v>7451</v>
      </c>
      <c r="C3892" s="24" t="s">
        <v>378</v>
      </c>
      <c r="D3892" s="24" t="s">
        <v>7336</v>
      </c>
      <c r="E3892" s="24" t="s">
        <v>7452</v>
      </c>
    </row>
    <row r="3893" spans="1:5">
      <c r="A3893" s="24" t="s">
        <v>7334</v>
      </c>
      <c r="B3893" s="24" t="s">
        <v>7453</v>
      </c>
      <c r="C3893" s="24" t="s">
        <v>378</v>
      </c>
      <c r="D3893" s="24" t="s">
        <v>7336</v>
      </c>
      <c r="E3893" s="24" t="s">
        <v>7454</v>
      </c>
    </row>
    <row r="3894" spans="1:5">
      <c r="A3894" s="24" t="s">
        <v>7344</v>
      </c>
      <c r="B3894" s="24" t="s">
        <v>7455</v>
      </c>
      <c r="C3894" s="24" t="s">
        <v>378</v>
      </c>
      <c r="D3894" s="24" t="s">
        <v>7336</v>
      </c>
      <c r="E3894" s="24" t="s">
        <v>7456</v>
      </c>
    </row>
    <row r="3895" spans="1:5">
      <c r="A3895" s="24" t="s">
        <v>7334</v>
      </c>
      <c r="B3895" s="24" t="s">
        <v>7457</v>
      </c>
      <c r="C3895" s="24" t="s">
        <v>378</v>
      </c>
      <c r="D3895" s="24" t="s">
        <v>7336</v>
      </c>
      <c r="E3895" s="24" t="s">
        <v>7458</v>
      </c>
    </row>
    <row r="3896" spans="1:5">
      <c r="A3896" s="24" t="s">
        <v>7334</v>
      </c>
      <c r="B3896" s="24" t="s">
        <v>7459</v>
      </c>
      <c r="C3896" s="24" t="s">
        <v>378</v>
      </c>
      <c r="D3896" s="24" t="s">
        <v>7336</v>
      </c>
      <c r="E3896" s="24" t="s">
        <v>7460</v>
      </c>
    </row>
    <row r="3897" spans="1:5">
      <c r="A3897" s="24" t="s">
        <v>7334</v>
      </c>
      <c r="B3897" s="24" t="s">
        <v>7461</v>
      </c>
      <c r="C3897" s="24" t="s">
        <v>378</v>
      </c>
      <c r="D3897" s="24" t="s">
        <v>7336</v>
      </c>
      <c r="E3897" s="24" t="s">
        <v>7462</v>
      </c>
    </row>
    <row r="3898" spans="1:5">
      <c r="A3898" s="24" t="s">
        <v>7344</v>
      </c>
      <c r="B3898" s="24" t="s">
        <v>7463</v>
      </c>
      <c r="C3898" s="24" t="s">
        <v>378</v>
      </c>
      <c r="D3898" s="24" t="s">
        <v>7336</v>
      </c>
      <c r="E3898" s="24" t="s">
        <v>7464</v>
      </c>
    </row>
    <row r="3899" spans="1:5">
      <c r="A3899" s="24" t="s">
        <v>7344</v>
      </c>
      <c r="B3899" s="24" t="s">
        <v>7465</v>
      </c>
      <c r="C3899" s="24" t="s">
        <v>378</v>
      </c>
      <c r="D3899" s="24" t="s">
        <v>7336</v>
      </c>
      <c r="E3899" s="24" t="s">
        <v>7466</v>
      </c>
    </row>
    <row r="3900" spans="1:5">
      <c r="A3900" s="24" t="s">
        <v>7344</v>
      </c>
      <c r="B3900" s="24" t="s">
        <v>7467</v>
      </c>
      <c r="C3900" s="24" t="s">
        <v>378</v>
      </c>
      <c r="D3900" s="24" t="s">
        <v>7336</v>
      </c>
      <c r="E3900" s="24" t="s">
        <v>7468</v>
      </c>
    </row>
    <row r="3901" spans="1:5">
      <c r="A3901" s="24" t="s">
        <v>7344</v>
      </c>
      <c r="B3901" s="24" t="s">
        <v>7469</v>
      </c>
      <c r="C3901" s="24" t="s">
        <v>378</v>
      </c>
      <c r="D3901" s="24" t="s">
        <v>7336</v>
      </c>
      <c r="E3901" s="24" t="s">
        <v>7470</v>
      </c>
    </row>
    <row r="3902" spans="1:5">
      <c r="A3902" s="24" t="s">
        <v>7344</v>
      </c>
      <c r="B3902" s="24" t="s">
        <v>7471</v>
      </c>
      <c r="C3902" s="24" t="s">
        <v>378</v>
      </c>
      <c r="D3902" s="24" t="s">
        <v>7336</v>
      </c>
      <c r="E3902" s="24" t="s">
        <v>7472</v>
      </c>
    </row>
    <row r="3903" spans="1:5">
      <c r="A3903" s="24" t="s">
        <v>7334</v>
      </c>
      <c r="B3903" s="24" t="s">
        <v>7473</v>
      </c>
      <c r="C3903" s="24" t="s">
        <v>378</v>
      </c>
      <c r="D3903" s="24" t="s">
        <v>7336</v>
      </c>
      <c r="E3903" s="24" t="s">
        <v>7474</v>
      </c>
    </row>
    <row r="3904" spans="1:5">
      <c r="A3904" s="24" t="s">
        <v>7344</v>
      </c>
      <c r="B3904" s="24" t="s">
        <v>7475</v>
      </c>
      <c r="C3904" s="24" t="s">
        <v>378</v>
      </c>
      <c r="D3904" s="24" t="s">
        <v>7336</v>
      </c>
      <c r="E3904" s="24" t="s">
        <v>7476</v>
      </c>
    </row>
    <row r="3905" spans="1:5">
      <c r="A3905" s="24" t="s">
        <v>7344</v>
      </c>
      <c r="B3905" s="24" t="s">
        <v>7477</v>
      </c>
      <c r="C3905" s="24" t="s">
        <v>378</v>
      </c>
      <c r="D3905" s="24" t="s">
        <v>7336</v>
      </c>
      <c r="E3905" s="24" t="s">
        <v>7478</v>
      </c>
    </row>
    <row r="3906" spans="1:5">
      <c r="A3906" s="24" t="s">
        <v>7334</v>
      </c>
      <c r="B3906" s="24" t="s">
        <v>7479</v>
      </c>
      <c r="C3906" s="24" t="s">
        <v>378</v>
      </c>
      <c r="D3906" s="24" t="s">
        <v>7336</v>
      </c>
      <c r="E3906" s="24" t="s">
        <v>7480</v>
      </c>
    </row>
    <row r="3907" spans="1:5">
      <c r="A3907" s="24" t="s">
        <v>7334</v>
      </c>
      <c r="B3907" s="24" t="s">
        <v>7481</v>
      </c>
      <c r="C3907" s="24" t="s">
        <v>378</v>
      </c>
      <c r="D3907" s="24" t="s">
        <v>7336</v>
      </c>
      <c r="E3907" s="24" t="s">
        <v>7482</v>
      </c>
    </row>
    <row r="3908" spans="1:5">
      <c r="A3908" s="24" t="s">
        <v>7334</v>
      </c>
      <c r="B3908" s="24" t="s">
        <v>7483</v>
      </c>
      <c r="C3908" s="24" t="s">
        <v>378</v>
      </c>
      <c r="D3908" s="24" t="s">
        <v>7336</v>
      </c>
      <c r="E3908" s="24" t="s">
        <v>7484</v>
      </c>
    </row>
    <row r="3909" spans="1:5">
      <c r="A3909" s="24" t="s">
        <v>7344</v>
      </c>
      <c r="B3909" s="24" t="s">
        <v>7485</v>
      </c>
      <c r="C3909" s="24" t="s">
        <v>378</v>
      </c>
      <c r="D3909" s="24" t="s">
        <v>7336</v>
      </c>
      <c r="E3909" s="24" t="s">
        <v>7486</v>
      </c>
    </row>
    <row r="3910" spans="1:5">
      <c r="A3910" s="24" t="s">
        <v>7344</v>
      </c>
      <c r="B3910" s="24" t="s">
        <v>7487</v>
      </c>
      <c r="C3910" s="24" t="s">
        <v>378</v>
      </c>
      <c r="D3910" s="24" t="s">
        <v>7336</v>
      </c>
      <c r="E3910" s="24" t="s">
        <v>7488</v>
      </c>
    </row>
    <row r="3911" spans="1:5">
      <c r="A3911" s="24" t="s">
        <v>7344</v>
      </c>
      <c r="B3911" s="24" t="s">
        <v>7489</v>
      </c>
      <c r="C3911" s="24" t="s">
        <v>378</v>
      </c>
      <c r="D3911" s="24" t="s">
        <v>7336</v>
      </c>
      <c r="E3911" s="24" t="s">
        <v>7490</v>
      </c>
    </row>
    <row r="3912" spans="1:5">
      <c r="A3912" s="24" t="s">
        <v>7334</v>
      </c>
      <c r="B3912" s="24" t="s">
        <v>7491</v>
      </c>
      <c r="C3912" s="24" t="s">
        <v>378</v>
      </c>
      <c r="D3912" s="24" t="s">
        <v>7336</v>
      </c>
      <c r="E3912" s="24" t="s">
        <v>7492</v>
      </c>
    </row>
    <row r="3913" spans="1:5">
      <c r="A3913" s="24" t="s">
        <v>7334</v>
      </c>
      <c r="B3913" s="24" t="s">
        <v>7493</v>
      </c>
      <c r="C3913" s="24" t="s">
        <v>378</v>
      </c>
      <c r="D3913" s="24" t="s">
        <v>7336</v>
      </c>
      <c r="E3913" s="24" t="s">
        <v>7494</v>
      </c>
    </row>
    <row r="3914" spans="1:5">
      <c r="A3914" s="24" t="s">
        <v>7334</v>
      </c>
      <c r="B3914" s="24" t="s">
        <v>7495</v>
      </c>
      <c r="C3914" s="24" t="s">
        <v>378</v>
      </c>
      <c r="D3914" s="24" t="s">
        <v>7336</v>
      </c>
      <c r="E3914" s="24" t="s">
        <v>7496</v>
      </c>
    </row>
    <row r="3915" spans="1:5">
      <c r="A3915" s="24" t="s">
        <v>7344</v>
      </c>
      <c r="B3915" s="24" t="s">
        <v>7497</v>
      </c>
      <c r="C3915" s="24" t="s">
        <v>378</v>
      </c>
      <c r="D3915" s="24" t="s">
        <v>7336</v>
      </c>
      <c r="E3915" s="24" t="s">
        <v>7498</v>
      </c>
    </row>
    <row r="3916" spans="1:5">
      <c r="A3916" s="24" t="s">
        <v>7344</v>
      </c>
      <c r="B3916" s="24" t="s">
        <v>7499</v>
      </c>
      <c r="C3916" s="24" t="s">
        <v>378</v>
      </c>
      <c r="D3916" s="24" t="s">
        <v>7336</v>
      </c>
      <c r="E3916" s="24" t="s">
        <v>7500</v>
      </c>
    </row>
    <row r="3917" spans="1:5">
      <c r="A3917" s="24" t="s">
        <v>7334</v>
      </c>
      <c r="B3917" s="24" t="s">
        <v>7501</v>
      </c>
      <c r="C3917" s="24" t="s">
        <v>378</v>
      </c>
      <c r="D3917" s="24" t="s">
        <v>7336</v>
      </c>
      <c r="E3917" s="24" t="s">
        <v>7500</v>
      </c>
    </row>
    <row r="3918" spans="1:5">
      <c r="A3918" s="24" t="s">
        <v>7344</v>
      </c>
      <c r="B3918" s="24" t="s">
        <v>7502</v>
      </c>
      <c r="C3918" s="24" t="s">
        <v>378</v>
      </c>
      <c r="D3918" s="24" t="s">
        <v>7336</v>
      </c>
      <c r="E3918" s="24" t="s">
        <v>7503</v>
      </c>
    </row>
    <row r="3919" spans="1:5">
      <c r="A3919" s="24" t="s">
        <v>7334</v>
      </c>
      <c r="B3919" s="24" t="s">
        <v>7504</v>
      </c>
      <c r="C3919" s="24" t="s">
        <v>378</v>
      </c>
      <c r="D3919" s="24" t="s">
        <v>7336</v>
      </c>
      <c r="E3919" s="24" t="s">
        <v>7505</v>
      </c>
    </row>
    <row r="3920" spans="1:5">
      <c r="A3920" s="24" t="s">
        <v>7334</v>
      </c>
      <c r="B3920" s="24" t="s">
        <v>7506</v>
      </c>
      <c r="C3920" s="24" t="s">
        <v>378</v>
      </c>
      <c r="D3920" s="24" t="s">
        <v>7336</v>
      </c>
      <c r="E3920" s="24" t="s">
        <v>7507</v>
      </c>
    </row>
    <row r="3921" spans="1:5">
      <c r="A3921" s="24" t="s">
        <v>7334</v>
      </c>
      <c r="B3921" s="24" t="s">
        <v>7508</v>
      </c>
      <c r="C3921" s="24" t="s">
        <v>378</v>
      </c>
      <c r="D3921" s="24" t="s">
        <v>7336</v>
      </c>
      <c r="E3921" s="24" t="s">
        <v>7509</v>
      </c>
    </row>
    <row r="3922" spans="1:5">
      <c r="A3922" s="24" t="s">
        <v>7334</v>
      </c>
      <c r="B3922" s="24" t="s">
        <v>7510</v>
      </c>
      <c r="C3922" s="24" t="s">
        <v>378</v>
      </c>
      <c r="D3922" s="24" t="s">
        <v>7336</v>
      </c>
      <c r="E3922" s="24" t="s">
        <v>7511</v>
      </c>
    </row>
    <row r="3923" spans="1:5">
      <c r="A3923" s="24" t="s">
        <v>7344</v>
      </c>
      <c r="B3923" s="24" t="s">
        <v>7512</v>
      </c>
      <c r="C3923" s="24" t="s">
        <v>378</v>
      </c>
      <c r="D3923" s="24" t="s">
        <v>7336</v>
      </c>
      <c r="E3923" s="24" t="s">
        <v>7513</v>
      </c>
    </row>
    <row r="3924" spans="1:5">
      <c r="A3924" s="24" t="s">
        <v>7344</v>
      </c>
      <c r="B3924" s="24" t="s">
        <v>7514</v>
      </c>
      <c r="C3924" s="24" t="s">
        <v>378</v>
      </c>
      <c r="D3924" s="24" t="s">
        <v>7336</v>
      </c>
      <c r="E3924" s="24" t="s">
        <v>7515</v>
      </c>
    </row>
    <row r="3925" spans="1:5">
      <c r="A3925" s="24" t="s">
        <v>7344</v>
      </c>
      <c r="B3925" s="24" t="s">
        <v>7516</v>
      </c>
      <c r="C3925" s="24" t="s">
        <v>378</v>
      </c>
      <c r="D3925" s="24" t="s">
        <v>7336</v>
      </c>
      <c r="E3925" s="24" t="s">
        <v>7517</v>
      </c>
    </row>
    <row r="3926" spans="1:5">
      <c r="A3926" s="24" t="s">
        <v>7334</v>
      </c>
      <c r="B3926" s="24" t="s">
        <v>7518</v>
      </c>
      <c r="C3926" s="24" t="s">
        <v>378</v>
      </c>
      <c r="D3926" s="24" t="s">
        <v>7336</v>
      </c>
      <c r="E3926" s="24" t="s">
        <v>7519</v>
      </c>
    </row>
    <row r="3927" spans="1:5">
      <c r="A3927" s="24" t="s">
        <v>7334</v>
      </c>
      <c r="B3927" s="24" t="s">
        <v>7520</v>
      </c>
      <c r="C3927" s="24" t="s">
        <v>378</v>
      </c>
      <c r="D3927" s="24" t="s">
        <v>7336</v>
      </c>
      <c r="E3927" s="24" t="s">
        <v>7521</v>
      </c>
    </row>
    <row r="3928" spans="1:5">
      <c r="A3928" s="24" t="s">
        <v>7334</v>
      </c>
      <c r="B3928" s="24" t="s">
        <v>7522</v>
      </c>
      <c r="C3928" s="24" t="s">
        <v>378</v>
      </c>
      <c r="D3928" s="24" t="s">
        <v>7336</v>
      </c>
      <c r="E3928" s="24" t="s">
        <v>7523</v>
      </c>
    </row>
    <row r="3929" spans="1:5">
      <c r="A3929" s="24" t="s">
        <v>7344</v>
      </c>
      <c r="B3929" s="24" t="s">
        <v>7524</v>
      </c>
      <c r="C3929" s="24" t="s">
        <v>378</v>
      </c>
      <c r="D3929" s="24" t="s">
        <v>7336</v>
      </c>
      <c r="E3929" s="24" t="s">
        <v>7525</v>
      </c>
    </row>
    <row r="3930" spans="1:5">
      <c r="A3930" s="24" t="s">
        <v>7344</v>
      </c>
      <c r="B3930" s="24" t="s">
        <v>7526</v>
      </c>
      <c r="C3930" s="24" t="s">
        <v>378</v>
      </c>
      <c r="D3930" s="24" t="s">
        <v>7336</v>
      </c>
      <c r="E3930" s="24" t="s">
        <v>7527</v>
      </c>
    </row>
    <row r="3931" spans="1:5">
      <c r="A3931" s="24" t="s">
        <v>7334</v>
      </c>
      <c r="B3931" s="24" t="s">
        <v>7528</v>
      </c>
      <c r="C3931" s="24" t="s">
        <v>378</v>
      </c>
      <c r="D3931" s="24" t="s">
        <v>7336</v>
      </c>
      <c r="E3931" s="24" t="s">
        <v>7529</v>
      </c>
    </row>
    <row r="3932" spans="1:5">
      <c r="A3932" s="24" t="s">
        <v>7530</v>
      </c>
      <c r="B3932" s="24" t="s">
        <v>7531</v>
      </c>
      <c r="C3932" s="24" t="s">
        <v>378</v>
      </c>
      <c r="D3932" s="24" t="s">
        <v>7336</v>
      </c>
      <c r="E3932" s="24" t="s">
        <v>7532</v>
      </c>
    </row>
    <row r="3933" spans="1:5">
      <c r="A3933" s="24" t="s">
        <v>7344</v>
      </c>
      <c r="B3933" s="24" t="s">
        <v>7533</v>
      </c>
      <c r="C3933" s="24" t="s">
        <v>378</v>
      </c>
      <c r="D3933" s="24" t="s">
        <v>7336</v>
      </c>
      <c r="E3933" s="24" t="s">
        <v>7534</v>
      </c>
    </row>
    <row r="3934" spans="1:5">
      <c r="A3934" s="24" t="s">
        <v>7334</v>
      </c>
      <c r="B3934" s="24" t="s">
        <v>7535</v>
      </c>
      <c r="C3934" s="24" t="s">
        <v>378</v>
      </c>
      <c r="D3934" s="24" t="s">
        <v>7336</v>
      </c>
      <c r="E3934" s="24" t="s">
        <v>7536</v>
      </c>
    </row>
    <row r="3935" spans="1:5">
      <c r="A3935" s="24" t="s">
        <v>7334</v>
      </c>
      <c r="B3935" s="24" t="s">
        <v>7537</v>
      </c>
      <c r="C3935" s="24" t="s">
        <v>378</v>
      </c>
      <c r="D3935" s="24" t="s">
        <v>7336</v>
      </c>
      <c r="E3935" s="24" t="s">
        <v>7538</v>
      </c>
    </row>
    <row r="3936" spans="1:5">
      <c r="A3936" s="24" t="s">
        <v>7334</v>
      </c>
      <c r="B3936" s="24" t="s">
        <v>7539</v>
      </c>
      <c r="C3936" s="24" t="s">
        <v>378</v>
      </c>
      <c r="D3936" s="24" t="s">
        <v>7336</v>
      </c>
      <c r="E3936" s="24" t="s">
        <v>7540</v>
      </c>
    </row>
    <row r="3937" spans="1:5">
      <c r="A3937" s="24" t="s">
        <v>7334</v>
      </c>
      <c r="B3937" s="24" t="s">
        <v>7541</v>
      </c>
      <c r="C3937" s="24" t="s">
        <v>378</v>
      </c>
      <c r="D3937" s="24" t="s">
        <v>7336</v>
      </c>
      <c r="E3937" s="24" t="s">
        <v>7542</v>
      </c>
    </row>
    <row r="3938" spans="1:5">
      <c r="A3938" s="24" t="s">
        <v>7334</v>
      </c>
      <c r="B3938" s="24" t="s">
        <v>7543</v>
      </c>
      <c r="C3938" s="24" t="s">
        <v>378</v>
      </c>
      <c r="D3938" s="24" t="s">
        <v>7336</v>
      </c>
      <c r="E3938" s="24" t="s">
        <v>7544</v>
      </c>
    </row>
    <row r="3939" spans="1:5">
      <c r="A3939" s="24" t="s">
        <v>7334</v>
      </c>
      <c r="B3939" s="24" t="s">
        <v>7545</v>
      </c>
      <c r="C3939" s="24" t="s">
        <v>378</v>
      </c>
      <c r="D3939" s="24" t="s">
        <v>7336</v>
      </c>
      <c r="E3939" s="24" t="s">
        <v>7546</v>
      </c>
    </row>
    <row r="3940" spans="1:5">
      <c r="A3940" s="24" t="s">
        <v>7344</v>
      </c>
      <c r="B3940" s="24" t="s">
        <v>7547</v>
      </c>
      <c r="C3940" s="24" t="s">
        <v>378</v>
      </c>
      <c r="D3940" s="24" t="s">
        <v>7336</v>
      </c>
      <c r="E3940" s="24" t="s">
        <v>7548</v>
      </c>
    </row>
    <row r="3941" spans="1:5">
      <c r="A3941" s="24" t="s">
        <v>7334</v>
      </c>
      <c r="B3941" s="24" t="s">
        <v>7549</v>
      </c>
      <c r="C3941" s="24" t="s">
        <v>378</v>
      </c>
      <c r="D3941" s="24" t="s">
        <v>7336</v>
      </c>
      <c r="E3941" s="24" t="s">
        <v>7550</v>
      </c>
    </row>
    <row r="3942" spans="1:5">
      <c r="A3942" s="24" t="s">
        <v>7344</v>
      </c>
      <c r="B3942" s="24" t="s">
        <v>7551</v>
      </c>
      <c r="C3942" s="24" t="s">
        <v>378</v>
      </c>
      <c r="D3942" s="24" t="s">
        <v>7336</v>
      </c>
      <c r="E3942" s="24" t="s">
        <v>7552</v>
      </c>
    </row>
    <row r="3943" spans="1:5">
      <c r="A3943" s="24" t="s">
        <v>7334</v>
      </c>
      <c r="B3943" s="24" t="s">
        <v>7553</v>
      </c>
      <c r="C3943" s="24" t="s">
        <v>378</v>
      </c>
      <c r="D3943" s="24" t="s">
        <v>7336</v>
      </c>
      <c r="E3943" s="24" t="s">
        <v>7554</v>
      </c>
    </row>
    <row r="3944" spans="1:5">
      <c r="A3944" s="24" t="s">
        <v>7344</v>
      </c>
      <c r="B3944" s="24" t="s">
        <v>7555</v>
      </c>
      <c r="C3944" s="24" t="s">
        <v>378</v>
      </c>
      <c r="D3944" s="24" t="s">
        <v>7336</v>
      </c>
      <c r="E3944" s="24" t="s">
        <v>7556</v>
      </c>
    </row>
    <row r="3945" spans="1:5">
      <c r="A3945" s="24" t="s">
        <v>7344</v>
      </c>
      <c r="B3945" s="24" t="s">
        <v>7557</v>
      </c>
      <c r="C3945" s="24" t="s">
        <v>378</v>
      </c>
      <c r="D3945" s="24" t="s">
        <v>7336</v>
      </c>
      <c r="E3945" s="24" t="s">
        <v>7558</v>
      </c>
    </row>
    <row r="3946" spans="1:5">
      <c r="A3946" s="24" t="s">
        <v>7334</v>
      </c>
      <c r="B3946" s="24" t="s">
        <v>7559</v>
      </c>
      <c r="C3946" s="24" t="s">
        <v>378</v>
      </c>
      <c r="D3946" s="24" t="s">
        <v>7336</v>
      </c>
      <c r="E3946" s="24" t="s">
        <v>7560</v>
      </c>
    </row>
    <row r="3947" spans="1:5">
      <c r="A3947" s="24" t="s">
        <v>7334</v>
      </c>
      <c r="B3947" s="24" t="s">
        <v>7561</v>
      </c>
      <c r="C3947" s="24" t="s">
        <v>378</v>
      </c>
      <c r="D3947" s="24" t="s">
        <v>7336</v>
      </c>
      <c r="E3947" s="24" t="s">
        <v>7562</v>
      </c>
    </row>
    <row r="3948" spans="1:5">
      <c r="A3948" s="24" t="s">
        <v>7334</v>
      </c>
      <c r="B3948" s="24" t="s">
        <v>7563</v>
      </c>
      <c r="C3948" s="24" t="s">
        <v>378</v>
      </c>
      <c r="D3948" s="24" t="s">
        <v>7336</v>
      </c>
      <c r="E3948" s="24" t="s">
        <v>7564</v>
      </c>
    </row>
    <row r="3949" spans="1:5">
      <c r="A3949" s="24" t="s">
        <v>7334</v>
      </c>
      <c r="B3949" s="24" t="s">
        <v>7565</v>
      </c>
      <c r="C3949" s="24" t="s">
        <v>378</v>
      </c>
      <c r="D3949" s="24" t="s">
        <v>7336</v>
      </c>
      <c r="E3949" s="24" t="s">
        <v>7566</v>
      </c>
    </row>
    <row r="3950" spans="1:5">
      <c r="A3950" s="24" t="s">
        <v>7334</v>
      </c>
      <c r="B3950" s="24" t="s">
        <v>7567</v>
      </c>
      <c r="C3950" s="24" t="s">
        <v>378</v>
      </c>
      <c r="D3950" s="24" t="s">
        <v>7336</v>
      </c>
      <c r="E3950" s="24" t="s">
        <v>7568</v>
      </c>
    </row>
    <row r="3951" spans="1:5">
      <c r="A3951" s="24" t="s">
        <v>7334</v>
      </c>
      <c r="B3951" s="24" t="s">
        <v>7569</v>
      </c>
      <c r="C3951" s="24" t="s">
        <v>378</v>
      </c>
      <c r="D3951" s="24" t="s">
        <v>7336</v>
      </c>
      <c r="E3951" s="24" t="s">
        <v>7570</v>
      </c>
    </row>
    <row r="3952" spans="1:5">
      <c r="A3952" s="24" t="s">
        <v>7334</v>
      </c>
      <c r="B3952" s="24" t="s">
        <v>7571</v>
      </c>
      <c r="C3952" s="24" t="s">
        <v>378</v>
      </c>
      <c r="D3952" s="24" t="s">
        <v>7336</v>
      </c>
      <c r="E3952" s="24" t="s">
        <v>7572</v>
      </c>
    </row>
    <row r="3953" spans="1:5">
      <c r="A3953" s="24" t="s">
        <v>7344</v>
      </c>
      <c r="B3953" s="24" t="s">
        <v>7573</v>
      </c>
      <c r="C3953" s="24" t="s">
        <v>378</v>
      </c>
      <c r="D3953" s="24" t="s">
        <v>7336</v>
      </c>
      <c r="E3953" s="24" t="s">
        <v>7574</v>
      </c>
    </row>
    <row r="3954" spans="1:5">
      <c r="A3954" s="24" t="s">
        <v>7344</v>
      </c>
      <c r="B3954" s="24" t="s">
        <v>7575</v>
      </c>
      <c r="C3954" s="24" t="s">
        <v>378</v>
      </c>
      <c r="D3954" s="24" t="s">
        <v>7336</v>
      </c>
      <c r="E3954" s="24" t="s">
        <v>7576</v>
      </c>
    </row>
    <row r="3955" spans="1:5">
      <c r="A3955" s="24" t="s">
        <v>7344</v>
      </c>
      <c r="B3955" s="24" t="s">
        <v>7577</v>
      </c>
      <c r="C3955" s="24" t="s">
        <v>378</v>
      </c>
      <c r="D3955" s="24" t="s">
        <v>7336</v>
      </c>
      <c r="E3955" s="24" t="s">
        <v>7578</v>
      </c>
    </row>
    <row r="3956" spans="1:5">
      <c r="A3956" s="24" t="s">
        <v>7344</v>
      </c>
      <c r="B3956" s="24" t="s">
        <v>7579</v>
      </c>
      <c r="C3956" s="24" t="s">
        <v>378</v>
      </c>
      <c r="D3956" s="24" t="s">
        <v>7336</v>
      </c>
      <c r="E3956" s="24" t="s">
        <v>7580</v>
      </c>
    </row>
    <row r="3957" spans="1:5">
      <c r="A3957" s="24" t="s">
        <v>7334</v>
      </c>
      <c r="B3957" s="24" t="s">
        <v>7581</v>
      </c>
      <c r="C3957" s="24" t="s">
        <v>378</v>
      </c>
      <c r="D3957" s="24" t="s">
        <v>7336</v>
      </c>
      <c r="E3957" s="24" t="s">
        <v>7582</v>
      </c>
    </row>
    <row r="3958" spans="1:5">
      <c r="A3958" s="24" t="s">
        <v>7334</v>
      </c>
      <c r="B3958" s="24" t="s">
        <v>7583</v>
      </c>
      <c r="C3958" s="24" t="s">
        <v>378</v>
      </c>
      <c r="D3958" s="24" t="s">
        <v>7336</v>
      </c>
      <c r="E3958" s="24" t="s">
        <v>7584</v>
      </c>
    </row>
    <row r="3959" spans="1:5">
      <c r="A3959" s="24" t="s">
        <v>7334</v>
      </c>
      <c r="B3959" s="24" t="s">
        <v>7585</v>
      </c>
      <c r="C3959" s="24" t="s">
        <v>378</v>
      </c>
      <c r="D3959" s="24" t="s">
        <v>7336</v>
      </c>
      <c r="E3959" s="24" t="s">
        <v>7586</v>
      </c>
    </row>
    <row r="3960" spans="1:5">
      <c r="A3960" s="24" t="s">
        <v>7334</v>
      </c>
      <c r="B3960" s="24" t="s">
        <v>7587</v>
      </c>
      <c r="C3960" s="24" t="s">
        <v>378</v>
      </c>
      <c r="D3960" s="24" t="s">
        <v>7336</v>
      </c>
      <c r="E3960" s="24" t="s">
        <v>7588</v>
      </c>
    </row>
    <row r="3961" spans="1:5">
      <c r="A3961" s="24" t="s">
        <v>7334</v>
      </c>
      <c r="B3961" s="24" t="s">
        <v>7589</v>
      </c>
      <c r="C3961" s="24" t="s">
        <v>378</v>
      </c>
      <c r="D3961" s="24" t="s">
        <v>7336</v>
      </c>
      <c r="E3961" s="24" t="s">
        <v>7590</v>
      </c>
    </row>
    <row r="3962" spans="1:5">
      <c r="A3962" s="24" t="s">
        <v>7591</v>
      </c>
      <c r="B3962" s="24" t="s">
        <v>7592</v>
      </c>
      <c r="C3962" s="24" t="s">
        <v>378</v>
      </c>
      <c r="D3962" s="24" t="s">
        <v>7593</v>
      </c>
      <c r="E3962" s="24" t="s">
        <v>7594</v>
      </c>
    </row>
    <row r="3963" spans="1:5">
      <c r="A3963" s="24" t="s">
        <v>7591</v>
      </c>
      <c r="B3963" s="24" t="s">
        <v>7595</v>
      </c>
      <c r="C3963" s="24" t="s">
        <v>378</v>
      </c>
      <c r="D3963" s="24" t="s">
        <v>7593</v>
      </c>
      <c r="E3963" s="24" t="s">
        <v>7596</v>
      </c>
    </row>
    <row r="3964" spans="1:5">
      <c r="A3964" s="24" t="s">
        <v>7591</v>
      </c>
      <c r="B3964" s="24" t="s">
        <v>7597</v>
      </c>
      <c r="C3964" s="24" t="s">
        <v>378</v>
      </c>
      <c r="D3964" s="24" t="s">
        <v>7593</v>
      </c>
      <c r="E3964" s="24" t="s">
        <v>7598</v>
      </c>
    </row>
    <row r="3965" spans="1:5">
      <c r="A3965" s="24" t="s">
        <v>7591</v>
      </c>
      <c r="B3965" s="24" t="s">
        <v>7599</v>
      </c>
      <c r="C3965" s="24" t="s">
        <v>378</v>
      </c>
      <c r="D3965" s="24" t="s">
        <v>7593</v>
      </c>
      <c r="E3965" s="24" t="s">
        <v>7600</v>
      </c>
    </row>
    <row r="3966" spans="1:5">
      <c r="A3966" s="24" t="s">
        <v>7601</v>
      </c>
      <c r="B3966" s="24" t="s">
        <v>7602</v>
      </c>
      <c r="C3966" s="24" t="s">
        <v>378</v>
      </c>
      <c r="D3966" s="24" t="s">
        <v>7593</v>
      </c>
      <c r="E3966" s="24" t="s">
        <v>7603</v>
      </c>
    </row>
    <row r="3967" spans="1:5">
      <c r="A3967" s="24" t="s">
        <v>7601</v>
      </c>
      <c r="B3967" s="24" t="s">
        <v>7602</v>
      </c>
      <c r="C3967" s="24" t="s">
        <v>378</v>
      </c>
      <c r="D3967" s="24" t="s">
        <v>7593</v>
      </c>
      <c r="E3967" s="24" t="s">
        <v>7604</v>
      </c>
    </row>
    <row r="3968" spans="1:5">
      <c r="A3968" s="24" t="s">
        <v>7601</v>
      </c>
      <c r="B3968" s="24" t="s">
        <v>7602</v>
      </c>
      <c r="C3968" s="24" t="s">
        <v>378</v>
      </c>
      <c r="D3968" s="24" t="s">
        <v>7593</v>
      </c>
      <c r="E3968" s="24" t="s">
        <v>7605</v>
      </c>
    </row>
    <row r="3969" spans="1:5">
      <c r="A3969" s="24" t="s">
        <v>7601</v>
      </c>
      <c r="B3969" s="24" t="s">
        <v>7602</v>
      </c>
      <c r="C3969" s="24" t="s">
        <v>378</v>
      </c>
      <c r="D3969" s="24" t="s">
        <v>7593</v>
      </c>
      <c r="E3969" s="24" t="s">
        <v>7606</v>
      </c>
    </row>
    <row r="3970" spans="1:5">
      <c r="A3970" s="24" t="s">
        <v>7601</v>
      </c>
      <c r="B3970" s="24" t="s">
        <v>7602</v>
      </c>
      <c r="C3970" s="24" t="s">
        <v>378</v>
      </c>
      <c r="D3970" s="24" t="s">
        <v>7593</v>
      </c>
      <c r="E3970" s="24" t="s">
        <v>7607</v>
      </c>
    </row>
    <row r="3971" spans="1:5">
      <c r="A3971" s="24" t="s">
        <v>7601</v>
      </c>
      <c r="B3971" s="24" t="s">
        <v>7608</v>
      </c>
      <c r="C3971" s="24" t="s">
        <v>378</v>
      </c>
      <c r="D3971" s="24" t="s">
        <v>7593</v>
      </c>
      <c r="E3971" s="24" t="s">
        <v>7609</v>
      </c>
    </row>
    <row r="3972" spans="1:5">
      <c r="A3972" s="24" t="s">
        <v>7601</v>
      </c>
      <c r="B3972" s="24" t="s">
        <v>7610</v>
      </c>
      <c r="C3972" s="24" t="s">
        <v>378</v>
      </c>
      <c r="D3972" s="24" t="s">
        <v>7593</v>
      </c>
      <c r="E3972" s="24" t="s">
        <v>7611</v>
      </c>
    </row>
    <row r="3973" spans="1:5">
      <c r="A3973" s="24" t="s">
        <v>7601</v>
      </c>
      <c r="B3973" s="24" t="s">
        <v>7612</v>
      </c>
      <c r="C3973" s="24" t="s">
        <v>378</v>
      </c>
      <c r="D3973" s="24" t="s">
        <v>7593</v>
      </c>
      <c r="E3973" s="24" t="s">
        <v>7613</v>
      </c>
    </row>
    <row r="3974" spans="1:5">
      <c r="A3974" s="24" t="s">
        <v>7601</v>
      </c>
      <c r="B3974" s="24" t="s">
        <v>7614</v>
      </c>
      <c r="C3974" s="24" t="s">
        <v>378</v>
      </c>
      <c r="D3974" s="24" t="s">
        <v>7593</v>
      </c>
      <c r="E3974" s="24" t="s">
        <v>7615</v>
      </c>
    </row>
    <row r="3975" spans="1:5">
      <c r="A3975" s="24" t="s">
        <v>7601</v>
      </c>
      <c r="B3975" s="24" t="s">
        <v>7616</v>
      </c>
      <c r="C3975" s="24" t="s">
        <v>378</v>
      </c>
      <c r="D3975" s="24" t="s">
        <v>7593</v>
      </c>
      <c r="E3975" s="24" t="s">
        <v>7617</v>
      </c>
    </row>
    <row r="3976" spans="1:5">
      <c r="A3976" s="24" t="s">
        <v>7601</v>
      </c>
      <c r="B3976" s="24" t="s">
        <v>7618</v>
      </c>
      <c r="C3976" s="24" t="s">
        <v>378</v>
      </c>
      <c r="D3976" s="24" t="s">
        <v>7593</v>
      </c>
      <c r="E3976" s="24" t="s">
        <v>7619</v>
      </c>
    </row>
    <row r="3977" spans="1:5">
      <c r="A3977" s="24" t="s">
        <v>7601</v>
      </c>
      <c r="B3977" s="24" t="s">
        <v>7620</v>
      </c>
      <c r="C3977" s="24" t="s">
        <v>378</v>
      </c>
      <c r="D3977" s="24" t="s">
        <v>7593</v>
      </c>
      <c r="E3977" s="24" t="s">
        <v>7621</v>
      </c>
    </row>
    <row r="3978" spans="1:5">
      <c r="A3978" s="24" t="s">
        <v>7601</v>
      </c>
      <c r="B3978" s="24" t="s">
        <v>7622</v>
      </c>
      <c r="C3978" s="24" t="s">
        <v>378</v>
      </c>
      <c r="D3978" s="24" t="s">
        <v>7593</v>
      </c>
      <c r="E3978" s="24" t="s">
        <v>7623</v>
      </c>
    </row>
    <row r="3979" spans="1:5">
      <c r="A3979" s="24" t="s">
        <v>7601</v>
      </c>
      <c r="B3979" s="24" t="s">
        <v>7602</v>
      </c>
      <c r="C3979" s="24" t="s">
        <v>378</v>
      </c>
      <c r="D3979" s="24" t="s">
        <v>7593</v>
      </c>
      <c r="E3979" s="24" t="s">
        <v>7624</v>
      </c>
    </row>
    <row r="3980" spans="1:5">
      <c r="A3980" s="24" t="s">
        <v>7601</v>
      </c>
      <c r="B3980" s="24" t="s">
        <v>7625</v>
      </c>
      <c r="C3980" s="24" t="s">
        <v>378</v>
      </c>
      <c r="D3980" s="24" t="s">
        <v>7593</v>
      </c>
      <c r="E3980" s="24" t="s">
        <v>7626</v>
      </c>
    </row>
    <row r="3981" spans="1:5">
      <c r="A3981" s="24" t="s">
        <v>7601</v>
      </c>
      <c r="B3981" s="24" t="s">
        <v>7627</v>
      </c>
      <c r="C3981" s="24" t="s">
        <v>378</v>
      </c>
      <c r="D3981" s="24" t="s">
        <v>7593</v>
      </c>
      <c r="E3981" s="24" t="s">
        <v>7628</v>
      </c>
    </row>
    <row r="3982" spans="1:5">
      <c r="A3982" s="24" t="s">
        <v>7601</v>
      </c>
      <c r="B3982" s="24" t="s">
        <v>7629</v>
      </c>
      <c r="C3982" s="24" t="s">
        <v>378</v>
      </c>
      <c r="D3982" s="24" t="s">
        <v>7593</v>
      </c>
      <c r="E3982" s="24" t="s">
        <v>7630</v>
      </c>
    </row>
    <row r="3983" spans="1:5">
      <c r="A3983" s="24" t="s">
        <v>7601</v>
      </c>
      <c r="B3983" s="24" t="s">
        <v>7631</v>
      </c>
      <c r="C3983" s="24" t="s">
        <v>378</v>
      </c>
      <c r="D3983" s="24" t="s">
        <v>7593</v>
      </c>
      <c r="E3983" s="24" t="s">
        <v>7632</v>
      </c>
    </row>
    <row r="3984" spans="1:5">
      <c r="A3984" s="24" t="s">
        <v>7601</v>
      </c>
      <c r="B3984" s="24" t="s">
        <v>7633</v>
      </c>
      <c r="C3984" s="24" t="s">
        <v>378</v>
      </c>
      <c r="D3984" s="24" t="s">
        <v>7593</v>
      </c>
      <c r="E3984" s="24" t="s">
        <v>7634</v>
      </c>
    </row>
    <row r="3985" spans="1:5">
      <c r="A3985" s="24" t="s">
        <v>7601</v>
      </c>
      <c r="B3985" s="24" t="s">
        <v>7635</v>
      </c>
      <c r="C3985" s="24" t="s">
        <v>378</v>
      </c>
      <c r="D3985" s="24" t="s">
        <v>7593</v>
      </c>
      <c r="E3985" s="24" t="s">
        <v>7636</v>
      </c>
    </row>
    <row r="3986" spans="1:5">
      <c r="A3986" s="24" t="s">
        <v>7591</v>
      </c>
      <c r="B3986" s="24" t="s">
        <v>7637</v>
      </c>
      <c r="C3986" s="24" t="s">
        <v>378</v>
      </c>
      <c r="D3986" s="24" t="s">
        <v>7593</v>
      </c>
      <c r="E3986" s="24" t="s">
        <v>7638</v>
      </c>
    </row>
    <row r="3987" spans="1:5">
      <c r="A3987" s="24" t="s">
        <v>7591</v>
      </c>
      <c r="B3987" s="24" t="s">
        <v>7639</v>
      </c>
      <c r="C3987" s="24" t="s">
        <v>378</v>
      </c>
      <c r="D3987" s="24" t="s">
        <v>7593</v>
      </c>
      <c r="E3987" s="24" t="s">
        <v>7640</v>
      </c>
    </row>
    <row r="3988" spans="1:5">
      <c r="A3988" s="24" t="s">
        <v>7591</v>
      </c>
      <c r="B3988" s="24" t="s">
        <v>7641</v>
      </c>
      <c r="C3988" s="24" t="s">
        <v>378</v>
      </c>
      <c r="D3988" s="24" t="s">
        <v>7593</v>
      </c>
      <c r="E3988" s="24" t="s">
        <v>7642</v>
      </c>
    </row>
    <row r="3989" spans="1:5">
      <c r="A3989" s="24" t="s">
        <v>7591</v>
      </c>
      <c r="B3989" s="24" t="s">
        <v>7643</v>
      </c>
      <c r="C3989" s="24" t="s">
        <v>378</v>
      </c>
      <c r="D3989" s="24" t="s">
        <v>7593</v>
      </c>
      <c r="E3989" s="24" t="s">
        <v>7644</v>
      </c>
    </row>
    <row r="3990" spans="1:5">
      <c r="A3990" s="24" t="s">
        <v>7591</v>
      </c>
      <c r="B3990" s="24" t="s">
        <v>7645</v>
      </c>
      <c r="C3990" s="24" t="s">
        <v>378</v>
      </c>
      <c r="D3990" s="24" t="s">
        <v>7593</v>
      </c>
      <c r="E3990" s="24" t="s">
        <v>7646</v>
      </c>
    </row>
    <row r="3991" spans="1:5">
      <c r="A3991" s="24" t="s">
        <v>7591</v>
      </c>
      <c r="B3991" s="24" t="s">
        <v>7647</v>
      </c>
      <c r="C3991" s="24" t="s">
        <v>378</v>
      </c>
      <c r="D3991" s="24" t="s">
        <v>7593</v>
      </c>
      <c r="E3991" s="24" t="s">
        <v>7648</v>
      </c>
    </row>
    <row r="3992" spans="1:5">
      <c r="A3992" s="24" t="s">
        <v>7591</v>
      </c>
      <c r="B3992" s="24" t="s">
        <v>7649</v>
      </c>
      <c r="C3992" s="24" t="s">
        <v>378</v>
      </c>
      <c r="D3992" s="24" t="s">
        <v>7593</v>
      </c>
      <c r="E3992" s="24" t="s">
        <v>7650</v>
      </c>
    </row>
    <row r="3993" spans="1:5">
      <c r="A3993" s="24" t="s">
        <v>7591</v>
      </c>
      <c r="B3993" s="24" t="s">
        <v>7651</v>
      </c>
      <c r="C3993" s="24" t="s">
        <v>378</v>
      </c>
      <c r="D3993" s="24" t="s">
        <v>7593</v>
      </c>
      <c r="E3993" s="24" t="s">
        <v>7652</v>
      </c>
    </row>
    <row r="3994" spans="1:5">
      <c r="A3994" s="24" t="s">
        <v>7591</v>
      </c>
      <c r="B3994" s="24" t="s">
        <v>7653</v>
      </c>
      <c r="C3994" s="24" t="s">
        <v>378</v>
      </c>
      <c r="D3994" s="24" t="s">
        <v>7593</v>
      </c>
      <c r="E3994" s="24" t="s">
        <v>7654</v>
      </c>
    </row>
    <row r="3995" spans="1:5">
      <c r="A3995" s="24" t="s">
        <v>7591</v>
      </c>
      <c r="B3995" s="24" t="s">
        <v>7655</v>
      </c>
      <c r="C3995" s="24" t="s">
        <v>378</v>
      </c>
      <c r="D3995" s="24" t="s">
        <v>7593</v>
      </c>
      <c r="E3995" s="24" t="s">
        <v>7656</v>
      </c>
    </row>
    <row r="3996" spans="1:5">
      <c r="A3996" s="24" t="s">
        <v>7591</v>
      </c>
      <c r="B3996" s="24" t="s">
        <v>7657</v>
      </c>
      <c r="C3996" s="24" t="s">
        <v>378</v>
      </c>
      <c r="D3996" s="24" t="s">
        <v>7593</v>
      </c>
      <c r="E3996" s="24" t="s">
        <v>7658</v>
      </c>
    </row>
    <row r="3997" spans="1:5">
      <c r="A3997" s="24" t="s">
        <v>7591</v>
      </c>
      <c r="B3997" s="24" t="s">
        <v>7659</v>
      </c>
      <c r="C3997" s="24" t="s">
        <v>378</v>
      </c>
      <c r="D3997" s="24" t="s">
        <v>7593</v>
      </c>
      <c r="E3997" s="24" t="s">
        <v>7660</v>
      </c>
    </row>
    <row r="3998" spans="1:5">
      <c r="A3998" s="24" t="s">
        <v>7591</v>
      </c>
      <c r="B3998" s="24" t="s">
        <v>7661</v>
      </c>
      <c r="C3998" s="24" t="s">
        <v>378</v>
      </c>
      <c r="D3998" s="24" t="s">
        <v>7593</v>
      </c>
      <c r="E3998" s="24" t="s">
        <v>7662</v>
      </c>
    </row>
    <row r="3999" spans="1:5">
      <c r="A3999" s="24" t="s">
        <v>7591</v>
      </c>
      <c r="B3999" s="24" t="s">
        <v>7663</v>
      </c>
      <c r="C3999" s="24" t="s">
        <v>378</v>
      </c>
      <c r="D3999" s="24" t="s">
        <v>7593</v>
      </c>
      <c r="E3999" s="24" t="s">
        <v>7664</v>
      </c>
    </row>
    <row r="4000" spans="1:5">
      <c r="A4000" s="24" t="s">
        <v>7591</v>
      </c>
      <c r="B4000" s="24" t="s">
        <v>7665</v>
      </c>
      <c r="C4000" s="24" t="s">
        <v>378</v>
      </c>
      <c r="D4000" s="24" t="s">
        <v>7593</v>
      </c>
      <c r="E4000" s="24" t="s">
        <v>7666</v>
      </c>
    </row>
    <row r="4001" spans="1:5">
      <c r="A4001" s="24" t="s">
        <v>7601</v>
      </c>
      <c r="B4001" s="24" t="s">
        <v>7667</v>
      </c>
      <c r="C4001" s="24" t="s">
        <v>378</v>
      </c>
      <c r="D4001" s="24" t="s">
        <v>7593</v>
      </c>
      <c r="E4001" s="24" t="s">
        <v>7668</v>
      </c>
    </row>
    <row r="4002" spans="1:5">
      <c r="A4002" s="24" t="s">
        <v>7601</v>
      </c>
      <c r="B4002" s="24" t="s">
        <v>7669</v>
      </c>
      <c r="C4002" s="24" t="s">
        <v>378</v>
      </c>
      <c r="D4002" s="24" t="s">
        <v>7593</v>
      </c>
      <c r="E4002" s="24" t="s">
        <v>7670</v>
      </c>
    </row>
    <row r="4003" spans="1:5">
      <c r="A4003" s="24" t="s">
        <v>7601</v>
      </c>
      <c r="B4003" s="24" t="s">
        <v>7671</v>
      </c>
      <c r="C4003" s="24" t="s">
        <v>378</v>
      </c>
      <c r="D4003" s="24" t="s">
        <v>7593</v>
      </c>
      <c r="E4003" s="24" t="s">
        <v>7672</v>
      </c>
    </row>
    <row r="4004" spans="1:5">
      <c r="A4004" s="24" t="s">
        <v>7601</v>
      </c>
      <c r="B4004" s="24" t="s">
        <v>7673</v>
      </c>
      <c r="C4004" s="24" t="s">
        <v>378</v>
      </c>
      <c r="D4004" s="24" t="s">
        <v>7593</v>
      </c>
      <c r="E4004" s="24" t="s">
        <v>7674</v>
      </c>
    </row>
    <row r="4005" spans="1:5">
      <c r="A4005" s="24" t="s">
        <v>7601</v>
      </c>
      <c r="B4005" s="24" t="s">
        <v>7675</v>
      </c>
      <c r="C4005" s="24" t="s">
        <v>378</v>
      </c>
      <c r="D4005" s="24" t="s">
        <v>7593</v>
      </c>
      <c r="E4005" s="24" t="s">
        <v>7676</v>
      </c>
    </row>
    <row r="4006" spans="1:5">
      <c r="A4006" s="24" t="s">
        <v>7601</v>
      </c>
      <c r="B4006" s="24" t="s">
        <v>7677</v>
      </c>
      <c r="C4006" s="24" t="s">
        <v>378</v>
      </c>
      <c r="D4006" s="24" t="s">
        <v>7593</v>
      </c>
      <c r="E4006" s="24" t="s">
        <v>7678</v>
      </c>
    </row>
    <row r="4007" spans="1:5">
      <c r="A4007" s="24" t="s">
        <v>7601</v>
      </c>
      <c r="B4007" s="24" t="s">
        <v>7679</v>
      </c>
      <c r="C4007" s="24" t="s">
        <v>378</v>
      </c>
      <c r="D4007" s="24" t="s">
        <v>7593</v>
      </c>
      <c r="E4007" s="24" t="s">
        <v>7680</v>
      </c>
    </row>
    <row r="4008" spans="1:5">
      <c r="A4008" s="24" t="s">
        <v>7601</v>
      </c>
      <c r="B4008" s="24" t="s">
        <v>7681</v>
      </c>
      <c r="C4008" s="24" t="s">
        <v>378</v>
      </c>
      <c r="D4008" s="24" t="s">
        <v>7593</v>
      </c>
      <c r="E4008" s="24" t="s">
        <v>7682</v>
      </c>
    </row>
    <row r="4009" spans="1:5">
      <c r="A4009" s="24" t="s">
        <v>7601</v>
      </c>
      <c r="B4009" s="24" t="s">
        <v>7683</v>
      </c>
      <c r="C4009" s="24" t="s">
        <v>378</v>
      </c>
      <c r="D4009" s="24" t="s">
        <v>7593</v>
      </c>
      <c r="E4009" s="24" t="s">
        <v>7684</v>
      </c>
    </row>
    <row r="4010" spans="1:5">
      <c r="A4010" s="24" t="s">
        <v>7591</v>
      </c>
      <c r="B4010" s="24" t="s">
        <v>7685</v>
      </c>
      <c r="C4010" s="24" t="s">
        <v>378</v>
      </c>
      <c r="D4010" s="24" t="s">
        <v>7593</v>
      </c>
      <c r="E4010" s="24" t="s">
        <v>7686</v>
      </c>
    </row>
    <row r="4011" spans="1:5">
      <c r="A4011" s="24" t="s">
        <v>7591</v>
      </c>
      <c r="B4011" s="24" t="s">
        <v>7687</v>
      </c>
      <c r="C4011" s="24" t="s">
        <v>378</v>
      </c>
      <c r="D4011" s="24" t="s">
        <v>7593</v>
      </c>
      <c r="E4011" s="24" t="s">
        <v>7688</v>
      </c>
    </row>
    <row r="4012" spans="1:5">
      <c r="A4012" s="24" t="s">
        <v>7591</v>
      </c>
      <c r="B4012" s="24" t="s">
        <v>7689</v>
      </c>
      <c r="C4012" s="24" t="s">
        <v>378</v>
      </c>
      <c r="D4012" s="24" t="s">
        <v>7593</v>
      </c>
      <c r="E4012" s="24" t="s">
        <v>7690</v>
      </c>
    </row>
    <row r="4013" spans="1:5">
      <c r="A4013" s="24" t="s">
        <v>7591</v>
      </c>
      <c r="B4013" s="24" t="s">
        <v>7691</v>
      </c>
      <c r="C4013" s="24" t="s">
        <v>378</v>
      </c>
      <c r="D4013" s="24" t="s">
        <v>7593</v>
      </c>
      <c r="E4013" s="24" t="s">
        <v>7692</v>
      </c>
    </row>
    <row r="4014" spans="1:5">
      <c r="A4014" s="24" t="s">
        <v>7591</v>
      </c>
      <c r="B4014" s="24" t="s">
        <v>7693</v>
      </c>
      <c r="C4014" s="24" t="s">
        <v>378</v>
      </c>
      <c r="D4014" s="24" t="s">
        <v>7593</v>
      </c>
      <c r="E4014" s="24" t="s">
        <v>7694</v>
      </c>
    </row>
    <row r="4015" spans="1:5">
      <c r="A4015" s="24" t="s">
        <v>7591</v>
      </c>
      <c r="B4015" s="24" t="s">
        <v>7695</v>
      </c>
      <c r="C4015" s="24" t="s">
        <v>378</v>
      </c>
      <c r="D4015" s="24" t="s">
        <v>7593</v>
      </c>
      <c r="E4015" s="24" t="s">
        <v>7696</v>
      </c>
    </row>
    <row r="4016" spans="1:5">
      <c r="A4016" s="24" t="s">
        <v>7591</v>
      </c>
      <c r="B4016" s="24" t="s">
        <v>7697</v>
      </c>
      <c r="C4016" s="24" t="s">
        <v>378</v>
      </c>
      <c r="D4016" s="24" t="s">
        <v>7593</v>
      </c>
      <c r="E4016" s="24" t="s">
        <v>7698</v>
      </c>
    </row>
    <row r="4017" spans="1:5">
      <c r="A4017" s="24" t="s">
        <v>7591</v>
      </c>
      <c r="B4017" s="24" t="s">
        <v>7699</v>
      </c>
      <c r="C4017" s="24" t="s">
        <v>378</v>
      </c>
      <c r="D4017" s="24" t="s">
        <v>7593</v>
      </c>
      <c r="E4017" s="24" t="s">
        <v>7700</v>
      </c>
    </row>
    <row r="4018" spans="1:5">
      <c r="A4018" s="24" t="s">
        <v>7591</v>
      </c>
      <c r="B4018" s="24" t="s">
        <v>7701</v>
      </c>
      <c r="C4018" s="24" t="s">
        <v>378</v>
      </c>
      <c r="D4018" s="24" t="s">
        <v>7593</v>
      </c>
      <c r="E4018" s="24" t="s">
        <v>7702</v>
      </c>
    </row>
    <row r="4019" spans="1:5">
      <c r="A4019" s="24" t="s">
        <v>7601</v>
      </c>
      <c r="B4019" s="24" t="s">
        <v>7703</v>
      </c>
      <c r="C4019" s="24" t="s">
        <v>378</v>
      </c>
      <c r="D4019" s="24" t="s">
        <v>7593</v>
      </c>
      <c r="E4019" s="24" t="s">
        <v>7704</v>
      </c>
    </row>
    <row r="4020" spans="1:5">
      <c r="A4020" s="24" t="s">
        <v>7601</v>
      </c>
      <c r="B4020" s="24" t="s">
        <v>7703</v>
      </c>
      <c r="C4020" s="24" t="s">
        <v>378</v>
      </c>
      <c r="D4020" s="24" t="s">
        <v>7593</v>
      </c>
      <c r="E4020" s="24" t="s">
        <v>7705</v>
      </c>
    </row>
    <row r="4021" spans="1:5">
      <c r="A4021" s="24" t="s">
        <v>7591</v>
      </c>
      <c r="B4021" s="24" t="s">
        <v>7706</v>
      </c>
      <c r="C4021" s="24" t="s">
        <v>378</v>
      </c>
      <c r="D4021" s="24" t="s">
        <v>7593</v>
      </c>
      <c r="E4021" s="24" t="s">
        <v>7707</v>
      </c>
    </row>
    <row r="4022" spans="1:5">
      <c r="A4022" s="24" t="s">
        <v>7601</v>
      </c>
      <c r="B4022" s="24" t="s">
        <v>7703</v>
      </c>
      <c r="C4022" s="24" t="s">
        <v>378</v>
      </c>
      <c r="D4022" s="24" t="s">
        <v>7593</v>
      </c>
      <c r="E4022" s="24" t="s">
        <v>7708</v>
      </c>
    </row>
    <row r="4023" spans="1:5">
      <c r="A4023" s="24" t="s">
        <v>7591</v>
      </c>
      <c r="B4023" s="24" t="s">
        <v>7709</v>
      </c>
      <c r="C4023" s="24" t="s">
        <v>378</v>
      </c>
      <c r="D4023" s="24" t="s">
        <v>7593</v>
      </c>
      <c r="E4023" s="24" t="s">
        <v>7710</v>
      </c>
    </row>
    <row r="4024" spans="1:5">
      <c r="A4024" s="24" t="s">
        <v>7601</v>
      </c>
      <c r="B4024" s="24" t="s">
        <v>7703</v>
      </c>
      <c r="C4024" s="24" t="s">
        <v>378</v>
      </c>
      <c r="D4024" s="24" t="s">
        <v>7593</v>
      </c>
      <c r="E4024" s="24" t="s">
        <v>7711</v>
      </c>
    </row>
    <row r="4025" spans="1:5">
      <c r="A4025" s="24" t="s">
        <v>7591</v>
      </c>
      <c r="B4025" s="24" t="s">
        <v>7712</v>
      </c>
      <c r="C4025" s="24" t="s">
        <v>378</v>
      </c>
      <c r="D4025" s="24" t="s">
        <v>7593</v>
      </c>
      <c r="E4025" s="24" t="s">
        <v>7713</v>
      </c>
    </row>
    <row r="4026" spans="1:5">
      <c r="A4026" s="24" t="s">
        <v>7591</v>
      </c>
      <c r="B4026" s="24" t="s">
        <v>7714</v>
      </c>
      <c r="C4026" s="24" t="s">
        <v>378</v>
      </c>
      <c r="D4026" s="24" t="s">
        <v>7593</v>
      </c>
      <c r="E4026" s="24" t="s">
        <v>7715</v>
      </c>
    </row>
    <row r="4027" spans="1:5">
      <c r="A4027" s="24" t="s">
        <v>7591</v>
      </c>
      <c r="B4027" s="24" t="s">
        <v>7716</v>
      </c>
      <c r="C4027" s="24" t="s">
        <v>378</v>
      </c>
      <c r="D4027" s="24" t="s">
        <v>7593</v>
      </c>
      <c r="E4027" s="24" t="s">
        <v>7717</v>
      </c>
    </row>
    <row r="4028" spans="1:5">
      <c r="A4028" s="24" t="s">
        <v>7591</v>
      </c>
      <c r="B4028" s="24" t="s">
        <v>7718</v>
      </c>
      <c r="C4028" s="24" t="s">
        <v>378</v>
      </c>
      <c r="D4028" s="24" t="s">
        <v>7593</v>
      </c>
      <c r="E4028" s="24" t="s">
        <v>7719</v>
      </c>
    </row>
    <row r="4029" spans="1:5">
      <c r="A4029" s="24" t="s">
        <v>7591</v>
      </c>
      <c r="B4029" s="24" t="s">
        <v>7720</v>
      </c>
      <c r="C4029" s="24" t="s">
        <v>378</v>
      </c>
      <c r="D4029" s="24" t="s">
        <v>7593</v>
      </c>
      <c r="E4029" s="24" t="s">
        <v>7721</v>
      </c>
    </row>
    <row r="4030" spans="1:5">
      <c r="A4030" s="24" t="s">
        <v>7591</v>
      </c>
      <c r="B4030" s="24" t="s">
        <v>7722</v>
      </c>
      <c r="C4030" s="24" t="s">
        <v>378</v>
      </c>
      <c r="D4030" s="24" t="s">
        <v>7593</v>
      </c>
      <c r="E4030" s="24" t="s">
        <v>7723</v>
      </c>
    </row>
    <row r="4031" spans="1:5">
      <c r="A4031" s="24" t="s">
        <v>7724</v>
      </c>
      <c r="B4031" s="24" t="s">
        <v>7725</v>
      </c>
      <c r="C4031" s="24" t="s">
        <v>378</v>
      </c>
      <c r="D4031" s="24" t="s">
        <v>7726</v>
      </c>
      <c r="E4031" s="24" t="s">
        <v>7727</v>
      </c>
    </row>
    <row r="4032" spans="1:5">
      <c r="A4032" s="24" t="s">
        <v>3997</v>
      </c>
      <c r="B4032" s="24" t="s">
        <v>7728</v>
      </c>
      <c r="C4032" s="24" t="s">
        <v>378</v>
      </c>
      <c r="D4032" s="24" t="s">
        <v>7726</v>
      </c>
      <c r="E4032" s="24" t="s">
        <v>7729</v>
      </c>
    </row>
    <row r="4033" spans="1:5">
      <c r="A4033" s="24" t="s">
        <v>7724</v>
      </c>
      <c r="B4033" s="24" t="s">
        <v>7730</v>
      </c>
      <c r="C4033" s="24" t="s">
        <v>378</v>
      </c>
      <c r="D4033" s="24" t="s">
        <v>7726</v>
      </c>
      <c r="E4033" s="24" t="s">
        <v>7731</v>
      </c>
    </row>
    <row r="4034" spans="1:5">
      <c r="A4034" s="24" t="s">
        <v>7724</v>
      </c>
      <c r="B4034" s="24" t="s">
        <v>7732</v>
      </c>
      <c r="C4034" s="24" t="s">
        <v>378</v>
      </c>
      <c r="D4034" s="24" t="s">
        <v>7726</v>
      </c>
      <c r="E4034" s="24" t="s">
        <v>7733</v>
      </c>
    </row>
    <row r="4035" spans="1:5">
      <c r="A4035" s="24" t="s">
        <v>7724</v>
      </c>
      <c r="B4035" s="24" t="s">
        <v>7734</v>
      </c>
      <c r="C4035" s="24" t="s">
        <v>378</v>
      </c>
      <c r="D4035" s="24" t="s">
        <v>7726</v>
      </c>
      <c r="E4035" s="24" t="s">
        <v>7735</v>
      </c>
    </row>
    <row r="4036" spans="1:5">
      <c r="A4036" s="24" t="s">
        <v>7724</v>
      </c>
      <c r="B4036" s="24" t="s">
        <v>7736</v>
      </c>
      <c r="C4036" s="24" t="s">
        <v>378</v>
      </c>
      <c r="D4036" s="24" t="s">
        <v>7726</v>
      </c>
      <c r="E4036" s="24" t="s">
        <v>7737</v>
      </c>
    </row>
    <row r="4037" spans="1:5">
      <c r="A4037" s="24" t="s">
        <v>7724</v>
      </c>
      <c r="B4037" s="24" t="s">
        <v>7738</v>
      </c>
      <c r="C4037" s="24" t="s">
        <v>378</v>
      </c>
      <c r="D4037" s="24" t="s">
        <v>7726</v>
      </c>
      <c r="E4037" s="24" t="s">
        <v>7739</v>
      </c>
    </row>
    <row r="4038" spans="1:5">
      <c r="A4038" s="24" t="s">
        <v>7724</v>
      </c>
      <c r="B4038" s="24" t="s">
        <v>7740</v>
      </c>
      <c r="C4038" s="24" t="s">
        <v>378</v>
      </c>
      <c r="D4038" s="24" t="s">
        <v>7726</v>
      </c>
      <c r="E4038" s="24" t="s">
        <v>7741</v>
      </c>
    </row>
    <row r="4039" spans="1:5">
      <c r="A4039" s="24" t="s">
        <v>7724</v>
      </c>
      <c r="B4039" s="24" t="s">
        <v>7742</v>
      </c>
      <c r="C4039" s="24" t="s">
        <v>378</v>
      </c>
      <c r="D4039" s="24" t="s">
        <v>7726</v>
      </c>
      <c r="E4039" s="24" t="s">
        <v>7743</v>
      </c>
    </row>
    <row r="4040" spans="1:5">
      <c r="A4040" s="24" t="s">
        <v>7724</v>
      </c>
      <c r="B4040" s="24" t="s">
        <v>7744</v>
      </c>
      <c r="C4040" s="24" t="s">
        <v>378</v>
      </c>
      <c r="D4040" s="24" t="s">
        <v>7726</v>
      </c>
      <c r="E4040" s="24" t="s">
        <v>7745</v>
      </c>
    </row>
    <row r="4041" spans="1:5">
      <c r="A4041" s="24" t="s">
        <v>7724</v>
      </c>
      <c r="B4041" s="24" t="s">
        <v>7746</v>
      </c>
      <c r="C4041" s="24" t="s">
        <v>378</v>
      </c>
      <c r="D4041" s="24" t="s">
        <v>7726</v>
      </c>
      <c r="E4041" s="24" t="s">
        <v>7747</v>
      </c>
    </row>
    <row r="4042" spans="1:5">
      <c r="A4042" s="24" t="s">
        <v>7724</v>
      </c>
      <c r="B4042" s="24" t="s">
        <v>7748</v>
      </c>
      <c r="C4042" s="24" t="s">
        <v>378</v>
      </c>
      <c r="D4042" s="24" t="s">
        <v>7726</v>
      </c>
      <c r="E4042" s="24" t="s">
        <v>7749</v>
      </c>
    </row>
    <row r="4043" spans="1:5">
      <c r="A4043" s="24" t="s">
        <v>7724</v>
      </c>
      <c r="B4043" s="24" t="s">
        <v>7750</v>
      </c>
      <c r="C4043" s="24" t="s">
        <v>378</v>
      </c>
      <c r="D4043" s="24" t="s">
        <v>7726</v>
      </c>
      <c r="E4043" s="24" t="s">
        <v>7751</v>
      </c>
    </row>
    <row r="4044" spans="1:5">
      <c r="A4044" s="24" t="s">
        <v>7724</v>
      </c>
      <c r="B4044" s="24" t="s">
        <v>7752</v>
      </c>
      <c r="C4044" s="24" t="s">
        <v>378</v>
      </c>
      <c r="D4044" s="24" t="s">
        <v>7726</v>
      </c>
      <c r="E4044" s="24" t="s">
        <v>7753</v>
      </c>
    </row>
    <row r="4045" spans="1:5">
      <c r="A4045" s="24" t="s">
        <v>7724</v>
      </c>
      <c r="B4045" s="24" t="s">
        <v>7754</v>
      </c>
      <c r="C4045" s="24" t="s">
        <v>378</v>
      </c>
      <c r="D4045" s="24" t="s">
        <v>7726</v>
      </c>
      <c r="E4045" s="24" t="s">
        <v>7755</v>
      </c>
    </row>
    <row r="4046" spans="1:5">
      <c r="A4046" s="24" t="s">
        <v>7724</v>
      </c>
      <c r="B4046" s="24" t="s">
        <v>7756</v>
      </c>
      <c r="C4046" s="24" t="s">
        <v>378</v>
      </c>
      <c r="D4046" s="24" t="s">
        <v>7726</v>
      </c>
      <c r="E4046" s="24" t="s">
        <v>7757</v>
      </c>
    </row>
    <row r="4047" spans="1:5">
      <c r="A4047" s="24" t="s">
        <v>3997</v>
      </c>
      <c r="B4047" s="24" t="s">
        <v>7758</v>
      </c>
      <c r="C4047" s="24" t="s">
        <v>378</v>
      </c>
      <c r="D4047" s="24" t="s">
        <v>7726</v>
      </c>
      <c r="E4047" s="24" t="s">
        <v>7759</v>
      </c>
    </row>
    <row r="4048" spans="1:5">
      <c r="A4048" s="24" t="s">
        <v>3997</v>
      </c>
      <c r="B4048" s="24" t="s">
        <v>7758</v>
      </c>
      <c r="C4048" s="24" t="s">
        <v>378</v>
      </c>
      <c r="D4048" s="24" t="s">
        <v>7726</v>
      </c>
      <c r="E4048" s="24" t="s">
        <v>7760</v>
      </c>
    </row>
    <row r="4049" spans="1:5">
      <c r="A4049" s="24" t="s">
        <v>7724</v>
      </c>
      <c r="B4049" s="24" t="s">
        <v>7761</v>
      </c>
      <c r="C4049" s="24" t="s">
        <v>378</v>
      </c>
      <c r="D4049" s="24" t="s">
        <v>7726</v>
      </c>
      <c r="E4049" s="24" t="s">
        <v>7762</v>
      </c>
    </row>
    <row r="4050" spans="1:5">
      <c r="A4050" s="24" t="s">
        <v>7724</v>
      </c>
      <c r="B4050" s="24" t="s">
        <v>7763</v>
      </c>
      <c r="C4050" s="24" t="s">
        <v>378</v>
      </c>
      <c r="D4050" s="24" t="s">
        <v>7726</v>
      </c>
      <c r="E4050" s="24" t="s">
        <v>7764</v>
      </c>
    </row>
    <row r="4051" spans="1:5">
      <c r="A4051" s="24" t="s">
        <v>7724</v>
      </c>
      <c r="B4051" s="24" t="s">
        <v>7765</v>
      </c>
      <c r="C4051" s="24" t="s">
        <v>378</v>
      </c>
      <c r="D4051" s="24" t="s">
        <v>7726</v>
      </c>
      <c r="E4051" s="24" t="s">
        <v>7766</v>
      </c>
    </row>
    <row r="4052" spans="1:5">
      <c r="A4052" s="24" t="s">
        <v>7724</v>
      </c>
      <c r="B4052" s="24" t="s">
        <v>7767</v>
      </c>
      <c r="C4052" s="24" t="s">
        <v>378</v>
      </c>
      <c r="D4052" s="24" t="s">
        <v>7726</v>
      </c>
      <c r="E4052" s="24" t="s">
        <v>7768</v>
      </c>
    </row>
    <row r="4053" spans="1:5">
      <c r="A4053" s="24" t="s">
        <v>7724</v>
      </c>
      <c r="B4053" s="24" t="s">
        <v>7769</v>
      </c>
      <c r="C4053" s="24" t="s">
        <v>378</v>
      </c>
      <c r="D4053" s="24" t="s">
        <v>7726</v>
      </c>
      <c r="E4053" s="24" t="s">
        <v>7770</v>
      </c>
    </row>
    <row r="4054" spans="1:5">
      <c r="A4054" s="24" t="s">
        <v>7724</v>
      </c>
      <c r="B4054" s="24" t="s">
        <v>7771</v>
      </c>
      <c r="C4054" s="24" t="s">
        <v>378</v>
      </c>
      <c r="D4054" s="24" t="s">
        <v>7726</v>
      </c>
      <c r="E4054" s="24" t="s">
        <v>7772</v>
      </c>
    </row>
    <row r="4055" spans="1:5">
      <c r="A4055" s="24" t="s">
        <v>7724</v>
      </c>
      <c r="B4055" s="24" t="s">
        <v>7773</v>
      </c>
      <c r="C4055" s="24" t="s">
        <v>378</v>
      </c>
      <c r="D4055" s="24" t="s">
        <v>7726</v>
      </c>
      <c r="E4055" s="24" t="s">
        <v>7774</v>
      </c>
    </row>
    <row r="4056" spans="1:5">
      <c r="A4056" s="24" t="s">
        <v>7724</v>
      </c>
      <c r="B4056" s="24" t="s">
        <v>7775</v>
      </c>
      <c r="C4056" s="24" t="s">
        <v>378</v>
      </c>
      <c r="D4056" s="24" t="s">
        <v>7726</v>
      </c>
      <c r="E4056" s="24" t="s">
        <v>7776</v>
      </c>
    </row>
    <row r="4057" spans="1:5">
      <c r="A4057" s="24" t="s">
        <v>7724</v>
      </c>
      <c r="B4057" s="24" t="s">
        <v>7777</v>
      </c>
      <c r="C4057" s="24" t="s">
        <v>378</v>
      </c>
      <c r="D4057" s="24" t="s">
        <v>7726</v>
      </c>
      <c r="E4057" s="24" t="s">
        <v>7778</v>
      </c>
    </row>
    <row r="4058" spans="1:5">
      <c r="A4058" s="24" t="s">
        <v>7724</v>
      </c>
      <c r="B4058" s="24" t="s">
        <v>7779</v>
      </c>
      <c r="C4058" s="24" t="s">
        <v>378</v>
      </c>
      <c r="D4058" s="24" t="s">
        <v>7726</v>
      </c>
      <c r="E4058" s="24" t="s">
        <v>7780</v>
      </c>
    </row>
    <row r="4059" spans="1:5">
      <c r="A4059" s="24" t="s">
        <v>7724</v>
      </c>
      <c r="B4059" s="24" t="s">
        <v>7781</v>
      </c>
      <c r="C4059" s="24" t="s">
        <v>378</v>
      </c>
      <c r="D4059" s="24" t="s">
        <v>7726</v>
      </c>
      <c r="E4059" s="24" t="s">
        <v>7782</v>
      </c>
    </row>
    <row r="4060" spans="1:5">
      <c r="A4060" s="24" t="s">
        <v>7724</v>
      </c>
      <c r="B4060" s="24" t="s">
        <v>7783</v>
      </c>
      <c r="C4060" s="24" t="s">
        <v>378</v>
      </c>
      <c r="D4060" s="24" t="s">
        <v>7726</v>
      </c>
      <c r="E4060" s="24" t="s">
        <v>7784</v>
      </c>
    </row>
    <row r="4061" spans="1:5">
      <c r="A4061" s="24" t="s">
        <v>3997</v>
      </c>
      <c r="B4061" s="24" t="s">
        <v>7785</v>
      </c>
      <c r="C4061" s="24" t="s">
        <v>378</v>
      </c>
      <c r="D4061" s="24" t="s">
        <v>7726</v>
      </c>
      <c r="E4061" s="24" t="s">
        <v>7786</v>
      </c>
    </row>
    <row r="4062" spans="1:5">
      <c r="A4062" s="24" t="s">
        <v>7724</v>
      </c>
      <c r="B4062" s="24" t="s">
        <v>7787</v>
      </c>
      <c r="C4062" s="24" t="s">
        <v>378</v>
      </c>
      <c r="D4062" s="24" t="s">
        <v>7726</v>
      </c>
      <c r="E4062" s="24" t="s">
        <v>7788</v>
      </c>
    </row>
    <row r="4063" spans="1:5">
      <c r="A4063" s="24" t="s">
        <v>7724</v>
      </c>
      <c r="B4063" s="24" t="s">
        <v>7787</v>
      </c>
      <c r="C4063" s="24" t="s">
        <v>378</v>
      </c>
      <c r="D4063" s="24" t="s">
        <v>7726</v>
      </c>
      <c r="E4063" s="24" t="s">
        <v>7789</v>
      </c>
    </row>
    <row r="4064" spans="1:5">
      <c r="A4064" s="24" t="s">
        <v>3997</v>
      </c>
      <c r="B4064" s="24" t="s">
        <v>7790</v>
      </c>
      <c r="C4064" s="24" t="s">
        <v>378</v>
      </c>
      <c r="D4064" s="24" t="s">
        <v>7726</v>
      </c>
      <c r="E4064" s="24" t="s">
        <v>7791</v>
      </c>
    </row>
    <row r="4065" spans="1:5">
      <c r="A4065" s="24" t="s">
        <v>3997</v>
      </c>
      <c r="B4065" s="24" t="s">
        <v>7792</v>
      </c>
      <c r="C4065" s="24" t="s">
        <v>378</v>
      </c>
      <c r="D4065" s="24" t="s">
        <v>7726</v>
      </c>
      <c r="E4065" s="24" t="s">
        <v>7793</v>
      </c>
    </row>
    <row r="4066" spans="1:5">
      <c r="A4066" s="24" t="s">
        <v>3997</v>
      </c>
      <c r="B4066" s="24" t="s">
        <v>7794</v>
      </c>
      <c r="C4066" s="24" t="s">
        <v>378</v>
      </c>
      <c r="D4066" s="24" t="s">
        <v>7726</v>
      </c>
      <c r="E4066" s="24" t="s">
        <v>7795</v>
      </c>
    </row>
    <row r="4067" spans="1:5">
      <c r="A4067" s="24" t="s">
        <v>3997</v>
      </c>
      <c r="B4067" s="24" t="s">
        <v>7796</v>
      </c>
      <c r="C4067" s="24" t="s">
        <v>378</v>
      </c>
      <c r="D4067" s="24" t="s">
        <v>7726</v>
      </c>
      <c r="E4067" s="24" t="s">
        <v>7797</v>
      </c>
    </row>
    <row r="4068" spans="1:5">
      <c r="A4068" s="24" t="s">
        <v>3997</v>
      </c>
      <c r="B4068" s="24" t="s">
        <v>7798</v>
      </c>
      <c r="C4068" s="24" t="s">
        <v>378</v>
      </c>
      <c r="D4068" s="24" t="s">
        <v>7726</v>
      </c>
      <c r="E4068" s="24" t="s">
        <v>7799</v>
      </c>
    </row>
    <row r="4069" spans="1:5">
      <c r="A4069" s="24" t="s">
        <v>3997</v>
      </c>
      <c r="B4069" s="24" t="s">
        <v>7800</v>
      </c>
      <c r="C4069" s="24" t="s">
        <v>378</v>
      </c>
      <c r="D4069" s="24" t="s">
        <v>7726</v>
      </c>
      <c r="E4069" s="24" t="s">
        <v>7801</v>
      </c>
    </row>
    <row r="4070" spans="1:5">
      <c r="A4070" s="24" t="s">
        <v>6506</v>
      </c>
      <c r="B4070" s="24" t="s">
        <v>7802</v>
      </c>
      <c r="C4070" s="24" t="s">
        <v>378</v>
      </c>
      <c r="D4070" s="24" t="s">
        <v>7726</v>
      </c>
      <c r="E4070" s="24" t="s">
        <v>7801</v>
      </c>
    </row>
    <row r="4071" spans="1:5">
      <c r="A4071" s="24" t="s">
        <v>3997</v>
      </c>
      <c r="B4071" s="24" t="s">
        <v>7803</v>
      </c>
      <c r="C4071" s="24" t="s">
        <v>378</v>
      </c>
      <c r="D4071" s="24" t="s">
        <v>7726</v>
      </c>
      <c r="E4071" s="24" t="s">
        <v>7804</v>
      </c>
    </row>
    <row r="4072" spans="1:5">
      <c r="A4072" s="24" t="s">
        <v>3997</v>
      </c>
      <c r="B4072" s="24" t="s">
        <v>7805</v>
      </c>
      <c r="C4072" s="24" t="s">
        <v>378</v>
      </c>
      <c r="D4072" s="24" t="s">
        <v>7726</v>
      </c>
      <c r="E4072" s="24" t="s">
        <v>7806</v>
      </c>
    </row>
    <row r="4073" spans="1:5">
      <c r="A4073" s="24" t="s">
        <v>7724</v>
      </c>
      <c r="B4073" s="24" t="s">
        <v>7807</v>
      </c>
      <c r="C4073" s="24" t="s">
        <v>378</v>
      </c>
      <c r="D4073" s="24" t="s">
        <v>7726</v>
      </c>
      <c r="E4073" s="24" t="s">
        <v>7808</v>
      </c>
    </row>
    <row r="4074" spans="1:5">
      <c r="A4074" s="24" t="s">
        <v>7724</v>
      </c>
      <c r="B4074" s="24" t="s">
        <v>7809</v>
      </c>
      <c r="C4074" s="24" t="s">
        <v>378</v>
      </c>
      <c r="D4074" s="24" t="s">
        <v>7726</v>
      </c>
      <c r="E4074" s="24" t="s">
        <v>7810</v>
      </c>
    </row>
    <row r="4075" spans="1:5">
      <c r="A4075" s="24" t="s">
        <v>7724</v>
      </c>
      <c r="B4075" s="24" t="s">
        <v>7811</v>
      </c>
      <c r="C4075" s="24" t="s">
        <v>378</v>
      </c>
      <c r="D4075" s="24" t="s">
        <v>7726</v>
      </c>
      <c r="E4075" s="24" t="s">
        <v>7812</v>
      </c>
    </row>
    <row r="4076" spans="1:5">
      <c r="A4076" s="24" t="s">
        <v>3997</v>
      </c>
      <c r="B4076" s="24" t="s">
        <v>7813</v>
      </c>
      <c r="C4076" s="24" t="s">
        <v>378</v>
      </c>
      <c r="D4076" s="24" t="s">
        <v>7726</v>
      </c>
      <c r="E4076" s="24" t="s">
        <v>7814</v>
      </c>
    </row>
    <row r="4077" spans="1:5">
      <c r="A4077" s="24" t="s">
        <v>3997</v>
      </c>
      <c r="B4077" s="24" t="s">
        <v>7815</v>
      </c>
      <c r="C4077" s="24" t="s">
        <v>378</v>
      </c>
      <c r="D4077" s="24" t="s">
        <v>7726</v>
      </c>
      <c r="E4077" s="24" t="s">
        <v>7816</v>
      </c>
    </row>
    <row r="4078" spans="1:5">
      <c r="A4078" s="24" t="s">
        <v>3997</v>
      </c>
      <c r="B4078" s="24" t="s">
        <v>7817</v>
      </c>
      <c r="C4078" s="24" t="s">
        <v>378</v>
      </c>
      <c r="D4078" s="24" t="s">
        <v>7726</v>
      </c>
      <c r="E4078" s="24" t="s">
        <v>7818</v>
      </c>
    </row>
    <row r="4079" spans="1:5">
      <c r="A4079" s="24" t="s">
        <v>7724</v>
      </c>
      <c r="B4079" s="24" t="s">
        <v>7819</v>
      </c>
      <c r="C4079" s="24" t="s">
        <v>378</v>
      </c>
      <c r="D4079" s="24" t="s">
        <v>7726</v>
      </c>
      <c r="E4079" s="24" t="s">
        <v>7820</v>
      </c>
    </row>
    <row r="4080" spans="1:5">
      <c r="A4080" s="24" t="s">
        <v>7724</v>
      </c>
      <c r="B4080" s="24" t="s">
        <v>7821</v>
      </c>
      <c r="C4080" s="24" t="s">
        <v>378</v>
      </c>
      <c r="D4080" s="24" t="s">
        <v>7726</v>
      </c>
      <c r="E4080" s="24" t="s">
        <v>7822</v>
      </c>
    </row>
    <row r="4081" spans="1:5">
      <c r="A4081" s="24" t="s">
        <v>7724</v>
      </c>
      <c r="B4081" s="24" t="s">
        <v>7823</v>
      </c>
      <c r="C4081" s="24" t="s">
        <v>378</v>
      </c>
      <c r="D4081" s="24" t="s">
        <v>7726</v>
      </c>
      <c r="E4081" s="24" t="s">
        <v>7824</v>
      </c>
    </row>
    <row r="4082" spans="1:5">
      <c r="A4082" s="24" t="s">
        <v>7724</v>
      </c>
      <c r="B4082" s="24" t="s">
        <v>7825</v>
      </c>
      <c r="C4082" s="24" t="s">
        <v>378</v>
      </c>
      <c r="D4082" s="24" t="s">
        <v>7726</v>
      </c>
      <c r="E4082" s="24" t="s">
        <v>7826</v>
      </c>
    </row>
    <row r="4083" spans="1:5">
      <c r="A4083" s="24" t="s">
        <v>7724</v>
      </c>
      <c r="B4083" s="24" t="s">
        <v>7827</v>
      </c>
      <c r="C4083" s="24" t="s">
        <v>378</v>
      </c>
      <c r="D4083" s="24" t="s">
        <v>7726</v>
      </c>
      <c r="E4083" s="24" t="s">
        <v>7828</v>
      </c>
    </row>
    <row r="4084" spans="1:5">
      <c r="A4084" s="24" t="s">
        <v>7724</v>
      </c>
      <c r="B4084" s="24" t="s">
        <v>7829</v>
      </c>
      <c r="C4084" s="24" t="s">
        <v>378</v>
      </c>
      <c r="D4084" s="24" t="s">
        <v>7726</v>
      </c>
      <c r="E4084" s="24" t="s">
        <v>7830</v>
      </c>
    </row>
    <row r="4085" spans="1:5">
      <c r="A4085" s="24" t="s">
        <v>3997</v>
      </c>
      <c r="B4085" s="24" t="s">
        <v>7831</v>
      </c>
      <c r="C4085" s="24" t="s">
        <v>378</v>
      </c>
      <c r="D4085" s="24" t="s">
        <v>7726</v>
      </c>
      <c r="E4085" s="24" t="s">
        <v>7832</v>
      </c>
    </row>
    <row r="4086" spans="1:5">
      <c r="A4086" s="24" t="s">
        <v>3997</v>
      </c>
      <c r="B4086" s="24" t="s">
        <v>7833</v>
      </c>
      <c r="C4086" s="24" t="s">
        <v>378</v>
      </c>
      <c r="D4086" s="24" t="s">
        <v>7726</v>
      </c>
      <c r="E4086" s="24" t="s">
        <v>7834</v>
      </c>
    </row>
    <row r="4087" spans="1:5">
      <c r="A4087" s="24" t="s">
        <v>3997</v>
      </c>
      <c r="B4087" s="24" t="s">
        <v>7835</v>
      </c>
      <c r="C4087" s="24" t="s">
        <v>378</v>
      </c>
      <c r="D4087" s="24" t="s">
        <v>7726</v>
      </c>
      <c r="E4087" s="24" t="s">
        <v>7836</v>
      </c>
    </row>
    <row r="4088" spans="1:5">
      <c r="A4088" s="24" t="s">
        <v>3997</v>
      </c>
      <c r="B4088" s="24" t="s">
        <v>7837</v>
      </c>
      <c r="C4088" s="24" t="s">
        <v>378</v>
      </c>
      <c r="D4088" s="24" t="s">
        <v>7726</v>
      </c>
      <c r="E4088" s="24" t="s">
        <v>7838</v>
      </c>
    </row>
    <row r="4089" spans="1:5">
      <c r="A4089" s="24" t="s">
        <v>7724</v>
      </c>
      <c r="B4089" s="24" t="s">
        <v>7839</v>
      </c>
      <c r="C4089" s="24" t="s">
        <v>378</v>
      </c>
      <c r="D4089" s="24" t="s">
        <v>7726</v>
      </c>
      <c r="E4089" s="24" t="s">
        <v>7840</v>
      </c>
    </row>
    <row r="4090" spans="1:5">
      <c r="A4090" s="24" t="s">
        <v>7724</v>
      </c>
      <c r="B4090" s="24" t="s">
        <v>7841</v>
      </c>
      <c r="C4090" s="24" t="s">
        <v>378</v>
      </c>
      <c r="D4090" s="24" t="s">
        <v>7726</v>
      </c>
      <c r="E4090" s="24" t="s">
        <v>7842</v>
      </c>
    </row>
    <row r="4091" spans="1:5">
      <c r="A4091" s="24" t="s">
        <v>7724</v>
      </c>
      <c r="B4091" s="24" t="s">
        <v>7843</v>
      </c>
      <c r="C4091" s="24" t="s">
        <v>378</v>
      </c>
      <c r="D4091" s="24" t="s">
        <v>7726</v>
      </c>
      <c r="E4091" s="24" t="s">
        <v>7844</v>
      </c>
    </row>
    <row r="4092" spans="1:5">
      <c r="A4092" s="24" t="s">
        <v>7724</v>
      </c>
      <c r="B4092" s="24" t="s">
        <v>7845</v>
      </c>
      <c r="C4092" s="24" t="s">
        <v>378</v>
      </c>
      <c r="D4092" s="24" t="s">
        <v>7726</v>
      </c>
      <c r="E4092" s="24" t="s">
        <v>7846</v>
      </c>
    </row>
    <row r="4093" spans="1:5">
      <c r="A4093" s="24" t="s">
        <v>7724</v>
      </c>
      <c r="B4093" s="24" t="s">
        <v>7847</v>
      </c>
      <c r="C4093" s="24" t="s">
        <v>378</v>
      </c>
      <c r="D4093" s="24" t="s">
        <v>7726</v>
      </c>
      <c r="E4093" s="24" t="s">
        <v>7848</v>
      </c>
    </row>
    <row r="4094" spans="1:5">
      <c r="A4094" s="24" t="s">
        <v>7724</v>
      </c>
      <c r="B4094" s="24" t="s">
        <v>7849</v>
      </c>
      <c r="C4094" s="24" t="s">
        <v>378</v>
      </c>
      <c r="D4094" s="24" t="s">
        <v>7726</v>
      </c>
      <c r="E4094" s="24" t="s">
        <v>7850</v>
      </c>
    </row>
    <row r="4095" spans="1:5">
      <c r="A4095" s="24" t="s">
        <v>7724</v>
      </c>
      <c r="B4095" s="24" t="s">
        <v>7851</v>
      </c>
      <c r="C4095" s="24" t="s">
        <v>378</v>
      </c>
      <c r="D4095" s="24" t="s">
        <v>7726</v>
      </c>
      <c r="E4095" s="24" t="s">
        <v>7852</v>
      </c>
    </row>
    <row r="4096" spans="1:5">
      <c r="A4096" s="24" t="s">
        <v>7724</v>
      </c>
      <c r="B4096" s="24" t="s">
        <v>7853</v>
      </c>
      <c r="C4096" s="24" t="s">
        <v>378</v>
      </c>
      <c r="D4096" s="24" t="s">
        <v>7726</v>
      </c>
      <c r="E4096" s="24" t="s">
        <v>7854</v>
      </c>
    </row>
    <row r="4097" spans="1:5">
      <c r="A4097" s="24" t="s">
        <v>7724</v>
      </c>
      <c r="B4097" s="24" t="s">
        <v>7855</v>
      </c>
      <c r="C4097" s="24" t="s">
        <v>378</v>
      </c>
      <c r="D4097" s="24" t="s">
        <v>7726</v>
      </c>
      <c r="E4097" s="24" t="s">
        <v>7856</v>
      </c>
    </row>
    <row r="4098" spans="1:5">
      <c r="A4098" s="24" t="s">
        <v>7724</v>
      </c>
      <c r="B4098" s="24" t="s">
        <v>7857</v>
      </c>
      <c r="C4098" s="24" t="s">
        <v>378</v>
      </c>
      <c r="D4098" s="24" t="s">
        <v>7726</v>
      </c>
      <c r="E4098" s="24" t="s">
        <v>7858</v>
      </c>
    </row>
    <row r="4099" spans="1:5">
      <c r="A4099" s="24" t="s">
        <v>7724</v>
      </c>
      <c r="B4099" s="24" t="s">
        <v>7859</v>
      </c>
      <c r="C4099" s="24" t="s">
        <v>378</v>
      </c>
      <c r="D4099" s="24" t="s">
        <v>7726</v>
      </c>
      <c r="E4099" s="24" t="s">
        <v>7860</v>
      </c>
    </row>
    <row r="4100" spans="1:5">
      <c r="A4100" s="24" t="s">
        <v>7724</v>
      </c>
      <c r="B4100" s="24" t="s">
        <v>7861</v>
      </c>
      <c r="C4100" s="24" t="s">
        <v>378</v>
      </c>
      <c r="D4100" s="24" t="s">
        <v>7726</v>
      </c>
      <c r="E4100" s="24" t="s">
        <v>7862</v>
      </c>
    </row>
    <row r="4101" spans="1:5">
      <c r="A4101" s="24" t="s">
        <v>7724</v>
      </c>
      <c r="B4101" s="24" t="s">
        <v>7863</v>
      </c>
      <c r="C4101" s="24" t="s">
        <v>378</v>
      </c>
      <c r="D4101" s="24" t="s">
        <v>7726</v>
      </c>
      <c r="E4101" s="24" t="s">
        <v>7864</v>
      </c>
    </row>
    <row r="4102" spans="1:5">
      <c r="A4102" s="24" t="s">
        <v>7724</v>
      </c>
      <c r="B4102" s="24" t="s">
        <v>7865</v>
      </c>
      <c r="C4102" s="24" t="s">
        <v>378</v>
      </c>
      <c r="D4102" s="24" t="s">
        <v>7726</v>
      </c>
      <c r="E4102" s="24" t="s">
        <v>7866</v>
      </c>
    </row>
    <row r="4103" spans="1:5">
      <c r="A4103" s="24" t="s">
        <v>7724</v>
      </c>
      <c r="B4103" s="24" t="s">
        <v>7867</v>
      </c>
      <c r="C4103" s="24" t="s">
        <v>378</v>
      </c>
      <c r="D4103" s="24" t="s">
        <v>7726</v>
      </c>
      <c r="E4103" s="24" t="s">
        <v>7868</v>
      </c>
    </row>
    <row r="4104" spans="1:5">
      <c r="A4104" s="24" t="s">
        <v>7724</v>
      </c>
      <c r="B4104" s="24" t="s">
        <v>7869</v>
      </c>
      <c r="C4104" s="24" t="s">
        <v>378</v>
      </c>
      <c r="D4104" s="24" t="s">
        <v>7726</v>
      </c>
      <c r="E4104" s="24" t="s">
        <v>7870</v>
      </c>
    </row>
    <row r="4105" spans="1:5">
      <c r="A4105" s="24" t="s">
        <v>3997</v>
      </c>
      <c r="B4105" s="24" t="s">
        <v>7871</v>
      </c>
      <c r="C4105" s="24" t="s">
        <v>378</v>
      </c>
      <c r="D4105" s="24" t="s">
        <v>7726</v>
      </c>
      <c r="E4105" s="24" t="s">
        <v>7872</v>
      </c>
    </row>
    <row r="4106" spans="1:5">
      <c r="A4106" s="24" t="s">
        <v>3997</v>
      </c>
      <c r="B4106" s="24" t="s">
        <v>7873</v>
      </c>
      <c r="C4106" s="24" t="s">
        <v>378</v>
      </c>
      <c r="D4106" s="24" t="s">
        <v>7726</v>
      </c>
      <c r="E4106" s="24" t="s">
        <v>7874</v>
      </c>
    </row>
    <row r="4107" spans="1:5">
      <c r="A4107" s="24" t="s">
        <v>3997</v>
      </c>
      <c r="B4107" s="24" t="s">
        <v>7875</v>
      </c>
      <c r="C4107" s="24" t="s">
        <v>378</v>
      </c>
      <c r="D4107" s="24" t="s">
        <v>7726</v>
      </c>
      <c r="E4107" s="24" t="s">
        <v>7876</v>
      </c>
    </row>
    <row r="4108" spans="1:5">
      <c r="A4108" s="24" t="s">
        <v>3997</v>
      </c>
      <c r="B4108" s="24" t="s">
        <v>7877</v>
      </c>
      <c r="C4108" s="24" t="s">
        <v>378</v>
      </c>
      <c r="D4108" s="24" t="s">
        <v>7726</v>
      </c>
      <c r="E4108" s="24" t="s">
        <v>7878</v>
      </c>
    </row>
    <row r="4109" spans="1:5">
      <c r="A4109" s="24" t="s">
        <v>7724</v>
      </c>
      <c r="B4109" s="24" t="s">
        <v>7879</v>
      </c>
      <c r="C4109" s="24" t="s">
        <v>378</v>
      </c>
      <c r="D4109" s="24" t="s">
        <v>7726</v>
      </c>
      <c r="E4109" s="24" t="s">
        <v>7880</v>
      </c>
    </row>
    <row r="4110" spans="1:5">
      <c r="A4110" s="24" t="s">
        <v>7724</v>
      </c>
      <c r="B4110" s="24" t="s">
        <v>7881</v>
      </c>
      <c r="C4110" s="24" t="s">
        <v>378</v>
      </c>
      <c r="D4110" s="24" t="s">
        <v>7726</v>
      </c>
      <c r="E4110" s="24" t="s">
        <v>7882</v>
      </c>
    </row>
    <row r="4111" spans="1:5">
      <c r="A4111" s="24" t="s">
        <v>7724</v>
      </c>
      <c r="B4111" s="24" t="s">
        <v>7883</v>
      </c>
      <c r="C4111" s="24" t="s">
        <v>378</v>
      </c>
      <c r="D4111" s="24" t="s">
        <v>7726</v>
      </c>
      <c r="E4111" s="24" t="s">
        <v>7884</v>
      </c>
    </row>
    <row r="4112" spans="1:5">
      <c r="A4112" s="24" t="s">
        <v>7724</v>
      </c>
      <c r="B4112" s="24" t="s">
        <v>7885</v>
      </c>
      <c r="C4112" s="24" t="s">
        <v>378</v>
      </c>
      <c r="D4112" s="24" t="s">
        <v>7726</v>
      </c>
      <c r="E4112" s="24" t="s">
        <v>7886</v>
      </c>
    </row>
    <row r="4113" spans="1:5">
      <c r="A4113" s="24" t="s">
        <v>7724</v>
      </c>
      <c r="B4113" s="24" t="s">
        <v>7887</v>
      </c>
      <c r="C4113" s="24" t="s">
        <v>378</v>
      </c>
      <c r="D4113" s="24" t="s">
        <v>7726</v>
      </c>
      <c r="E4113" s="24" t="s">
        <v>7888</v>
      </c>
    </row>
    <row r="4114" spans="1:5">
      <c r="A4114" s="24" t="s">
        <v>7724</v>
      </c>
      <c r="B4114" s="24" t="s">
        <v>7889</v>
      </c>
      <c r="C4114" s="24" t="s">
        <v>378</v>
      </c>
      <c r="D4114" s="24" t="s">
        <v>7726</v>
      </c>
      <c r="E4114" s="24" t="s">
        <v>7890</v>
      </c>
    </row>
    <row r="4115" spans="1:5">
      <c r="A4115" s="24" t="s">
        <v>7724</v>
      </c>
      <c r="B4115" s="24" t="s">
        <v>7891</v>
      </c>
      <c r="C4115" s="24" t="s">
        <v>378</v>
      </c>
      <c r="D4115" s="24" t="s">
        <v>7726</v>
      </c>
      <c r="E4115" s="24" t="s">
        <v>7892</v>
      </c>
    </row>
    <row r="4116" spans="1:5">
      <c r="A4116" s="24" t="s">
        <v>7724</v>
      </c>
      <c r="B4116" s="24" t="s">
        <v>7893</v>
      </c>
      <c r="C4116" s="24" t="s">
        <v>378</v>
      </c>
      <c r="D4116" s="24" t="s">
        <v>7726</v>
      </c>
      <c r="E4116" s="24" t="s">
        <v>7894</v>
      </c>
    </row>
    <row r="4117" spans="1:5">
      <c r="A4117" s="24" t="s">
        <v>7724</v>
      </c>
      <c r="B4117" s="24" t="s">
        <v>7895</v>
      </c>
      <c r="C4117" s="24" t="s">
        <v>378</v>
      </c>
      <c r="D4117" s="24" t="s">
        <v>7726</v>
      </c>
      <c r="E4117" s="24" t="s">
        <v>7896</v>
      </c>
    </row>
    <row r="4118" spans="1:5">
      <c r="A4118" s="24" t="s">
        <v>7724</v>
      </c>
      <c r="B4118" s="24" t="s">
        <v>7897</v>
      </c>
      <c r="C4118" s="24" t="s">
        <v>378</v>
      </c>
      <c r="D4118" s="24" t="s">
        <v>7726</v>
      </c>
      <c r="E4118" s="24" t="s">
        <v>7898</v>
      </c>
    </row>
    <row r="4119" spans="1:5">
      <c r="A4119" s="24" t="s">
        <v>7724</v>
      </c>
      <c r="B4119" s="24" t="s">
        <v>7899</v>
      </c>
      <c r="C4119" s="24" t="s">
        <v>378</v>
      </c>
      <c r="D4119" s="24" t="s">
        <v>7726</v>
      </c>
      <c r="E4119" s="24" t="s">
        <v>7900</v>
      </c>
    </row>
    <row r="4120" spans="1:5">
      <c r="A4120" s="24" t="s">
        <v>7724</v>
      </c>
      <c r="B4120" s="24" t="s">
        <v>7901</v>
      </c>
      <c r="C4120" s="24" t="s">
        <v>378</v>
      </c>
      <c r="D4120" s="24" t="s">
        <v>7726</v>
      </c>
      <c r="E4120" s="24" t="s">
        <v>7902</v>
      </c>
    </row>
    <row r="4121" spans="1:5">
      <c r="A4121" s="24" t="s">
        <v>7724</v>
      </c>
      <c r="B4121" s="24" t="s">
        <v>7903</v>
      </c>
      <c r="C4121" s="24" t="s">
        <v>378</v>
      </c>
      <c r="D4121" s="24" t="s">
        <v>7726</v>
      </c>
      <c r="E4121" s="24" t="s">
        <v>7904</v>
      </c>
    </row>
    <row r="4122" spans="1:5">
      <c r="A4122" s="24" t="s">
        <v>7724</v>
      </c>
      <c r="B4122" s="24" t="s">
        <v>7905</v>
      </c>
      <c r="C4122" s="24" t="s">
        <v>378</v>
      </c>
      <c r="D4122" s="24" t="s">
        <v>7726</v>
      </c>
      <c r="E4122" s="24" t="s">
        <v>7906</v>
      </c>
    </row>
    <row r="4123" spans="1:5">
      <c r="A4123" s="24" t="s">
        <v>7724</v>
      </c>
      <c r="B4123" s="24" t="s">
        <v>7907</v>
      </c>
      <c r="C4123" s="24" t="s">
        <v>378</v>
      </c>
      <c r="D4123" s="24" t="s">
        <v>7726</v>
      </c>
      <c r="E4123" s="24" t="s">
        <v>7908</v>
      </c>
    </row>
    <row r="4124" spans="1:5">
      <c r="A4124" s="24" t="s">
        <v>7724</v>
      </c>
      <c r="B4124" s="24" t="s">
        <v>7909</v>
      </c>
      <c r="C4124" s="24" t="s">
        <v>378</v>
      </c>
      <c r="D4124" s="24" t="s">
        <v>7726</v>
      </c>
      <c r="E4124" s="24" t="s">
        <v>7910</v>
      </c>
    </row>
    <row r="4125" spans="1:5">
      <c r="A4125" s="24" t="s">
        <v>7724</v>
      </c>
      <c r="B4125" s="24" t="s">
        <v>7911</v>
      </c>
      <c r="C4125" s="24" t="s">
        <v>378</v>
      </c>
      <c r="D4125" s="24" t="s">
        <v>7726</v>
      </c>
      <c r="E4125" s="24" t="s">
        <v>7912</v>
      </c>
    </row>
    <row r="4126" spans="1:5">
      <c r="A4126" s="24" t="s">
        <v>7724</v>
      </c>
      <c r="B4126" s="24" t="s">
        <v>7913</v>
      </c>
      <c r="C4126" s="24" t="s">
        <v>378</v>
      </c>
      <c r="D4126" s="24" t="s">
        <v>7726</v>
      </c>
      <c r="E4126" s="24" t="s">
        <v>7914</v>
      </c>
    </row>
    <row r="4127" spans="1:5">
      <c r="A4127" s="24" t="s">
        <v>7724</v>
      </c>
      <c r="B4127" s="24" t="s">
        <v>7915</v>
      </c>
      <c r="C4127" s="24" t="s">
        <v>378</v>
      </c>
      <c r="D4127" s="24" t="s">
        <v>7726</v>
      </c>
      <c r="E4127" s="24" t="s">
        <v>7916</v>
      </c>
    </row>
    <row r="4128" spans="1:5">
      <c r="A4128" s="24" t="s">
        <v>7724</v>
      </c>
      <c r="B4128" s="24" t="s">
        <v>7917</v>
      </c>
      <c r="C4128" s="24" t="s">
        <v>378</v>
      </c>
      <c r="D4128" s="24" t="s">
        <v>7726</v>
      </c>
      <c r="E4128" s="24" t="s">
        <v>7918</v>
      </c>
    </row>
    <row r="4129" spans="1:5">
      <c r="A4129" s="24" t="s">
        <v>7724</v>
      </c>
      <c r="B4129" s="24" t="s">
        <v>7919</v>
      </c>
      <c r="C4129" s="24" t="s">
        <v>378</v>
      </c>
      <c r="D4129" s="24" t="s">
        <v>7726</v>
      </c>
      <c r="E4129" s="24" t="s">
        <v>7920</v>
      </c>
    </row>
    <row r="4130" spans="1:5">
      <c r="A4130" s="24" t="s">
        <v>7724</v>
      </c>
      <c r="B4130" s="24" t="s">
        <v>7921</v>
      </c>
      <c r="C4130" s="24" t="s">
        <v>378</v>
      </c>
      <c r="D4130" s="24" t="s">
        <v>7726</v>
      </c>
      <c r="E4130" s="24" t="s">
        <v>7922</v>
      </c>
    </row>
    <row r="4131" spans="1:5">
      <c r="A4131" s="24" t="s">
        <v>7724</v>
      </c>
      <c r="B4131" s="24" t="s">
        <v>7923</v>
      </c>
      <c r="C4131" s="24" t="s">
        <v>378</v>
      </c>
      <c r="D4131" s="24" t="s">
        <v>7726</v>
      </c>
      <c r="E4131" s="24" t="s">
        <v>7924</v>
      </c>
    </row>
    <row r="4132" spans="1:5">
      <c r="A4132" s="24" t="s">
        <v>7724</v>
      </c>
      <c r="B4132" s="24" t="s">
        <v>7925</v>
      </c>
      <c r="C4132" s="24" t="s">
        <v>378</v>
      </c>
      <c r="D4132" s="24" t="s">
        <v>7726</v>
      </c>
      <c r="E4132" s="24" t="s">
        <v>7926</v>
      </c>
    </row>
    <row r="4133" spans="1:5">
      <c r="A4133" s="24" t="s">
        <v>7724</v>
      </c>
      <c r="B4133" s="24" t="s">
        <v>7927</v>
      </c>
      <c r="C4133" s="24" t="s">
        <v>378</v>
      </c>
      <c r="D4133" s="24" t="s">
        <v>7726</v>
      </c>
      <c r="E4133" s="24" t="s">
        <v>7928</v>
      </c>
    </row>
    <row r="4134" spans="1:5">
      <c r="A4134" s="24" t="s">
        <v>7724</v>
      </c>
      <c r="B4134" s="24" t="s">
        <v>7929</v>
      </c>
      <c r="C4134" s="24" t="s">
        <v>378</v>
      </c>
      <c r="D4134" s="24" t="s">
        <v>7726</v>
      </c>
      <c r="E4134" s="24" t="s">
        <v>7930</v>
      </c>
    </row>
    <row r="4135" spans="1:5">
      <c r="A4135" s="24" t="s">
        <v>7724</v>
      </c>
      <c r="B4135" s="24" t="s">
        <v>7931</v>
      </c>
      <c r="C4135" s="24" t="s">
        <v>378</v>
      </c>
      <c r="D4135" s="24" t="s">
        <v>7726</v>
      </c>
      <c r="E4135" s="24" t="s">
        <v>7932</v>
      </c>
    </row>
    <row r="4136" spans="1:5">
      <c r="A4136" s="24" t="s">
        <v>7724</v>
      </c>
      <c r="B4136" s="24" t="s">
        <v>7933</v>
      </c>
      <c r="C4136" s="24" t="s">
        <v>378</v>
      </c>
      <c r="D4136" s="24" t="s">
        <v>7726</v>
      </c>
      <c r="E4136" s="24" t="s">
        <v>7934</v>
      </c>
    </row>
    <row r="4137" spans="1:5">
      <c r="A4137" s="24" t="s">
        <v>7724</v>
      </c>
      <c r="B4137" s="24" t="s">
        <v>7935</v>
      </c>
      <c r="C4137" s="24" t="s">
        <v>378</v>
      </c>
      <c r="D4137" s="24" t="s">
        <v>7726</v>
      </c>
      <c r="E4137" s="24" t="s">
        <v>7936</v>
      </c>
    </row>
    <row r="4138" spans="1:5">
      <c r="A4138" s="24" t="s">
        <v>7724</v>
      </c>
      <c r="B4138" s="24" t="s">
        <v>7937</v>
      </c>
      <c r="C4138" s="24" t="s">
        <v>378</v>
      </c>
      <c r="D4138" s="24" t="s">
        <v>7726</v>
      </c>
      <c r="E4138" s="24" t="s">
        <v>7938</v>
      </c>
    </row>
    <row r="4139" spans="1:5">
      <c r="A4139" s="24" t="s">
        <v>7724</v>
      </c>
      <c r="B4139" s="24" t="s">
        <v>7939</v>
      </c>
      <c r="C4139" s="24" t="s">
        <v>378</v>
      </c>
      <c r="D4139" s="24" t="s">
        <v>7726</v>
      </c>
      <c r="E4139" s="24" t="s">
        <v>7940</v>
      </c>
    </row>
    <row r="4140" spans="1:5">
      <c r="A4140" s="24" t="s">
        <v>7724</v>
      </c>
      <c r="B4140" s="24" t="s">
        <v>7941</v>
      </c>
      <c r="C4140" s="24" t="s">
        <v>378</v>
      </c>
      <c r="D4140" s="24" t="s">
        <v>7726</v>
      </c>
      <c r="E4140" s="24" t="s">
        <v>7942</v>
      </c>
    </row>
    <row r="4141" spans="1:5">
      <c r="A4141" s="24" t="s">
        <v>7724</v>
      </c>
      <c r="B4141" s="24" t="s">
        <v>7943</v>
      </c>
      <c r="C4141" s="24" t="s">
        <v>378</v>
      </c>
      <c r="D4141" s="24" t="s">
        <v>7726</v>
      </c>
      <c r="E4141" s="24" t="s">
        <v>7944</v>
      </c>
    </row>
    <row r="4142" spans="1:5">
      <c r="A4142" s="24" t="s">
        <v>7724</v>
      </c>
      <c r="B4142" s="24" t="s">
        <v>7945</v>
      </c>
      <c r="C4142" s="24" t="s">
        <v>378</v>
      </c>
      <c r="D4142" s="24" t="s">
        <v>7726</v>
      </c>
      <c r="E4142" s="24" t="s">
        <v>7946</v>
      </c>
    </row>
    <row r="4143" spans="1:5">
      <c r="A4143" s="24" t="s">
        <v>7724</v>
      </c>
      <c r="B4143" s="24" t="s">
        <v>7947</v>
      </c>
      <c r="C4143" s="24" t="s">
        <v>378</v>
      </c>
      <c r="D4143" s="24" t="s">
        <v>7726</v>
      </c>
      <c r="E4143" s="24" t="s">
        <v>7948</v>
      </c>
    </row>
    <row r="4144" spans="1:5">
      <c r="A4144" s="24" t="s">
        <v>7724</v>
      </c>
      <c r="B4144" s="24" t="s">
        <v>7949</v>
      </c>
      <c r="C4144" s="24" t="s">
        <v>378</v>
      </c>
      <c r="D4144" s="24" t="s">
        <v>7726</v>
      </c>
      <c r="E4144" s="24" t="s">
        <v>7950</v>
      </c>
    </row>
    <row r="4145" spans="1:5">
      <c r="A4145" s="24" t="s">
        <v>7724</v>
      </c>
      <c r="B4145" s="24" t="s">
        <v>7951</v>
      </c>
      <c r="C4145" s="24" t="s">
        <v>378</v>
      </c>
      <c r="D4145" s="24" t="s">
        <v>7726</v>
      </c>
      <c r="E4145" s="24" t="s">
        <v>7952</v>
      </c>
    </row>
    <row r="4146" spans="1:5">
      <c r="A4146" s="24" t="s">
        <v>7724</v>
      </c>
      <c r="B4146" s="24" t="s">
        <v>7953</v>
      </c>
      <c r="C4146" s="24" t="s">
        <v>378</v>
      </c>
      <c r="D4146" s="24" t="s">
        <v>7726</v>
      </c>
      <c r="E4146" s="24" t="s">
        <v>7954</v>
      </c>
    </row>
    <row r="4147" spans="1:5">
      <c r="A4147" s="24" t="s">
        <v>3997</v>
      </c>
      <c r="B4147" s="24" t="s">
        <v>7955</v>
      </c>
      <c r="C4147" s="24" t="s">
        <v>378</v>
      </c>
      <c r="D4147" s="24" t="s">
        <v>7726</v>
      </c>
      <c r="E4147" s="24" t="s">
        <v>7956</v>
      </c>
    </row>
    <row r="4148" spans="1:5">
      <c r="A4148" s="24" t="s">
        <v>3997</v>
      </c>
      <c r="B4148" s="24" t="s">
        <v>7957</v>
      </c>
      <c r="C4148" s="24" t="s">
        <v>378</v>
      </c>
      <c r="D4148" s="24" t="s">
        <v>7726</v>
      </c>
      <c r="E4148" s="24" t="s">
        <v>7958</v>
      </c>
    </row>
    <row r="4149" spans="1:5">
      <c r="A4149" s="24" t="s">
        <v>3997</v>
      </c>
      <c r="B4149" s="24" t="s">
        <v>7959</v>
      </c>
      <c r="C4149" s="24" t="s">
        <v>378</v>
      </c>
      <c r="D4149" s="24" t="s">
        <v>7726</v>
      </c>
      <c r="E4149" s="24" t="s">
        <v>7960</v>
      </c>
    </row>
    <row r="4150" spans="1:5">
      <c r="A4150" s="24" t="s">
        <v>3997</v>
      </c>
      <c r="B4150" s="24" t="s">
        <v>7961</v>
      </c>
      <c r="C4150" s="24" t="s">
        <v>378</v>
      </c>
      <c r="D4150" s="24" t="s">
        <v>7726</v>
      </c>
      <c r="E4150" s="24" t="s">
        <v>7962</v>
      </c>
    </row>
    <row r="4151" spans="1:5">
      <c r="A4151" s="24" t="s">
        <v>3997</v>
      </c>
      <c r="B4151" s="24" t="s">
        <v>7963</v>
      </c>
      <c r="C4151" s="24" t="s">
        <v>378</v>
      </c>
      <c r="D4151" s="24" t="s">
        <v>7726</v>
      </c>
      <c r="E4151" s="24" t="s">
        <v>7964</v>
      </c>
    </row>
    <row r="4152" spans="1:5">
      <c r="A4152" s="24" t="s">
        <v>7965</v>
      </c>
      <c r="B4152" s="24" t="s">
        <v>7966</v>
      </c>
      <c r="C4152" s="24" t="s">
        <v>378</v>
      </c>
      <c r="D4152" s="24" t="s">
        <v>7967</v>
      </c>
      <c r="E4152" s="24" t="s">
        <v>7968</v>
      </c>
    </row>
    <row r="4153" spans="1:5">
      <c r="A4153" s="24" t="s">
        <v>7965</v>
      </c>
      <c r="B4153" s="24" t="s">
        <v>7969</v>
      </c>
      <c r="C4153" s="24" t="s">
        <v>378</v>
      </c>
      <c r="D4153" s="24" t="s">
        <v>7967</v>
      </c>
      <c r="E4153" s="24" t="s">
        <v>7970</v>
      </c>
    </row>
    <row r="4154" spans="1:5">
      <c r="A4154" s="24" t="s">
        <v>7965</v>
      </c>
      <c r="B4154" s="24" t="s">
        <v>7971</v>
      </c>
      <c r="C4154" s="24" t="s">
        <v>378</v>
      </c>
      <c r="D4154" s="24" t="s">
        <v>7967</v>
      </c>
      <c r="E4154" s="24" t="s">
        <v>7972</v>
      </c>
    </row>
    <row r="4155" spans="1:5">
      <c r="A4155" s="24" t="s">
        <v>7965</v>
      </c>
      <c r="B4155" s="24" t="s">
        <v>7973</v>
      </c>
      <c r="C4155" s="24" t="s">
        <v>378</v>
      </c>
      <c r="D4155" s="24" t="s">
        <v>7967</v>
      </c>
      <c r="E4155" s="24" t="s">
        <v>7974</v>
      </c>
    </row>
    <row r="4156" spans="1:5">
      <c r="A4156" s="24" t="s">
        <v>7975</v>
      </c>
      <c r="B4156" s="24" t="s">
        <v>7976</v>
      </c>
      <c r="C4156" s="24" t="s">
        <v>378</v>
      </c>
      <c r="D4156" s="24" t="s">
        <v>7967</v>
      </c>
      <c r="E4156" s="24" t="s">
        <v>7977</v>
      </c>
    </row>
    <row r="4157" spans="1:5">
      <c r="A4157" s="24" t="s">
        <v>3997</v>
      </c>
      <c r="B4157" s="24" t="s">
        <v>7978</v>
      </c>
      <c r="C4157" s="24" t="s">
        <v>378</v>
      </c>
      <c r="D4157" s="24" t="s">
        <v>7967</v>
      </c>
      <c r="E4157" s="24" t="s">
        <v>7979</v>
      </c>
    </row>
    <row r="4158" spans="1:5">
      <c r="A4158" s="24" t="s">
        <v>3997</v>
      </c>
      <c r="B4158" s="24" t="s">
        <v>7980</v>
      </c>
      <c r="C4158" s="24" t="s">
        <v>378</v>
      </c>
      <c r="D4158" s="24" t="s">
        <v>7967</v>
      </c>
      <c r="E4158" s="24" t="s">
        <v>7981</v>
      </c>
    </row>
    <row r="4159" spans="1:5">
      <c r="A4159" s="24" t="s">
        <v>3997</v>
      </c>
      <c r="B4159" s="24" t="s">
        <v>7982</v>
      </c>
      <c r="C4159" s="24" t="s">
        <v>378</v>
      </c>
      <c r="D4159" s="24" t="s">
        <v>7967</v>
      </c>
      <c r="E4159" s="24" t="s">
        <v>7983</v>
      </c>
    </row>
    <row r="4160" spans="1:5">
      <c r="A4160" s="24" t="s">
        <v>7965</v>
      </c>
      <c r="B4160" s="24" t="s">
        <v>7984</v>
      </c>
      <c r="C4160" s="24" t="s">
        <v>378</v>
      </c>
      <c r="D4160" s="24" t="s">
        <v>7967</v>
      </c>
      <c r="E4160" s="24" t="s">
        <v>7985</v>
      </c>
    </row>
    <row r="4161" spans="1:5">
      <c r="A4161" s="24" t="s">
        <v>7965</v>
      </c>
      <c r="B4161" s="24" t="s">
        <v>7986</v>
      </c>
      <c r="C4161" s="24" t="s">
        <v>378</v>
      </c>
      <c r="D4161" s="24" t="s">
        <v>7967</v>
      </c>
      <c r="E4161" s="24" t="s">
        <v>7987</v>
      </c>
    </row>
    <row r="4162" spans="1:5">
      <c r="A4162" s="24" t="s">
        <v>7965</v>
      </c>
      <c r="B4162" s="24" t="s">
        <v>7988</v>
      </c>
      <c r="C4162" s="24" t="s">
        <v>378</v>
      </c>
      <c r="D4162" s="24" t="s">
        <v>7967</v>
      </c>
      <c r="E4162" s="24" t="s">
        <v>7989</v>
      </c>
    </row>
    <row r="4163" spans="1:5">
      <c r="A4163" s="24" t="s">
        <v>7965</v>
      </c>
      <c r="B4163" s="24" t="s">
        <v>7990</v>
      </c>
      <c r="C4163" s="24" t="s">
        <v>378</v>
      </c>
      <c r="D4163" s="24" t="s">
        <v>7967</v>
      </c>
      <c r="E4163" s="24" t="s">
        <v>7991</v>
      </c>
    </row>
    <row r="4164" spans="1:5">
      <c r="A4164" s="24" t="s">
        <v>7965</v>
      </c>
      <c r="B4164" s="24" t="s">
        <v>7992</v>
      </c>
      <c r="C4164" s="24" t="s">
        <v>378</v>
      </c>
      <c r="D4164" s="24" t="s">
        <v>7967</v>
      </c>
      <c r="E4164" s="24" t="s">
        <v>7993</v>
      </c>
    </row>
    <row r="4165" spans="1:5">
      <c r="A4165" s="24" t="s">
        <v>7965</v>
      </c>
      <c r="B4165" s="24" t="s">
        <v>7994</v>
      </c>
      <c r="C4165" s="24" t="s">
        <v>378</v>
      </c>
      <c r="D4165" s="24" t="s">
        <v>7967</v>
      </c>
      <c r="E4165" s="24" t="s">
        <v>7995</v>
      </c>
    </row>
    <row r="4166" spans="1:5">
      <c r="A4166" s="24" t="s">
        <v>7965</v>
      </c>
      <c r="B4166" s="24" t="s">
        <v>7996</v>
      </c>
      <c r="C4166" s="24" t="s">
        <v>378</v>
      </c>
      <c r="D4166" s="24" t="s">
        <v>7967</v>
      </c>
      <c r="E4166" s="24" t="s">
        <v>7997</v>
      </c>
    </row>
    <row r="4167" spans="1:5">
      <c r="A4167" s="24" t="s">
        <v>7965</v>
      </c>
      <c r="B4167" s="24" t="s">
        <v>7998</v>
      </c>
      <c r="C4167" s="24" t="s">
        <v>378</v>
      </c>
      <c r="D4167" s="24" t="s">
        <v>7967</v>
      </c>
      <c r="E4167" s="24" t="s">
        <v>7999</v>
      </c>
    </row>
    <row r="4168" spans="1:5">
      <c r="A4168" s="24" t="s">
        <v>7965</v>
      </c>
      <c r="B4168" s="24" t="s">
        <v>8000</v>
      </c>
      <c r="C4168" s="24" t="s">
        <v>378</v>
      </c>
      <c r="D4168" s="24" t="s">
        <v>7967</v>
      </c>
      <c r="E4168" s="24" t="s">
        <v>8001</v>
      </c>
    </row>
    <row r="4169" spans="1:5">
      <c r="A4169" s="24" t="s">
        <v>7965</v>
      </c>
      <c r="B4169" s="24" t="s">
        <v>8002</v>
      </c>
      <c r="C4169" s="24" t="s">
        <v>378</v>
      </c>
      <c r="D4169" s="24" t="s">
        <v>7967</v>
      </c>
      <c r="E4169" s="24" t="s">
        <v>8003</v>
      </c>
    </row>
    <row r="4170" spans="1:5">
      <c r="A4170" s="24" t="s">
        <v>7965</v>
      </c>
      <c r="B4170" s="24" t="s">
        <v>8004</v>
      </c>
      <c r="C4170" s="24" t="s">
        <v>378</v>
      </c>
      <c r="D4170" s="24" t="s">
        <v>7967</v>
      </c>
      <c r="E4170" s="24" t="s">
        <v>8005</v>
      </c>
    </row>
    <row r="4171" spans="1:5">
      <c r="A4171" s="24" t="s">
        <v>7965</v>
      </c>
      <c r="B4171" s="24" t="s">
        <v>8006</v>
      </c>
      <c r="C4171" s="24" t="s">
        <v>378</v>
      </c>
      <c r="D4171" s="24" t="s">
        <v>7967</v>
      </c>
      <c r="E4171" s="24" t="s">
        <v>8007</v>
      </c>
    </row>
    <row r="4172" spans="1:5">
      <c r="A4172" s="24" t="s">
        <v>7965</v>
      </c>
      <c r="B4172" s="24" t="s">
        <v>8008</v>
      </c>
      <c r="C4172" s="24" t="s">
        <v>378</v>
      </c>
      <c r="D4172" s="24" t="s">
        <v>7967</v>
      </c>
      <c r="E4172" s="24" t="s">
        <v>8009</v>
      </c>
    </row>
    <row r="4173" spans="1:5">
      <c r="A4173" s="24" t="s">
        <v>7965</v>
      </c>
      <c r="B4173" s="24" t="s">
        <v>8010</v>
      </c>
      <c r="C4173" s="24" t="s">
        <v>378</v>
      </c>
      <c r="D4173" s="24" t="s">
        <v>7967</v>
      </c>
      <c r="E4173" s="24" t="s">
        <v>8011</v>
      </c>
    </row>
    <row r="4174" spans="1:5">
      <c r="A4174" s="24" t="s">
        <v>7965</v>
      </c>
      <c r="B4174" s="24" t="s">
        <v>8012</v>
      </c>
      <c r="C4174" s="24" t="s">
        <v>378</v>
      </c>
      <c r="D4174" s="24" t="s">
        <v>7967</v>
      </c>
      <c r="E4174" s="24" t="s">
        <v>8013</v>
      </c>
    </row>
    <row r="4175" spans="1:5">
      <c r="A4175" s="24" t="s">
        <v>7965</v>
      </c>
      <c r="B4175" s="24" t="s">
        <v>8014</v>
      </c>
      <c r="C4175" s="24" t="s">
        <v>378</v>
      </c>
      <c r="D4175" s="24" t="s">
        <v>7967</v>
      </c>
      <c r="E4175" s="24" t="s">
        <v>8015</v>
      </c>
    </row>
    <row r="4176" spans="1:5">
      <c r="A4176" s="24" t="s">
        <v>7965</v>
      </c>
      <c r="B4176" s="24" t="s">
        <v>8016</v>
      </c>
      <c r="C4176" s="24" t="s">
        <v>378</v>
      </c>
      <c r="D4176" s="24" t="s">
        <v>7967</v>
      </c>
      <c r="E4176" s="24" t="s">
        <v>8017</v>
      </c>
    </row>
    <row r="4177" spans="1:5">
      <c r="A4177" s="24" t="s">
        <v>7965</v>
      </c>
      <c r="B4177" s="24" t="s">
        <v>8018</v>
      </c>
      <c r="C4177" s="24" t="s">
        <v>378</v>
      </c>
      <c r="D4177" s="24" t="s">
        <v>7967</v>
      </c>
      <c r="E4177" s="24" t="s">
        <v>8019</v>
      </c>
    </row>
    <row r="4178" spans="1:5">
      <c r="A4178" s="24" t="s">
        <v>7965</v>
      </c>
      <c r="B4178" s="24" t="s">
        <v>8020</v>
      </c>
      <c r="C4178" s="24" t="s">
        <v>378</v>
      </c>
      <c r="D4178" s="24" t="s">
        <v>7967</v>
      </c>
      <c r="E4178" s="24" t="s">
        <v>8021</v>
      </c>
    </row>
    <row r="4179" spans="1:5">
      <c r="A4179" s="24" t="s">
        <v>7965</v>
      </c>
      <c r="B4179" s="24" t="s">
        <v>8022</v>
      </c>
      <c r="C4179" s="24" t="s">
        <v>378</v>
      </c>
      <c r="D4179" s="24" t="s">
        <v>7967</v>
      </c>
      <c r="E4179" s="24" t="s">
        <v>8023</v>
      </c>
    </row>
    <row r="4180" spans="1:5">
      <c r="A4180" s="24" t="s">
        <v>7965</v>
      </c>
      <c r="B4180" s="24" t="s">
        <v>8024</v>
      </c>
      <c r="C4180" s="24" t="s">
        <v>378</v>
      </c>
      <c r="D4180" s="24" t="s">
        <v>7967</v>
      </c>
      <c r="E4180" s="24" t="s">
        <v>8025</v>
      </c>
    </row>
    <row r="4181" spans="1:5">
      <c r="A4181" s="24" t="s">
        <v>7965</v>
      </c>
      <c r="B4181" s="24" t="s">
        <v>8026</v>
      </c>
      <c r="C4181" s="24" t="s">
        <v>378</v>
      </c>
      <c r="D4181" s="24" t="s">
        <v>7967</v>
      </c>
      <c r="E4181" s="24" t="s">
        <v>8027</v>
      </c>
    </row>
    <row r="4182" spans="1:5">
      <c r="A4182" s="24" t="s">
        <v>7965</v>
      </c>
      <c r="B4182" s="24" t="s">
        <v>8028</v>
      </c>
      <c r="C4182" s="24" t="s">
        <v>378</v>
      </c>
      <c r="D4182" s="24" t="s">
        <v>7967</v>
      </c>
      <c r="E4182" s="24" t="s">
        <v>8029</v>
      </c>
    </row>
    <row r="4183" spans="1:5">
      <c r="A4183" s="24" t="s">
        <v>3997</v>
      </c>
      <c r="B4183" s="24" t="s">
        <v>8030</v>
      </c>
      <c r="C4183" s="24" t="s">
        <v>378</v>
      </c>
      <c r="D4183" s="24" t="s">
        <v>7967</v>
      </c>
      <c r="E4183" s="24" t="s">
        <v>8031</v>
      </c>
    </row>
    <row r="4184" spans="1:5">
      <c r="A4184" s="24" t="s">
        <v>3997</v>
      </c>
      <c r="B4184" s="24" t="s">
        <v>8032</v>
      </c>
      <c r="C4184" s="24" t="s">
        <v>378</v>
      </c>
      <c r="D4184" s="24" t="s">
        <v>7967</v>
      </c>
      <c r="E4184" s="24" t="s">
        <v>8033</v>
      </c>
    </row>
    <row r="4185" spans="1:5">
      <c r="A4185" s="24" t="s">
        <v>7965</v>
      </c>
      <c r="B4185" s="24" t="s">
        <v>8034</v>
      </c>
      <c r="C4185" s="24" t="s">
        <v>378</v>
      </c>
      <c r="D4185" s="24" t="s">
        <v>7967</v>
      </c>
      <c r="E4185" s="24" t="s">
        <v>8035</v>
      </c>
    </row>
    <row r="4186" spans="1:5">
      <c r="A4186" s="24" t="s">
        <v>7965</v>
      </c>
      <c r="B4186" s="24" t="s">
        <v>8036</v>
      </c>
      <c r="C4186" s="24" t="s">
        <v>378</v>
      </c>
      <c r="D4186" s="24" t="s">
        <v>7967</v>
      </c>
      <c r="E4186" s="24" t="s">
        <v>8037</v>
      </c>
    </row>
    <row r="4187" spans="1:5">
      <c r="A4187" s="24" t="s">
        <v>7965</v>
      </c>
      <c r="B4187" s="24" t="s">
        <v>8038</v>
      </c>
      <c r="C4187" s="24" t="s">
        <v>378</v>
      </c>
      <c r="D4187" s="24" t="s">
        <v>7967</v>
      </c>
      <c r="E4187" s="24" t="s">
        <v>8039</v>
      </c>
    </row>
    <row r="4188" spans="1:5">
      <c r="A4188" s="24" t="s">
        <v>7965</v>
      </c>
      <c r="B4188" s="24" t="s">
        <v>8040</v>
      </c>
      <c r="C4188" s="24" t="s">
        <v>378</v>
      </c>
      <c r="D4188" s="24" t="s">
        <v>7967</v>
      </c>
      <c r="E4188" s="24" t="s">
        <v>8041</v>
      </c>
    </row>
    <row r="4189" spans="1:5">
      <c r="A4189" s="24" t="s">
        <v>7965</v>
      </c>
      <c r="B4189" s="24" t="s">
        <v>8042</v>
      </c>
      <c r="C4189" s="24" t="s">
        <v>378</v>
      </c>
      <c r="D4189" s="24" t="s">
        <v>7967</v>
      </c>
      <c r="E4189" s="24" t="s">
        <v>8043</v>
      </c>
    </row>
    <row r="4190" spans="1:5">
      <c r="A4190" s="24" t="s">
        <v>7965</v>
      </c>
      <c r="B4190" s="24" t="s">
        <v>8044</v>
      </c>
      <c r="C4190" s="24" t="s">
        <v>378</v>
      </c>
      <c r="D4190" s="24" t="s">
        <v>7967</v>
      </c>
      <c r="E4190" s="24" t="s">
        <v>8045</v>
      </c>
    </row>
    <row r="4191" spans="1:5">
      <c r="A4191" s="24" t="s">
        <v>7965</v>
      </c>
      <c r="B4191" s="24" t="s">
        <v>8046</v>
      </c>
      <c r="C4191" s="24" t="s">
        <v>378</v>
      </c>
      <c r="D4191" s="24" t="s">
        <v>7967</v>
      </c>
      <c r="E4191" s="24" t="s">
        <v>8047</v>
      </c>
    </row>
    <row r="4192" spans="1:5">
      <c r="A4192" s="24" t="s">
        <v>7965</v>
      </c>
      <c r="B4192" s="24" t="s">
        <v>8048</v>
      </c>
      <c r="C4192" s="24" t="s">
        <v>378</v>
      </c>
      <c r="D4192" s="24" t="s">
        <v>7967</v>
      </c>
      <c r="E4192" s="24" t="s">
        <v>8049</v>
      </c>
    </row>
    <row r="4193" spans="1:5">
      <c r="A4193" s="24" t="s">
        <v>7965</v>
      </c>
      <c r="B4193" s="24" t="s">
        <v>8050</v>
      </c>
      <c r="C4193" s="24" t="s">
        <v>378</v>
      </c>
      <c r="D4193" s="24" t="s">
        <v>7967</v>
      </c>
      <c r="E4193" s="24" t="s">
        <v>8051</v>
      </c>
    </row>
    <row r="4194" spans="1:5">
      <c r="A4194" s="24" t="s">
        <v>7965</v>
      </c>
      <c r="B4194" s="24" t="s">
        <v>8052</v>
      </c>
      <c r="C4194" s="24" t="s">
        <v>378</v>
      </c>
      <c r="D4194" s="24" t="s">
        <v>7967</v>
      </c>
      <c r="E4194" s="24" t="s">
        <v>8053</v>
      </c>
    </row>
    <row r="4195" spans="1:5">
      <c r="A4195" s="24" t="s">
        <v>7965</v>
      </c>
      <c r="B4195" s="24" t="s">
        <v>8054</v>
      </c>
      <c r="C4195" s="24" t="s">
        <v>378</v>
      </c>
      <c r="D4195" s="24" t="s">
        <v>7967</v>
      </c>
      <c r="E4195" s="24" t="s">
        <v>8055</v>
      </c>
    </row>
    <row r="4196" spans="1:5">
      <c r="A4196" s="24" t="s">
        <v>8056</v>
      </c>
      <c r="B4196" s="24" t="s">
        <v>8057</v>
      </c>
      <c r="C4196" s="24" t="s">
        <v>378</v>
      </c>
      <c r="D4196" s="24" t="s">
        <v>8058</v>
      </c>
      <c r="E4196" s="24" t="s">
        <v>8059</v>
      </c>
    </row>
    <row r="4197" spans="1:5">
      <c r="A4197" s="24" t="s">
        <v>8056</v>
      </c>
      <c r="B4197" s="24" t="s">
        <v>8060</v>
      </c>
      <c r="C4197" s="24" t="s">
        <v>378</v>
      </c>
      <c r="D4197" s="24" t="s">
        <v>8058</v>
      </c>
      <c r="E4197" s="24" t="s">
        <v>8061</v>
      </c>
    </row>
    <row r="4198" spans="1:5">
      <c r="A4198" s="24" t="s">
        <v>8056</v>
      </c>
      <c r="B4198" s="24" t="s">
        <v>8062</v>
      </c>
      <c r="C4198" s="24" t="s">
        <v>378</v>
      </c>
      <c r="D4198" s="24" t="s">
        <v>8058</v>
      </c>
      <c r="E4198" s="24" t="s">
        <v>8063</v>
      </c>
    </row>
    <row r="4199" spans="1:5">
      <c r="A4199" s="24" t="s">
        <v>8056</v>
      </c>
      <c r="B4199" s="24" t="s">
        <v>8064</v>
      </c>
      <c r="C4199" s="24" t="s">
        <v>378</v>
      </c>
      <c r="D4199" s="24" t="s">
        <v>8058</v>
      </c>
      <c r="E4199" s="24" t="s">
        <v>8065</v>
      </c>
    </row>
    <row r="4200" spans="1:5">
      <c r="A4200" s="24" t="s">
        <v>8056</v>
      </c>
      <c r="B4200" s="24" t="s">
        <v>8066</v>
      </c>
      <c r="C4200" s="24" t="s">
        <v>378</v>
      </c>
      <c r="D4200" s="24" t="s">
        <v>8058</v>
      </c>
      <c r="E4200" s="24" t="s">
        <v>8067</v>
      </c>
    </row>
    <row r="4201" spans="1:5">
      <c r="A4201" s="24" t="s">
        <v>8056</v>
      </c>
      <c r="B4201" s="24" t="s">
        <v>8068</v>
      </c>
      <c r="C4201" s="24" t="s">
        <v>378</v>
      </c>
      <c r="D4201" s="24" t="s">
        <v>8058</v>
      </c>
      <c r="E4201" s="24" t="s">
        <v>8069</v>
      </c>
    </row>
    <row r="4202" spans="1:5">
      <c r="A4202" s="24" t="s">
        <v>8056</v>
      </c>
      <c r="B4202" s="24" t="s">
        <v>8070</v>
      </c>
      <c r="C4202" s="24" t="s">
        <v>378</v>
      </c>
      <c r="D4202" s="24" t="s">
        <v>8058</v>
      </c>
      <c r="E4202" s="24" t="s">
        <v>8071</v>
      </c>
    </row>
    <row r="4203" spans="1:5">
      <c r="A4203" s="24" t="s">
        <v>8056</v>
      </c>
      <c r="B4203" s="24" t="s">
        <v>8072</v>
      </c>
      <c r="C4203" s="24" t="s">
        <v>378</v>
      </c>
      <c r="D4203" s="24" t="s">
        <v>8058</v>
      </c>
      <c r="E4203" s="24" t="s">
        <v>8073</v>
      </c>
    </row>
    <row r="4204" spans="1:5">
      <c r="A4204" s="24" t="s">
        <v>8056</v>
      </c>
      <c r="B4204" s="24" t="s">
        <v>8074</v>
      </c>
      <c r="C4204" s="24" t="s">
        <v>378</v>
      </c>
      <c r="D4204" s="24" t="s">
        <v>8058</v>
      </c>
      <c r="E4204" s="24" t="s">
        <v>8075</v>
      </c>
    </row>
    <row r="4205" spans="1:5">
      <c r="A4205" s="24" t="s">
        <v>8056</v>
      </c>
      <c r="B4205" s="24" t="s">
        <v>8076</v>
      </c>
      <c r="C4205" s="24" t="s">
        <v>378</v>
      </c>
      <c r="D4205" s="24" t="s">
        <v>8058</v>
      </c>
      <c r="E4205" s="24" t="s">
        <v>8077</v>
      </c>
    </row>
    <row r="4206" spans="1:5">
      <c r="A4206" s="24" t="s">
        <v>8056</v>
      </c>
      <c r="B4206" s="24" t="s">
        <v>8078</v>
      </c>
      <c r="C4206" s="24" t="s">
        <v>378</v>
      </c>
      <c r="D4206" s="24" t="s">
        <v>8058</v>
      </c>
      <c r="E4206" s="24" t="s">
        <v>8079</v>
      </c>
    </row>
    <row r="4207" spans="1:5">
      <c r="A4207" s="24" t="s">
        <v>8056</v>
      </c>
      <c r="B4207" s="24" t="s">
        <v>8080</v>
      </c>
      <c r="C4207" s="24" t="s">
        <v>378</v>
      </c>
      <c r="D4207" s="24" t="s">
        <v>8058</v>
      </c>
      <c r="E4207" s="24" t="s">
        <v>8081</v>
      </c>
    </row>
    <row r="4208" spans="1:5">
      <c r="A4208" s="24" t="s">
        <v>6698</v>
      </c>
      <c r="B4208" s="24" t="s">
        <v>8082</v>
      </c>
      <c r="C4208" s="24" t="s">
        <v>378</v>
      </c>
      <c r="D4208" s="24" t="s">
        <v>8058</v>
      </c>
      <c r="E4208" s="24" t="s">
        <v>8083</v>
      </c>
    </row>
    <row r="4209" spans="1:5">
      <c r="A4209" s="24" t="s">
        <v>8056</v>
      </c>
      <c r="B4209" s="24" t="s">
        <v>8084</v>
      </c>
      <c r="C4209" s="24" t="s">
        <v>378</v>
      </c>
      <c r="D4209" s="24" t="s">
        <v>8058</v>
      </c>
      <c r="E4209" s="24" t="s">
        <v>8085</v>
      </c>
    </row>
    <row r="4210" spans="1:5">
      <c r="A4210" s="24" t="s">
        <v>8056</v>
      </c>
      <c r="B4210" s="24" t="s">
        <v>8086</v>
      </c>
      <c r="C4210" s="24" t="s">
        <v>378</v>
      </c>
      <c r="D4210" s="24" t="s">
        <v>8058</v>
      </c>
      <c r="E4210" s="24" t="s">
        <v>8087</v>
      </c>
    </row>
    <row r="4211" spans="1:5">
      <c r="A4211" s="24" t="s">
        <v>8056</v>
      </c>
      <c r="B4211" s="24" t="s">
        <v>8088</v>
      </c>
      <c r="C4211" s="24" t="s">
        <v>378</v>
      </c>
      <c r="D4211" s="24" t="s">
        <v>8058</v>
      </c>
      <c r="E4211" s="24" t="s">
        <v>8089</v>
      </c>
    </row>
    <row r="4212" spans="1:5">
      <c r="A4212" s="24" t="s">
        <v>8056</v>
      </c>
      <c r="B4212" s="24" t="s">
        <v>8090</v>
      </c>
      <c r="C4212" s="24" t="s">
        <v>378</v>
      </c>
      <c r="D4212" s="24" t="s">
        <v>8058</v>
      </c>
      <c r="E4212" s="24" t="s">
        <v>8091</v>
      </c>
    </row>
    <row r="4213" spans="1:5">
      <c r="A4213" s="24" t="s">
        <v>8056</v>
      </c>
      <c r="B4213" s="24" t="s">
        <v>8092</v>
      </c>
      <c r="C4213" s="24" t="s">
        <v>378</v>
      </c>
      <c r="D4213" s="24" t="s">
        <v>8058</v>
      </c>
      <c r="E4213" s="24" t="s">
        <v>8093</v>
      </c>
    </row>
    <row r="4214" spans="1:5">
      <c r="A4214" s="24" t="s">
        <v>6698</v>
      </c>
      <c r="B4214" s="24" t="s">
        <v>8094</v>
      </c>
      <c r="C4214" s="24" t="s">
        <v>378</v>
      </c>
      <c r="D4214" s="24" t="s">
        <v>8058</v>
      </c>
      <c r="E4214" s="24" t="s">
        <v>8095</v>
      </c>
    </row>
    <row r="4215" spans="1:5">
      <c r="A4215" s="24" t="s">
        <v>6698</v>
      </c>
      <c r="B4215" s="24" t="s">
        <v>8096</v>
      </c>
      <c r="C4215" s="24" t="s">
        <v>378</v>
      </c>
      <c r="D4215" s="24" t="s">
        <v>8058</v>
      </c>
      <c r="E4215" s="24" t="s">
        <v>8097</v>
      </c>
    </row>
    <row r="4216" spans="1:5">
      <c r="A4216" s="24" t="s">
        <v>6698</v>
      </c>
      <c r="B4216" s="24" t="s">
        <v>8098</v>
      </c>
      <c r="C4216" s="24" t="s">
        <v>378</v>
      </c>
      <c r="D4216" s="24" t="s">
        <v>8058</v>
      </c>
      <c r="E4216" s="24" t="s">
        <v>8099</v>
      </c>
    </row>
    <row r="4217" spans="1:5">
      <c r="A4217" s="24" t="s">
        <v>6698</v>
      </c>
      <c r="B4217" s="24" t="s">
        <v>8100</v>
      </c>
      <c r="C4217" s="24" t="s">
        <v>378</v>
      </c>
      <c r="D4217" s="24" t="s">
        <v>8058</v>
      </c>
      <c r="E4217" s="24" t="s">
        <v>8101</v>
      </c>
    </row>
    <row r="4218" spans="1:5">
      <c r="A4218" s="24" t="s">
        <v>6698</v>
      </c>
      <c r="B4218" s="24" t="s">
        <v>8102</v>
      </c>
      <c r="C4218" s="24" t="s">
        <v>378</v>
      </c>
      <c r="D4218" s="24" t="s">
        <v>8058</v>
      </c>
      <c r="E4218" s="24" t="s">
        <v>8103</v>
      </c>
    </row>
    <row r="4219" spans="1:5">
      <c r="A4219" s="24" t="s">
        <v>6698</v>
      </c>
      <c r="B4219" s="24" t="s">
        <v>8104</v>
      </c>
      <c r="C4219" s="24" t="s">
        <v>378</v>
      </c>
      <c r="D4219" s="24" t="s">
        <v>8058</v>
      </c>
      <c r="E4219" s="24" t="s">
        <v>8105</v>
      </c>
    </row>
    <row r="4220" spans="1:5">
      <c r="A4220" s="24" t="s">
        <v>6698</v>
      </c>
      <c r="B4220" s="24" t="s">
        <v>8106</v>
      </c>
      <c r="C4220" s="24" t="s">
        <v>378</v>
      </c>
      <c r="D4220" s="24" t="s">
        <v>8058</v>
      </c>
      <c r="E4220" s="24" t="s">
        <v>8107</v>
      </c>
    </row>
    <row r="4221" spans="1:5">
      <c r="A4221" s="24" t="s">
        <v>6698</v>
      </c>
      <c r="B4221" s="24" t="s">
        <v>8108</v>
      </c>
      <c r="C4221" s="24" t="s">
        <v>378</v>
      </c>
      <c r="D4221" s="24" t="s">
        <v>8058</v>
      </c>
      <c r="E4221" s="24" t="s">
        <v>8109</v>
      </c>
    </row>
    <row r="4222" spans="1:5">
      <c r="A4222" s="24" t="s">
        <v>6698</v>
      </c>
      <c r="B4222" s="24" t="s">
        <v>8110</v>
      </c>
      <c r="C4222" s="24" t="s">
        <v>378</v>
      </c>
      <c r="D4222" s="24" t="s">
        <v>8058</v>
      </c>
      <c r="E4222" s="24" t="s">
        <v>8111</v>
      </c>
    </row>
    <row r="4223" spans="1:5">
      <c r="A4223" s="24" t="s">
        <v>6698</v>
      </c>
      <c r="B4223" s="24" t="s">
        <v>8112</v>
      </c>
      <c r="C4223" s="24" t="s">
        <v>378</v>
      </c>
      <c r="D4223" s="24" t="s">
        <v>8058</v>
      </c>
      <c r="E4223" s="24" t="s">
        <v>8113</v>
      </c>
    </row>
    <row r="4224" spans="1:5">
      <c r="A4224" s="24" t="s">
        <v>6698</v>
      </c>
      <c r="B4224" s="24" t="s">
        <v>8114</v>
      </c>
      <c r="C4224" s="24" t="s">
        <v>378</v>
      </c>
      <c r="D4224" s="24" t="s">
        <v>8058</v>
      </c>
      <c r="E4224" s="24" t="s">
        <v>8115</v>
      </c>
    </row>
    <row r="4225" spans="1:5">
      <c r="A4225" s="24" t="s">
        <v>6698</v>
      </c>
      <c r="B4225" s="24" t="s">
        <v>8116</v>
      </c>
      <c r="C4225" s="24" t="s">
        <v>378</v>
      </c>
      <c r="D4225" s="24" t="s">
        <v>8058</v>
      </c>
      <c r="E4225" s="24" t="s">
        <v>8117</v>
      </c>
    </row>
    <row r="4226" spans="1:5">
      <c r="A4226" s="24" t="s">
        <v>6698</v>
      </c>
      <c r="B4226" s="24" t="s">
        <v>8118</v>
      </c>
      <c r="C4226" s="24" t="s">
        <v>378</v>
      </c>
      <c r="D4226" s="24" t="s">
        <v>8058</v>
      </c>
      <c r="E4226" s="24" t="s">
        <v>8119</v>
      </c>
    </row>
    <row r="4227" spans="1:5">
      <c r="A4227" s="24" t="s">
        <v>6698</v>
      </c>
      <c r="B4227" s="24" t="s">
        <v>8120</v>
      </c>
      <c r="C4227" s="24" t="s">
        <v>378</v>
      </c>
      <c r="D4227" s="24" t="s">
        <v>8058</v>
      </c>
      <c r="E4227" s="24" t="s">
        <v>8121</v>
      </c>
    </row>
    <row r="4228" spans="1:5">
      <c r="A4228" s="24" t="s">
        <v>6698</v>
      </c>
      <c r="B4228" s="24" t="s">
        <v>8122</v>
      </c>
      <c r="C4228" s="24" t="s">
        <v>378</v>
      </c>
      <c r="D4228" s="24" t="s">
        <v>8058</v>
      </c>
      <c r="E4228" s="24" t="s">
        <v>8123</v>
      </c>
    </row>
    <row r="4229" spans="1:5">
      <c r="A4229" s="24" t="s">
        <v>6698</v>
      </c>
      <c r="B4229" s="24" t="s">
        <v>8124</v>
      </c>
      <c r="C4229" s="24" t="s">
        <v>378</v>
      </c>
      <c r="D4229" s="24" t="s">
        <v>8058</v>
      </c>
      <c r="E4229" s="24" t="s">
        <v>8125</v>
      </c>
    </row>
    <row r="4230" spans="1:5">
      <c r="A4230" s="24" t="s">
        <v>6698</v>
      </c>
      <c r="B4230" s="24" t="s">
        <v>8126</v>
      </c>
      <c r="C4230" s="24" t="s">
        <v>378</v>
      </c>
      <c r="D4230" s="24" t="s">
        <v>8058</v>
      </c>
      <c r="E4230" s="24" t="s">
        <v>8127</v>
      </c>
    </row>
    <row r="4231" spans="1:5">
      <c r="A4231" s="24" t="s">
        <v>6698</v>
      </c>
      <c r="B4231" s="24" t="s">
        <v>8128</v>
      </c>
      <c r="C4231" s="24" t="s">
        <v>378</v>
      </c>
      <c r="D4231" s="24" t="s">
        <v>8058</v>
      </c>
      <c r="E4231" s="24" t="s">
        <v>8129</v>
      </c>
    </row>
    <row r="4232" spans="1:5">
      <c r="A4232" s="24" t="s">
        <v>8056</v>
      </c>
      <c r="B4232" s="24" t="s">
        <v>8130</v>
      </c>
      <c r="C4232" s="24" t="s">
        <v>378</v>
      </c>
      <c r="D4232" s="24" t="s">
        <v>8058</v>
      </c>
      <c r="E4232" s="24" t="s">
        <v>8131</v>
      </c>
    </row>
    <row r="4233" spans="1:5">
      <c r="A4233" s="24" t="s">
        <v>8056</v>
      </c>
      <c r="B4233" s="24" t="s">
        <v>8132</v>
      </c>
      <c r="C4233" s="24" t="s">
        <v>378</v>
      </c>
      <c r="D4233" s="24" t="s">
        <v>8058</v>
      </c>
      <c r="E4233" s="24" t="s">
        <v>8133</v>
      </c>
    </row>
    <row r="4234" spans="1:5">
      <c r="A4234" s="24" t="s">
        <v>8056</v>
      </c>
      <c r="B4234" s="24" t="s">
        <v>8134</v>
      </c>
      <c r="C4234" s="24" t="s">
        <v>378</v>
      </c>
      <c r="D4234" s="24" t="s">
        <v>8058</v>
      </c>
      <c r="E4234" s="24" t="s">
        <v>8135</v>
      </c>
    </row>
    <row r="4235" spans="1:5">
      <c r="A4235" s="24" t="s">
        <v>8056</v>
      </c>
      <c r="B4235" s="24" t="s">
        <v>8136</v>
      </c>
      <c r="C4235" s="24" t="s">
        <v>378</v>
      </c>
      <c r="D4235" s="24" t="s">
        <v>8058</v>
      </c>
      <c r="E4235" s="24" t="s">
        <v>8137</v>
      </c>
    </row>
    <row r="4236" spans="1:5">
      <c r="A4236" s="24" t="s">
        <v>8056</v>
      </c>
      <c r="B4236" s="24" t="s">
        <v>8138</v>
      </c>
      <c r="C4236" s="24" t="s">
        <v>378</v>
      </c>
      <c r="D4236" s="24" t="s">
        <v>8058</v>
      </c>
      <c r="E4236" s="24" t="s">
        <v>8139</v>
      </c>
    </row>
    <row r="4237" spans="1:5">
      <c r="A4237" s="24" t="s">
        <v>8056</v>
      </c>
      <c r="B4237" s="24" t="s">
        <v>8140</v>
      </c>
      <c r="C4237" s="24" t="s">
        <v>378</v>
      </c>
      <c r="D4237" s="24" t="s">
        <v>8058</v>
      </c>
      <c r="E4237" s="24" t="s">
        <v>8141</v>
      </c>
    </row>
    <row r="4238" spans="1:5">
      <c r="A4238" s="24" t="s">
        <v>8056</v>
      </c>
      <c r="B4238" s="24" t="s">
        <v>8142</v>
      </c>
      <c r="C4238" s="24" t="s">
        <v>378</v>
      </c>
      <c r="D4238" s="24" t="s">
        <v>8058</v>
      </c>
      <c r="E4238" s="24" t="s">
        <v>8143</v>
      </c>
    </row>
    <row r="4239" spans="1:5">
      <c r="A4239" s="24" t="s">
        <v>8056</v>
      </c>
      <c r="B4239" s="24" t="s">
        <v>8144</v>
      </c>
      <c r="C4239" s="24" t="s">
        <v>378</v>
      </c>
      <c r="D4239" s="24" t="s">
        <v>8058</v>
      </c>
      <c r="E4239" s="24" t="s">
        <v>8145</v>
      </c>
    </row>
    <row r="4240" spans="1:5">
      <c r="A4240" s="24" t="s">
        <v>8056</v>
      </c>
      <c r="B4240" s="24" t="s">
        <v>8146</v>
      </c>
      <c r="C4240" s="24" t="s">
        <v>378</v>
      </c>
      <c r="D4240" s="24" t="s">
        <v>8058</v>
      </c>
      <c r="E4240" s="24" t="s">
        <v>8147</v>
      </c>
    </row>
    <row r="4241" spans="1:5">
      <c r="A4241" s="24" t="s">
        <v>6698</v>
      </c>
      <c r="B4241" s="24" t="s">
        <v>8148</v>
      </c>
      <c r="C4241" s="24" t="s">
        <v>378</v>
      </c>
      <c r="D4241" s="24" t="s">
        <v>8058</v>
      </c>
      <c r="E4241" s="24" t="s">
        <v>8149</v>
      </c>
    </row>
    <row r="4242" spans="1:5">
      <c r="A4242" s="24" t="s">
        <v>8056</v>
      </c>
      <c r="B4242" s="24" t="s">
        <v>8150</v>
      </c>
      <c r="C4242" s="24" t="s">
        <v>378</v>
      </c>
      <c r="D4242" s="24" t="s">
        <v>8058</v>
      </c>
      <c r="E4242" s="24" t="s">
        <v>8151</v>
      </c>
    </row>
    <row r="4243" spans="1:5">
      <c r="A4243" s="24" t="s">
        <v>6698</v>
      </c>
      <c r="B4243" s="24" t="s">
        <v>8152</v>
      </c>
      <c r="C4243" s="24" t="s">
        <v>378</v>
      </c>
      <c r="D4243" s="24" t="s">
        <v>8058</v>
      </c>
      <c r="E4243" s="24" t="s">
        <v>8153</v>
      </c>
    </row>
    <row r="4244" spans="1:5">
      <c r="A4244" s="24" t="s">
        <v>8056</v>
      </c>
      <c r="B4244" s="24" t="s">
        <v>8154</v>
      </c>
      <c r="C4244" s="24" t="s">
        <v>378</v>
      </c>
      <c r="D4244" s="24" t="s">
        <v>8058</v>
      </c>
      <c r="E4244" s="24" t="s">
        <v>8155</v>
      </c>
    </row>
    <row r="4245" spans="1:5">
      <c r="A4245" s="24" t="s">
        <v>8056</v>
      </c>
      <c r="B4245" s="24" t="s">
        <v>8156</v>
      </c>
      <c r="C4245" s="24" t="s">
        <v>378</v>
      </c>
      <c r="D4245" s="24" t="s">
        <v>8058</v>
      </c>
      <c r="E4245" s="24" t="s">
        <v>8157</v>
      </c>
    </row>
    <row r="4246" spans="1:5">
      <c r="A4246" s="24" t="s">
        <v>6698</v>
      </c>
      <c r="B4246" s="24" t="s">
        <v>8158</v>
      </c>
      <c r="C4246" s="24" t="s">
        <v>378</v>
      </c>
      <c r="D4246" s="24" t="s">
        <v>8058</v>
      </c>
      <c r="E4246" s="24" t="s">
        <v>8159</v>
      </c>
    </row>
    <row r="4247" spans="1:5">
      <c r="A4247" s="24" t="s">
        <v>8056</v>
      </c>
      <c r="B4247" s="24" t="s">
        <v>8160</v>
      </c>
      <c r="C4247" s="24" t="s">
        <v>378</v>
      </c>
      <c r="D4247" s="24" t="s">
        <v>8058</v>
      </c>
      <c r="E4247" s="24" t="s">
        <v>8161</v>
      </c>
    </row>
    <row r="4248" spans="1:5">
      <c r="A4248" s="24" t="s">
        <v>8056</v>
      </c>
      <c r="B4248" s="24" t="s">
        <v>8162</v>
      </c>
      <c r="C4248" s="24" t="s">
        <v>378</v>
      </c>
      <c r="D4248" s="24" t="s">
        <v>8058</v>
      </c>
      <c r="E4248" s="24" t="s">
        <v>8163</v>
      </c>
    </row>
    <row r="4249" spans="1:5">
      <c r="A4249" s="24" t="s">
        <v>8056</v>
      </c>
      <c r="B4249" s="24" t="s">
        <v>8164</v>
      </c>
      <c r="C4249" s="24" t="s">
        <v>378</v>
      </c>
      <c r="D4249" s="24" t="s">
        <v>8058</v>
      </c>
      <c r="E4249" s="24" t="s">
        <v>8165</v>
      </c>
    </row>
    <row r="4250" spans="1:5">
      <c r="A4250" s="24" t="s">
        <v>8056</v>
      </c>
      <c r="B4250" s="24" t="s">
        <v>8166</v>
      </c>
      <c r="C4250" s="24" t="s">
        <v>378</v>
      </c>
      <c r="D4250" s="24" t="s">
        <v>8058</v>
      </c>
      <c r="E4250" s="24" t="s">
        <v>8167</v>
      </c>
    </row>
    <row r="4251" spans="1:5">
      <c r="A4251" s="24" t="s">
        <v>8056</v>
      </c>
      <c r="B4251" s="24" t="s">
        <v>8168</v>
      </c>
      <c r="C4251" s="24" t="s">
        <v>378</v>
      </c>
      <c r="D4251" s="24" t="s">
        <v>8058</v>
      </c>
      <c r="E4251" s="24" t="s">
        <v>8169</v>
      </c>
    </row>
    <row r="4252" spans="1:5">
      <c r="A4252" s="24" t="s">
        <v>8056</v>
      </c>
      <c r="B4252" s="24" t="s">
        <v>8170</v>
      </c>
      <c r="C4252" s="24" t="s">
        <v>378</v>
      </c>
      <c r="D4252" s="24" t="s">
        <v>8058</v>
      </c>
      <c r="E4252" s="24" t="s">
        <v>8171</v>
      </c>
    </row>
    <row r="4253" spans="1:5">
      <c r="A4253" s="24" t="s">
        <v>8056</v>
      </c>
      <c r="B4253" s="24" t="s">
        <v>8172</v>
      </c>
      <c r="C4253" s="24" t="s">
        <v>378</v>
      </c>
      <c r="D4253" s="24" t="s">
        <v>8058</v>
      </c>
      <c r="E4253" s="24" t="s">
        <v>8173</v>
      </c>
    </row>
    <row r="4254" spans="1:5">
      <c r="A4254" s="24" t="s">
        <v>6698</v>
      </c>
      <c r="B4254" s="24" t="s">
        <v>8174</v>
      </c>
      <c r="C4254" s="24" t="s">
        <v>378</v>
      </c>
      <c r="D4254" s="24" t="s">
        <v>8058</v>
      </c>
      <c r="E4254" s="24" t="s">
        <v>8175</v>
      </c>
    </row>
    <row r="4255" spans="1:5">
      <c r="A4255" s="24" t="s">
        <v>6698</v>
      </c>
      <c r="B4255" s="24" t="s">
        <v>8176</v>
      </c>
      <c r="C4255" s="24" t="s">
        <v>378</v>
      </c>
      <c r="D4255" s="24" t="s">
        <v>8058</v>
      </c>
      <c r="E4255" s="24" t="s">
        <v>8177</v>
      </c>
    </row>
    <row r="4256" spans="1:5">
      <c r="A4256" s="24" t="s">
        <v>6698</v>
      </c>
      <c r="B4256" s="24" t="s">
        <v>8178</v>
      </c>
      <c r="C4256" s="24" t="s">
        <v>378</v>
      </c>
      <c r="D4256" s="24" t="s">
        <v>8058</v>
      </c>
      <c r="E4256" s="24" t="s">
        <v>8179</v>
      </c>
    </row>
    <row r="4257" spans="1:5">
      <c r="A4257" s="24" t="s">
        <v>6698</v>
      </c>
      <c r="B4257" s="24" t="s">
        <v>8180</v>
      </c>
      <c r="C4257" s="24" t="s">
        <v>378</v>
      </c>
      <c r="D4257" s="24" t="s">
        <v>8058</v>
      </c>
      <c r="E4257" s="24" t="s">
        <v>8181</v>
      </c>
    </row>
    <row r="4258" spans="1:5">
      <c r="A4258" s="24" t="s">
        <v>6698</v>
      </c>
      <c r="B4258" s="24" t="s">
        <v>8182</v>
      </c>
      <c r="C4258" s="24" t="s">
        <v>378</v>
      </c>
      <c r="D4258" s="24" t="s">
        <v>8058</v>
      </c>
      <c r="E4258" s="24" t="s">
        <v>8183</v>
      </c>
    </row>
    <row r="4259" spans="1:5">
      <c r="A4259" s="24" t="s">
        <v>6698</v>
      </c>
      <c r="B4259" s="24" t="s">
        <v>8184</v>
      </c>
      <c r="C4259" s="24" t="s">
        <v>378</v>
      </c>
      <c r="D4259" s="24" t="s">
        <v>8058</v>
      </c>
      <c r="E4259" s="24" t="s">
        <v>8185</v>
      </c>
    </row>
    <row r="4260" spans="1:5">
      <c r="A4260" s="24" t="s">
        <v>6698</v>
      </c>
      <c r="B4260" s="24" t="s">
        <v>8186</v>
      </c>
      <c r="C4260" s="24" t="s">
        <v>378</v>
      </c>
      <c r="D4260" s="24" t="s">
        <v>8058</v>
      </c>
      <c r="E4260" s="24" t="s">
        <v>8187</v>
      </c>
    </row>
    <row r="4261" spans="1:5">
      <c r="A4261" s="24" t="s">
        <v>6698</v>
      </c>
      <c r="B4261" s="24" t="s">
        <v>8188</v>
      </c>
      <c r="C4261" s="24" t="s">
        <v>378</v>
      </c>
      <c r="D4261" s="24" t="s">
        <v>8058</v>
      </c>
      <c r="E4261" s="24" t="s">
        <v>8189</v>
      </c>
    </row>
    <row r="4262" spans="1:5">
      <c r="A4262" s="24" t="s">
        <v>6698</v>
      </c>
      <c r="B4262" s="24" t="s">
        <v>8190</v>
      </c>
      <c r="C4262" s="24" t="s">
        <v>378</v>
      </c>
      <c r="D4262" s="24" t="s">
        <v>8058</v>
      </c>
      <c r="E4262" s="24" t="s">
        <v>8191</v>
      </c>
    </row>
    <row r="4263" spans="1:5">
      <c r="A4263" s="24" t="s">
        <v>6698</v>
      </c>
      <c r="B4263" s="24" t="s">
        <v>8192</v>
      </c>
      <c r="C4263" s="24" t="s">
        <v>378</v>
      </c>
      <c r="D4263" s="24" t="s">
        <v>8058</v>
      </c>
      <c r="E4263" s="24" t="s">
        <v>8193</v>
      </c>
    </row>
    <row r="4264" spans="1:5">
      <c r="A4264" s="24" t="s">
        <v>6698</v>
      </c>
      <c r="B4264" s="24" t="s">
        <v>8194</v>
      </c>
      <c r="C4264" s="24" t="s">
        <v>378</v>
      </c>
      <c r="D4264" s="24" t="s">
        <v>8058</v>
      </c>
      <c r="E4264" s="24" t="s">
        <v>8195</v>
      </c>
    </row>
    <row r="4265" spans="1:5">
      <c r="A4265" s="24" t="s">
        <v>6698</v>
      </c>
      <c r="B4265" s="24" t="s">
        <v>8196</v>
      </c>
      <c r="C4265" s="24" t="s">
        <v>378</v>
      </c>
      <c r="D4265" s="24" t="s">
        <v>8058</v>
      </c>
      <c r="E4265" s="24" t="s">
        <v>8197</v>
      </c>
    </row>
    <row r="4266" spans="1:5">
      <c r="A4266" s="24" t="s">
        <v>6698</v>
      </c>
      <c r="B4266" s="24" t="s">
        <v>8198</v>
      </c>
      <c r="C4266" s="24" t="s">
        <v>378</v>
      </c>
      <c r="D4266" s="24" t="s">
        <v>8058</v>
      </c>
      <c r="E4266" s="24" t="s">
        <v>8199</v>
      </c>
    </row>
    <row r="4267" spans="1:5">
      <c r="A4267" s="24" t="s">
        <v>8056</v>
      </c>
      <c r="B4267" s="24" t="s">
        <v>8200</v>
      </c>
      <c r="C4267" s="24" t="s">
        <v>378</v>
      </c>
      <c r="D4267" s="24" t="s">
        <v>8058</v>
      </c>
      <c r="E4267" s="24" t="s">
        <v>8201</v>
      </c>
    </row>
    <row r="4268" spans="1:5">
      <c r="A4268" s="24" t="s">
        <v>6698</v>
      </c>
      <c r="B4268" s="24" t="s">
        <v>8202</v>
      </c>
      <c r="C4268" s="24" t="s">
        <v>378</v>
      </c>
      <c r="D4268" s="24" t="s">
        <v>8058</v>
      </c>
      <c r="E4268" s="24" t="s">
        <v>8203</v>
      </c>
    </row>
    <row r="4269" spans="1:5">
      <c r="A4269" s="24" t="s">
        <v>6698</v>
      </c>
      <c r="B4269" s="24" t="s">
        <v>8204</v>
      </c>
      <c r="C4269" s="24" t="s">
        <v>378</v>
      </c>
      <c r="D4269" s="24" t="s">
        <v>8058</v>
      </c>
      <c r="E4269" s="24" t="s">
        <v>8205</v>
      </c>
    </row>
    <row r="4270" spans="1:5">
      <c r="A4270" s="24" t="s">
        <v>6698</v>
      </c>
      <c r="B4270" s="24" t="s">
        <v>8206</v>
      </c>
      <c r="C4270" s="24" t="s">
        <v>378</v>
      </c>
      <c r="D4270" s="24" t="s">
        <v>8058</v>
      </c>
      <c r="E4270" s="24" t="s">
        <v>8207</v>
      </c>
    </row>
    <row r="4271" spans="1:5">
      <c r="A4271" s="24" t="s">
        <v>6698</v>
      </c>
      <c r="B4271" s="24" t="s">
        <v>8208</v>
      </c>
      <c r="C4271" s="24" t="s">
        <v>378</v>
      </c>
      <c r="D4271" s="24" t="s">
        <v>8058</v>
      </c>
      <c r="E4271" s="24" t="s">
        <v>8209</v>
      </c>
    </row>
    <row r="4272" spans="1:5">
      <c r="A4272" s="24" t="s">
        <v>6698</v>
      </c>
      <c r="B4272" s="24" t="s">
        <v>8210</v>
      </c>
      <c r="C4272" s="24" t="s">
        <v>378</v>
      </c>
      <c r="D4272" s="24" t="s">
        <v>8058</v>
      </c>
      <c r="E4272" s="24" t="s">
        <v>8211</v>
      </c>
    </row>
    <row r="4273" spans="1:5">
      <c r="A4273" s="24" t="s">
        <v>6698</v>
      </c>
      <c r="B4273" s="24" t="s">
        <v>8212</v>
      </c>
      <c r="C4273" s="24" t="s">
        <v>378</v>
      </c>
      <c r="D4273" s="24" t="s">
        <v>8058</v>
      </c>
      <c r="E4273" s="24" t="s">
        <v>8213</v>
      </c>
    </row>
    <row r="4274" spans="1:5">
      <c r="A4274" s="24" t="s">
        <v>6698</v>
      </c>
      <c r="B4274" s="24" t="s">
        <v>8214</v>
      </c>
      <c r="C4274" s="24" t="s">
        <v>378</v>
      </c>
      <c r="D4274" s="24" t="s">
        <v>8058</v>
      </c>
      <c r="E4274" s="24" t="s">
        <v>8215</v>
      </c>
    </row>
    <row r="4275" spans="1:5">
      <c r="A4275" s="24" t="s">
        <v>6698</v>
      </c>
      <c r="B4275" s="24" t="s">
        <v>8216</v>
      </c>
      <c r="C4275" s="24" t="s">
        <v>378</v>
      </c>
      <c r="D4275" s="24" t="s">
        <v>8058</v>
      </c>
      <c r="E4275" s="24" t="s">
        <v>8217</v>
      </c>
    </row>
    <row r="4276" spans="1:5">
      <c r="A4276" s="24" t="s">
        <v>6698</v>
      </c>
      <c r="B4276" s="24" t="s">
        <v>8218</v>
      </c>
      <c r="C4276" s="24" t="s">
        <v>378</v>
      </c>
      <c r="D4276" s="24" t="s">
        <v>8058</v>
      </c>
      <c r="E4276" s="24" t="s">
        <v>8219</v>
      </c>
    </row>
    <row r="4277" spans="1:5">
      <c r="A4277" s="24" t="s">
        <v>6698</v>
      </c>
      <c r="B4277" s="24" t="s">
        <v>8220</v>
      </c>
      <c r="C4277" s="24" t="s">
        <v>378</v>
      </c>
      <c r="D4277" s="24" t="s">
        <v>8058</v>
      </c>
      <c r="E4277" s="24" t="s">
        <v>8221</v>
      </c>
    </row>
    <row r="4278" spans="1:5">
      <c r="A4278" s="24" t="s">
        <v>6698</v>
      </c>
      <c r="B4278" s="24" t="s">
        <v>8222</v>
      </c>
      <c r="C4278" s="24" t="s">
        <v>378</v>
      </c>
      <c r="D4278" s="24" t="s">
        <v>8058</v>
      </c>
      <c r="E4278" s="24" t="s">
        <v>8223</v>
      </c>
    </row>
    <row r="4279" spans="1:5">
      <c r="A4279" s="24" t="s">
        <v>8056</v>
      </c>
      <c r="B4279" s="24" t="s">
        <v>8224</v>
      </c>
      <c r="C4279" s="24" t="s">
        <v>378</v>
      </c>
      <c r="D4279" s="24" t="s">
        <v>8058</v>
      </c>
      <c r="E4279" s="24" t="s">
        <v>8225</v>
      </c>
    </row>
    <row r="4280" spans="1:5">
      <c r="A4280" s="24" t="s">
        <v>6698</v>
      </c>
      <c r="B4280" s="24" t="s">
        <v>8226</v>
      </c>
      <c r="C4280" s="24" t="s">
        <v>378</v>
      </c>
      <c r="D4280" s="24" t="s">
        <v>8058</v>
      </c>
      <c r="E4280" s="24" t="s">
        <v>8227</v>
      </c>
    </row>
    <row r="4281" spans="1:5">
      <c r="A4281" s="24" t="s">
        <v>8056</v>
      </c>
      <c r="B4281" s="24" t="s">
        <v>8228</v>
      </c>
      <c r="C4281" s="24" t="s">
        <v>378</v>
      </c>
      <c r="D4281" s="24" t="s">
        <v>8058</v>
      </c>
      <c r="E4281" s="24" t="s">
        <v>8229</v>
      </c>
    </row>
    <row r="4282" spans="1:5">
      <c r="A4282" s="24" t="s">
        <v>8056</v>
      </c>
      <c r="B4282" s="24" t="s">
        <v>8230</v>
      </c>
      <c r="C4282" s="24" t="s">
        <v>378</v>
      </c>
      <c r="D4282" s="24" t="s">
        <v>8058</v>
      </c>
      <c r="E4282" s="24" t="s">
        <v>8231</v>
      </c>
    </row>
    <row r="4283" spans="1:5">
      <c r="A4283" s="24" t="s">
        <v>8056</v>
      </c>
      <c r="B4283" s="24" t="s">
        <v>8232</v>
      </c>
      <c r="C4283" s="24" t="s">
        <v>378</v>
      </c>
      <c r="D4283" s="24" t="s">
        <v>8058</v>
      </c>
      <c r="E4283" s="24" t="s">
        <v>8233</v>
      </c>
    </row>
    <row r="4284" spans="1:5">
      <c r="A4284" s="24" t="s">
        <v>8056</v>
      </c>
      <c r="B4284" s="24" t="s">
        <v>8234</v>
      </c>
      <c r="C4284" s="24" t="s">
        <v>378</v>
      </c>
      <c r="D4284" s="24" t="s">
        <v>8058</v>
      </c>
      <c r="E4284" s="24" t="s">
        <v>8235</v>
      </c>
    </row>
    <row r="4285" spans="1:5">
      <c r="A4285" s="24" t="s">
        <v>8056</v>
      </c>
      <c r="B4285" s="24" t="s">
        <v>8236</v>
      </c>
      <c r="C4285" s="24" t="s">
        <v>378</v>
      </c>
      <c r="D4285" s="24" t="s">
        <v>8058</v>
      </c>
      <c r="E4285" s="24" t="s">
        <v>8237</v>
      </c>
    </row>
    <row r="4286" spans="1:5">
      <c r="A4286" s="24" t="s">
        <v>8056</v>
      </c>
      <c r="B4286" s="24" t="s">
        <v>8238</v>
      </c>
      <c r="C4286" s="24" t="s">
        <v>378</v>
      </c>
      <c r="D4286" s="24" t="s">
        <v>8058</v>
      </c>
      <c r="E4286" s="24" t="s">
        <v>8239</v>
      </c>
    </row>
    <row r="4287" spans="1:5">
      <c r="A4287" s="24" t="s">
        <v>8056</v>
      </c>
      <c r="B4287" s="24" t="s">
        <v>8240</v>
      </c>
      <c r="C4287" s="24" t="s">
        <v>378</v>
      </c>
      <c r="D4287" s="24" t="s">
        <v>8058</v>
      </c>
      <c r="E4287" s="24" t="s">
        <v>8241</v>
      </c>
    </row>
    <row r="4288" spans="1:5">
      <c r="A4288" s="24" t="s">
        <v>8056</v>
      </c>
      <c r="B4288" s="24" t="s">
        <v>8242</v>
      </c>
      <c r="C4288" s="24" t="s">
        <v>378</v>
      </c>
      <c r="D4288" s="24" t="s">
        <v>8058</v>
      </c>
      <c r="E4288" s="24" t="s">
        <v>8243</v>
      </c>
    </row>
    <row r="4289" spans="1:5">
      <c r="A4289" s="24" t="s">
        <v>8056</v>
      </c>
      <c r="B4289" s="24" t="s">
        <v>8244</v>
      </c>
      <c r="C4289" s="24" t="s">
        <v>378</v>
      </c>
      <c r="D4289" s="24" t="s">
        <v>8058</v>
      </c>
      <c r="E4289" s="24" t="s">
        <v>8245</v>
      </c>
    </row>
    <row r="4290" spans="1:5">
      <c r="A4290" s="24" t="s">
        <v>8056</v>
      </c>
      <c r="B4290" s="24" t="s">
        <v>8246</v>
      </c>
      <c r="C4290" s="24" t="s">
        <v>378</v>
      </c>
      <c r="D4290" s="24" t="s">
        <v>8058</v>
      </c>
      <c r="E4290" s="24" t="s">
        <v>8247</v>
      </c>
    </row>
    <row r="4291" spans="1:5">
      <c r="A4291" s="24" t="s">
        <v>6698</v>
      </c>
      <c r="B4291" s="24" t="s">
        <v>8248</v>
      </c>
      <c r="C4291" s="24" t="s">
        <v>378</v>
      </c>
      <c r="D4291" s="24" t="s">
        <v>8058</v>
      </c>
      <c r="E4291" s="24" t="s">
        <v>8249</v>
      </c>
    </row>
    <row r="4292" spans="1:5">
      <c r="A4292" s="24" t="s">
        <v>6698</v>
      </c>
      <c r="B4292" s="24" t="s">
        <v>8250</v>
      </c>
      <c r="C4292" s="24" t="s">
        <v>378</v>
      </c>
      <c r="D4292" s="24" t="s">
        <v>8058</v>
      </c>
      <c r="E4292" s="24" t="s">
        <v>8249</v>
      </c>
    </row>
    <row r="4293" spans="1:5">
      <c r="A4293" s="24" t="s">
        <v>8056</v>
      </c>
      <c r="B4293" s="24" t="s">
        <v>8251</v>
      </c>
      <c r="C4293" s="24" t="s">
        <v>378</v>
      </c>
      <c r="D4293" s="24" t="s">
        <v>8058</v>
      </c>
      <c r="E4293" s="24" t="s">
        <v>8252</v>
      </c>
    </row>
    <row r="4294" spans="1:5">
      <c r="A4294" s="24" t="s">
        <v>8056</v>
      </c>
      <c r="B4294" s="24" t="s">
        <v>8253</v>
      </c>
      <c r="C4294" s="24" t="s">
        <v>378</v>
      </c>
      <c r="D4294" s="24" t="s">
        <v>8058</v>
      </c>
      <c r="E4294" s="24" t="s">
        <v>8254</v>
      </c>
    </row>
    <row r="4295" spans="1:5">
      <c r="A4295" s="24" t="s">
        <v>8056</v>
      </c>
      <c r="B4295" s="24" t="s">
        <v>8255</v>
      </c>
      <c r="C4295" s="24" t="s">
        <v>378</v>
      </c>
      <c r="D4295" s="24" t="s">
        <v>8058</v>
      </c>
      <c r="E4295" s="24" t="s">
        <v>8256</v>
      </c>
    </row>
    <row r="4296" spans="1:5">
      <c r="A4296" s="24" t="s">
        <v>8056</v>
      </c>
      <c r="B4296" s="24" t="s">
        <v>8257</v>
      </c>
      <c r="C4296" s="24" t="s">
        <v>378</v>
      </c>
      <c r="D4296" s="24" t="s">
        <v>8058</v>
      </c>
      <c r="E4296" s="24" t="s">
        <v>8258</v>
      </c>
    </row>
    <row r="4297" spans="1:5">
      <c r="A4297" s="24" t="s">
        <v>8056</v>
      </c>
      <c r="B4297" s="24" t="s">
        <v>8259</v>
      </c>
      <c r="C4297" s="24" t="s">
        <v>378</v>
      </c>
      <c r="D4297" s="24" t="s">
        <v>8058</v>
      </c>
      <c r="E4297" s="24" t="s">
        <v>8260</v>
      </c>
    </row>
    <row r="4298" spans="1:5">
      <c r="A4298" s="24" t="s">
        <v>8056</v>
      </c>
      <c r="B4298" s="24" t="s">
        <v>8261</v>
      </c>
      <c r="C4298" s="24" t="s">
        <v>378</v>
      </c>
      <c r="D4298" s="24" t="s">
        <v>8058</v>
      </c>
      <c r="E4298" s="24" t="s">
        <v>8262</v>
      </c>
    </row>
    <row r="4299" spans="1:5">
      <c r="A4299" s="24" t="s">
        <v>8056</v>
      </c>
      <c r="B4299" s="24" t="s">
        <v>8263</v>
      </c>
      <c r="C4299" s="24" t="s">
        <v>378</v>
      </c>
      <c r="D4299" s="24" t="s">
        <v>8058</v>
      </c>
      <c r="E4299" s="24" t="s">
        <v>8264</v>
      </c>
    </row>
    <row r="4300" spans="1:5">
      <c r="A4300" s="24" t="s">
        <v>3997</v>
      </c>
      <c r="B4300" s="24" t="s">
        <v>8265</v>
      </c>
      <c r="C4300" s="24" t="s">
        <v>378</v>
      </c>
      <c r="D4300" s="24" t="s">
        <v>8266</v>
      </c>
      <c r="E4300" s="24" t="s">
        <v>8267</v>
      </c>
    </row>
    <row r="4301" spans="1:5">
      <c r="A4301" s="24" t="s">
        <v>3997</v>
      </c>
      <c r="B4301" s="24" t="s">
        <v>8268</v>
      </c>
      <c r="C4301" s="24" t="s">
        <v>378</v>
      </c>
      <c r="D4301" s="24" t="s">
        <v>8266</v>
      </c>
      <c r="E4301" s="24" t="s">
        <v>8269</v>
      </c>
    </row>
    <row r="4302" spans="1:5">
      <c r="A4302" s="24" t="s">
        <v>3997</v>
      </c>
      <c r="B4302" s="24" t="s">
        <v>8270</v>
      </c>
      <c r="C4302" s="24" t="s">
        <v>378</v>
      </c>
      <c r="D4302" s="24" t="s">
        <v>8266</v>
      </c>
      <c r="E4302" s="24" t="s">
        <v>8271</v>
      </c>
    </row>
    <row r="4303" spans="1:5">
      <c r="A4303" s="24" t="s">
        <v>3997</v>
      </c>
      <c r="B4303" s="24" t="s">
        <v>8272</v>
      </c>
      <c r="C4303" s="24" t="s">
        <v>378</v>
      </c>
      <c r="D4303" s="24" t="s">
        <v>8266</v>
      </c>
      <c r="E4303" s="24" t="s">
        <v>8273</v>
      </c>
    </row>
    <row r="4304" spans="1:5">
      <c r="A4304" s="24" t="s">
        <v>3997</v>
      </c>
      <c r="B4304" s="24" t="s">
        <v>8274</v>
      </c>
      <c r="C4304" s="24" t="s">
        <v>378</v>
      </c>
      <c r="D4304" s="24" t="s">
        <v>8266</v>
      </c>
      <c r="E4304" s="24" t="s">
        <v>8275</v>
      </c>
    </row>
    <row r="4305" spans="1:5">
      <c r="A4305" s="24" t="s">
        <v>3997</v>
      </c>
      <c r="B4305" s="24" t="s">
        <v>8276</v>
      </c>
      <c r="C4305" s="24" t="s">
        <v>378</v>
      </c>
      <c r="D4305" s="24" t="s">
        <v>8266</v>
      </c>
      <c r="E4305" s="24" t="s">
        <v>8277</v>
      </c>
    </row>
    <row r="4306" spans="1:5">
      <c r="A4306" s="24" t="s">
        <v>3997</v>
      </c>
      <c r="B4306" s="24" t="s">
        <v>8278</v>
      </c>
      <c r="C4306" s="24" t="s">
        <v>378</v>
      </c>
      <c r="D4306" s="24" t="s">
        <v>8266</v>
      </c>
      <c r="E4306" s="24" t="s">
        <v>8279</v>
      </c>
    </row>
    <row r="4307" spans="1:5">
      <c r="A4307" s="24" t="s">
        <v>3997</v>
      </c>
      <c r="B4307" s="24" t="s">
        <v>8280</v>
      </c>
      <c r="C4307" s="24" t="s">
        <v>378</v>
      </c>
      <c r="D4307" s="24" t="s">
        <v>8266</v>
      </c>
      <c r="E4307" s="24" t="s">
        <v>8281</v>
      </c>
    </row>
    <row r="4308" spans="1:5">
      <c r="A4308" s="24" t="s">
        <v>3997</v>
      </c>
      <c r="B4308" s="24" t="s">
        <v>8282</v>
      </c>
      <c r="C4308" s="24" t="s">
        <v>378</v>
      </c>
      <c r="D4308" s="24" t="s">
        <v>8266</v>
      </c>
      <c r="E4308" s="24" t="s">
        <v>8283</v>
      </c>
    </row>
    <row r="4309" spans="1:5">
      <c r="A4309" s="24" t="s">
        <v>3997</v>
      </c>
      <c r="B4309" s="24" t="s">
        <v>8284</v>
      </c>
      <c r="C4309" s="24" t="s">
        <v>378</v>
      </c>
      <c r="D4309" s="24" t="s">
        <v>8266</v>
      </c>
      <c r="E4309" s="24" t="s">
        <v>8285</v>
      </c>
    </row>
    <row r="4310" spans="1:5">
      <c r="A4310" s="24" t="s">
        <v>3997</v>
      </c>
      <c r="B4310" s="24" t="s">
        <v>8286</v>
      </c>
      <c r="C4310" s="24" t="s">
        <v>378</v>
      </c>
      <c r="D4310" s="24" t="s">
        <v>8266</v>
      </c>
      <c r="E4310" s="24" t="s">
        <v>8287</v>
      </c>
    </row>
    <row r="4311" spans="1:5">
      <c r="A4311" s="24" t="s">
        <v>3997</v>
      </c>
      <c r="B4311" s="24" t="s">
        <v>8288</v>
      </c>
      <c r="C4311" s="24" t="s">
        <v>378</v>
      </c>
      <c r="D4311" s="24" t="s">
        <v>8266</v>
      </c>
      <c r="E4311" s="24" t="s">
        <v>8289</v>
      </c>
    </row>
    <row r="4312" spans="1:5">
      <c r="A4312" s="24" t="s">
        <v>3997</v>
      </c>
      <c r="B4312" s="24" t="s">
        <v>8290</v>
      </c>
      <c r="C4312" s="24" t="s">
        <v>378</v>
      </c>
      <c r="D4312" s="24" t="s">
        <v>8266</v>
      </c>
      <c r="E4312" s="24" t="s">
        <v>8291</v>
      </c>
    </row>
    <row r="4313" spans="1:5">
      <c r="A4313" s="24" t="s">
        <v>3997</v>
      </c>
      <c r="B4313" s="24" t="s">
        <v>8292</v>
      </c>
      <c r="C4313" s="24" t="s">
        <v>378</v>
      </c>
      <c r="D4313" s="24" t="s">
        <v>8266</v>
      </c>
      <c r="E4313" s="24" t="s">
        <v>8293</v>
      </c>
    </row>
    <row r="4314" spans="1:5">
      <c r="A4314" s="24" t="s">
        <v>3997</v>
      </c>
      <c r="B4314" s="24" t="s">
        <v>8294</v>
      </c>
      <c r="C4314" s="24" t="s">
        <v>378</v>
      </c>
      <c r="D4314" s="24" t="s">
        <v>8266</v>
      </c>
      <c r="E4314" s="24" t="s">
        <v>8295</v>
      </c>
    </row>
    <row r="4315" spans="1:5">
      <c r="A4315" s="24" t="s">
        <v>3997</v>
      </c>
      <c r="B4315" s="24" t="s">
        <v>8296</v>
      </c>
      <c r="C4315" s="24" t="s">
        <v>378</v>
      </c>
      <c r="D4315" s="24" t="s">
        <v>8266</v>
      </c>
      <c r="E4315" s="24" t="s">
        <v>8297</v>
      </c>
    </row>
    <row r="4316" spans="1:5">
      <c r="A4316" s="24" t="s">
        <v>3997</v>
      </c>
      <c r="B4316" s="24" t="s">
        <v>8298</v>
      </c>
      <c r="C4316" s="24" t="s">
        <v>378</v>
      </c>
      <c r="D4316" s="24" t="s">
        <v>8266</v>
      </c>
      <c r="E4316" s="24" t="s">
        <v>8299</v>
      </c>
    </row>
    <row r="4317" spans="1:5">
      <c r="A4317" s="24" t="s">
        <v>3997</v>
      </c>
      <c r="B4317" s="24" t="s">
        <v>8300</v>
      </c>
      <c r="C4317" s="24" t="s">
        <v>378</v>
      </c>
      <c r="D4317" s="24" t="s">
        <v>8266</v>
      </c>
      <c r="E4317" s="24" t="s">
        <v>8301</v>
      </c>
    </row>
    <row r="4318" spans="1:5">
      <c r="A4318" s="24" t="s">
        <v>3997</v>
      </c>
      <c r="B4318" s="24" t="s">
        <v>8302</v>
      </c>
      <c r="C4318" s="24" t="s">
        <v>378</v>
      </c>
      <c r="D4318" s="24" t="s">
        <v>8266</v>
      </c>
      <c r="E4318" s="24" t="s">
        <v>8303</v>
      </c>
    </row>
    <row r="4319" spans="1:5">
      <c r="A4319" s="24" t="s">
        <v>3997</v>
      </c>
      <c r="B4319" s="24" t="s">
        <v>8304</v>
      </c>
      <c r="C4319" s="24" t="s">
        <v>378</v>
      </c>
      <c r="D4319" s="24" t="s">
        <v>8266</v>
      </c>
      <c r="E4319" s="24" t="s">
        <v>8305</v>
      </c>
    </row>
    <row r="4320" spans="1:5">
      <c r="A4320" s="24" t="s">
        <v>3997</v>
      </c>
      <c r="B4320" s="24" t="s">
        <v>8306</v>
      </c>
      <c r="C4320" s="24" t="s">
        <v>378</v>
      </c>
      <c r="D4320" s="24" t="s">
        <v>8266</v>
      </c>
      <c r="E4320" s="24" t="s">
        <v>8307</v>
      </c>
    </row>
    <row r="4321" spans="1:5">
      <c r="A4321" s="24" t="s">
        <v>3997</v>
      </c>
      <c r="B4321" s="24" t="s">
        <v>8308</v>
      </c>
      <c r="C4321" s="24" t="s">
        <v>378</v>
      </c>
      <c r="D4321" s="24" t="s">
        <v>8266</v>
      </c>
      <c r="E4321" s="24" t="s">
        <v>8309</v>
      </c>
    </row>
    <row r="4322" spans="1:5">
      <c r="A4322" s="24" t="s">
        <v>3997</v>
      </c>
      <c r="B4322" s="24" t="s">
        <v>8310</v>
      </c>
      <c r="C4322" s="24" t="s">
        <v>378</v>
      </c>
      <c r="D4322" s="24" t="s">
        <v>8266</v>
      </c>
      <c r="E4322" s="24" t="s">
        <v>8311</v>
      </c>
    </row>
    <row r="4323" spans="1:5">
      <c r="A4323" s="24" t="s">
        <v>3997</v>
      </c>
      <c r="B4323" s="24" t="s">
        <v>8312</v>
      </c>
      <c r="C4323" s="24" t="s">
        <v>378</v>
      </c>
      <c r="D4323" s="24" t="s">
        <v>8266</v>
      </c>
      <c r="E4323" s="24" t="s">
        <v>8313</v>
      </c>
    </row>
    <row r="4324" spans="1:5">
      <c r="A4324" s="24" t="s">
        <v>3997</v>
      </c>
      <c r="B4324" s="24" t="s">
        <v>8314</v>
      </c>
      <c r="C4324" s="24" t="s">
        <v>378</v>
      </c>
      <c r="D4324" s="24" t="s">
        <v>8266</v>
      </c>
      <c r="E4324" s="24" t="s">
        <v>8315</v>
      </c>
    </row>
    <row r="4325" spans="1:5">
      <c r="A4325" s="24" t="s">
        <v>3997</v>
      </c>
      <c r="B4325" s="24" t="s">
        <v>8316</v>
      </c>
      <c r="C4325" s="24" t="s">
        <v>378</v>
      </c>
      <c r="D4325" s="24" t="s">
        <v>8266</v>
      </c>
      <c r="E4325" s="24" t="s">
        <v>8317</v>
      </c>
    </row>
    <row r="4326" spans="1:5">
      <c r="A4326" s="24" t="s">
        <v>3997</v>
      </c>
      <c r="B4326" s="24" t="s">
        <v>8318</v>
      </c>
      <c r="C4326" s="24" t="s">
        <v>378</v>
      </c>
      <c r="D4326" s="24" t="s">
        <v>8266</v>
      </c>
      <c r="E4326" s="24" t="s">
        <v>8319</v>
      </c>
    </row>
    <row r="4327" spans="1:5">
      <c r="A4327" s="24" t="s">
        <v>3997</v>
      </c>
      <c r="B4327" s="24" t="s">
        <v>8320</v>
      </c>
      <c r="C4327" s="24" t="s">
        <v>378</v>
      </c>
      <c r="D4327" s="24" t="s">
        <v>8266</v>
      </c>
      <c r="E4327" s="24" t="s">
        <v>8321</v>
      </c>
    </row>
    <row r="4328" spans="1:5">
      <c r="A4328" s="24" t="s">
        <v>3997</v>
      </c>
      <c r="B4328" s="24" t="s">
        <v>8322</v>
      </c>
      <c r="C4328" s="24" t="s">
        <v>378</v>
      </c>
      <c r="D4328" s="24" t="s">
        <v>8266</v>
      </c>
      <c r="E4328" s="24" t="s">
        <v>8323</v>
      </c>
    </row>
    <row r="4329" spans="1:5">
      <c r="A4329" s="24" t="s">
        <v>3997</v>
      </c>
      <c r="B4329" s="24" t="s">
        <v>8324</v>
      </c>
      <c r="C4329" s="24" t="s">
        <v>378</v>
      </c>
      <c r="D4329" s="24" t="s">
        <v>8266</v>
      </c>
      <c r="E4329" s="24" t="s">
        <v>8325</v>
      </c>
    </row>
    <row r="4330" spans="1:5">
      <c r="A4330" s="24" t="s">
        <v>3997</v>
      </c>
      <c r="B4330" s="24" t="s">
        <v>8326</v>
      </c>
      <c r="C4330" s="24" t="s">
        <v>378</v>
      </c>
      <c r="D4330" s="24" t="s">
        <v>8266</v>
      </c>
      <c r="E4330" s="24" t="s">
        <v>8327</v>
      </c>
    </row>
    <row r="4331" spans="1:5">
      <c r="A4331" s="24" t="s">
        <v>3997</v>
      </c>
      <c r="B4331" s="24" t="s">
        <v>8328</v>
      </c>
      <c r="C4331" s="24" t="s">
        <v>378</v>
      </c>
      <c r="D4331" s="24" t="s">
        <v>8266</v>
      </c>
      <c r="E4331" s="24" t="s">
        <v>8329</v>
      </c>
    </row>
    <row r="4332" spans="1:5">
      <c r="A4332" s="24" t="s">
        <v>3997</v>
      </c>
      <c r="B4332" s="24" t="s">
        <v>8330</v>
      </c>
      <c r="C4332" s="24" t="s">
        <v>378</v>
      </c>
      <c r="D4332" s="24" t="s">
        <v>8266</v>
      </c>
      <c r="E4332" s="24" t="s">
        <v>8331</v>
      </c>
    </row>
    <row r="4333" spans="1:5">
      <c r="A4333" s="24" t="s">
        <v>3997</v>
      </c>
      <c r="B4333" s="24" t="s">
        <v>8332</v>
      </c>
      <c r="C4333" s="24" t="s">
        <v>378</v>
      </c>
      <c r="D4333" s="24" t="s">
        <v>8266</v>
      </c>
      <c r="E4333" s="24" t="s">
        <v>8333</v>
      </c>
    </row>
    <row r="4334" spans="1:5">
      <c r="A4334" s="24" t="s">
        <v>3997</v>
      </c>
      <c r="B4334" s="24" t="s">
        <v>8334</v>
      </c>
      <c r="C4334" s="24" t="s">
        <v>378</v>
      </c>
      <c r="D4334" s="24" t="s">
        <v>8266</v>
      </c>
      <c r="E4334" s="24" t="s">
        <v>8335</v>
      </c>
    </row>
    <row r="4335" spans="1:5">
      <c r="A4335" s="24" t="s">
        <v>3997</v>
      </c>
      <c r="B4335" s="24" t="s">
        <v>8336</v>
      </c>
      <c r="C4335" s="24" t="s">
        <v>378</v>
      </c>
      <c r="D4335" s="24" t="s">
        <v>8266</v>
      </c>
      <c r="E4335" s="24" t="s">
        <v>8337</v>
      </c>
    </row>
    <row r="4336" spans="1:5">
      <c r="A4336" s="24" t="s">
        <v>3997</v>
      </c>
      <c r="B4336" s="24" t="s">
        <v>8338</v>
      </c>
      <c r="C4336" s="24" t="s">
        <v>378</v>
      </c>
      <c r="D4336" s="24" t="s">
        <v>8266</v>
      </c>
      <c r="E4336" s="24" t="s">
        <v>8339</v>
      </c>
    </row>
    <row r="4337" spans="1:5">
      <c r="A4337" s="24" t="s">
        <v>3997</v>
      </c>
      <c r="B4337" s="24" t="s">
        <v>8340</v>
      </c>
      <c r="C4337" s="24" t="s">
        <v>378</v>
      </c>
      <c r="D4337" s="24" t="s">
        <v>8266</v>
      </c>
      <c r="E4337" s="24" t="s">
        <v>8341</v>
      </c>
    </row>
    <row r="4338" spans="1:5">
      <c r="A4338" s="24" t="s">
        <v>3997</v>
      </c>
      <c r="B4338" s="24" t="s">
        <v>8336</v>
      </c>
      <c r="C4338" s="24" t="s">
        <v>378</v>
      </c>
      <c r="D4338" s="24" t="s">
        <v>8266</v>
      </c>
      <c r="E4338" s="24" t="s">
        <v>8342</v>
      </c>
    </row>
    <row r="4339" spans="1:5">
      <c r="A4339" s="24" t="s">
        <v>3997</v>
      </c>
      <c r="B4339" s="24" t="s">
        <v>8340</v>
      </c>
      <c r="C4339" s="24" t="s">
        <v>378</v>
      </c>
      <c r="D4339" s="24" t="s">
        <v>8266</v>
      </c>
      <c r="E4339" s="24" t="s">
        <v>8343</v>
      </c>
    </row>
    <row r="4340" spans="1:5">
      <c r="A4340" s="24" t="s">
        <v>3997</v>
      </c>
      <c r="B4340" s="24" t="s">
        <v>8344</v>
      </c>
      <c r="C4340" s="24" t="s">
        <v>378</v>
      </c>
      <c r="D4340" s="24" t="s">
        <v>8266</v>
      </c>
      <c r="E4340" s="24" t="s">
        <v>8345</v>
      </c>
    </row>
    <row r="4341" spans="1:5">
      <c r="A4341" s="24" t="s">
        <v>3997</v>
      </c>
      <c r="B4341" s="24" t="s">
        <v>8346</v>
      </c>
      <c r="C4341" s="24" t="s">
        <v>378</v>
      </c>
      <c r="D4341" s="24" t="s">
        <v>8266</v>
      </c>
      <c r="E4341" s="24" t="s">
        <v>8347</v>
      </c>
    </row>
    <row r="4342" spans="1:5">
      <c r="A4342" s="24" t="s">
        <v>3997</v>
      </c>
      <c r="B4342" s="24" t="s">
        <v>8346</v>
      </c>
      <c r="C4342" s="24" t="s">
        <v>378</v>
      </c>
      <c r="D4342" s="24" t="s">
        <v>8266</v>
      </c>
      <c r="E4342" s="24" t="s">
        <v>8348</v>
      </c>
    </row>
    <row r="4343" spans="1:5">
      <c r="A4343" s="24" t="s">
        <v>3997</v>
      </c>
      <c r="B4343" s="24" t="s">
        <v>8349</v>
      </c>
      <c r="C4343" s="24" t="s">
        <v>378</v>
      </c>
      <c r="D4343" s="24" t="s">
        <v>8266</v>
      </c>
      <c r="E4343" s="24" t="s">
        <v>8350</v>
      </c>
    </row>
    <row r="4344" spans="1:5">
      <c r="A4344" s="24" t="s">
        <v>3997</v>
      </c>
      <c r="B4344" s="24" t="s">
        <v>8338</v>
      </c>
      <c r="C4344" s="24" t="s">
        <v>378</v>
      </c>
      <c r="D4344" s="24" t="s">
        <v>8266</v>
      </c>
      <c r="E4344" s="24" t="s">
        <v>8351</v>
      </c>
    </row>
    <row r="4345" spans="1:5">
      <c r="A4345" s="24" t="s">
        <v>3997</v>
      </c>
      <c r="B4345" s="24" t="s">
        <v>8352</v>
      </c>
      <c r="C4345" s="24" t="s">
        <v>378</v>
      </c>
      <c r="D4345" s="24" t="s">
        <v>8266</v>
      </c>
      <c r="E4345" s="24" t="s">
        <v>8353</v>
      </c>
    </row>
    <row r="4346" spans="1:5">
      <c r="A4346" s="24" t="s">
        <v>3997</v>
      </c>
      <c r="B4346" s="24" t="s">
        <v>8354</v>
      </c>
      <c r="C4346" s="24" t="s">
        <v>378</v>
      </c>
      <c r="D4346" s="24" t="s">
        <v>8266</v>
      </c>
      <c r="E4346" s="24" t="s">
        <v>8355</v>
      </c>
    </row>
    <row r="4347" spans="1:5">
      <c r="A4347" s="24" t="s">
        <v>3997</v>
      </c>
      <c r="B4347" s="24" t="s">
        <v>8356</v>
      </c>
      <c r="C4347" s="24" t="s">
        <v>378</v>
      </c>
      <c r="D4347" s="24" t="s">
        <v>8266</v>
      </c>
      <c r="E4347" s="24" t="s">
        <v>8357</v>
      </c>
    </row>
    <row r="4348" spans="1:5">
      <c r="A4348" s="24" t="s">
        <v>3997</v>
      </c>
      <c r="B4348" s="24" t="s">
        <v>8358</v>
      </c>
      <c r="C4348" s="24" t="s">
        <v>378</v>
      </c>
      <c r="D4348" s="24" t="s">
        <v>8266</v>
      </c>
      <c r="E4348" s="24" t="s">
        <v>8359</v>
      </c>
    </row>
    <row r="4349" spans="1:5">
      <c r="A4349" s="24" t="s">
        <v>3997</v>
      </c>
      <c r="B4349" s="24" t="s">
        <v>8360</v>
      </c>
      <c r="C4349" s="24" t="s">
        <v>378</v>
      </c>
      <c r="D4349" s="24" t="s">
        <v>8266</v>
      </c>
      <c r="E4349" s="24" t="s">
        <v>8361</v>
      </c>
    </row>
    <row r="4350" spans="1:5">
      <c r="A4350" s="24" t="s">
        <v>3997</v>
      </c>
      <c r="B4350" s="24" t="s">
        <v>8362</v>
      </c>
      <c r="C4350" s="24" t="s">
        <v>378</v>
      </c>
      <c r="D4350" s="24" t="s">
        <v>8266</v>
      </c>
      <c r="E4350" s="24" t="s">
        <v>8363</v>
      </c>
    </row>
    <row r="4351" spans="1:5">
      <c r="A4351" s="24" t="s">
        <v>8364</v>
      </c>
      <c r="B4351" s="24" t="s">
        <v>8365</v>
      </c>
      <c r="C4351" s="24" t="s">
        <v>378</v>
      </c>
      <c r="D4351" s="24" t="s">
        <v>8366</v>
      </c>
      <c r="E4351" s="24" t="s">
        <v>8367</v>
      </c>
    </row>
    <row r="4352" spans="1:5">
      <c r="A4352" s="24" t="s">
        <v>6090</v>
      </c>
      <c r="B4352" s="24" t="s">
        <v>8368</v>
      </c>
      <c r="C4352" s="24" t="s">
        <v>378</v>
      </c>
      <c r="D4352" s="24" t="s">
        <v>8366</v>
      </c>
      <c r="E4352" s="24" t="s">
        <v>8369</v>
      </c>
    </row>
    <row r="4353" spans="1:5">
      <c r="A4353" s="24" t="s">
        <v>8364</v>
      </c>
      <c r="B4353" s="24" t="s">
        <v>8370</v>
      </c>
      <c r="C4353" s="24" t="s">
        <v>378</v>
      </c>
      <c r="D4353" s="24" t="s">
        <v>8366</v>
      </c>
      <c r="E4353" s="24" t="s">
        <v>8371</v>
      </c>
    </row>
    <row r="4354" spans="1:5">
      <c r="A4354" s="24" t="s">
        <v>8364</v>
      </c>
      <c r="B4354" s="24" t="s">
        <v>8372</v>
      </c>
      <c r="C4354" s="24" t="s">
        <v>378</v>
      </c>
      <c r="D4354" s="24" t="s">
        <v>8366</v>
      </c>
      <c r="E4354" s="24" t="s">
        <v>8373</v>
      </c>
    </row>
    <row r="4355" spans="1:5">
      <c r="A4355" s="24" t="s">
        <v>8364</v>
      </c>
      <c r="B4355" s="24" t="s">
        <v>8374</v>
      </c>
      <c r="C4355" s="24" t="s">
        <v>378</v>
      </c>
      <c r="D4355" s="24" t="s">
        <v>8366</v>
      </c>
      <c r="E4355" s="24" t="s">
        <v>8375</v>
      </c>
    </row>
    <row r="4356" spans="1:5">
      <c r="A4356" s="24" t="s">
        <v>8364</v>
      </c>
      <c r="B4356" s="24" t="s">
        <v>8376</v>
      </c>
      <c r="C4356" s="24" t="s">
        <v>378</v>
      </c>
      <c r="D4356" s="24" t="s">
        <v>8366</v>
      </c>
      <c r="E4356" s="24" t="s">
        <v>8377</v>
      </c>
    </row>
    <row r="4357" spans="1:5">
      <c r="A4357" s="24" t="s">
        <v>8364</v>
      </c>
      <c r="B4357" s="24" t="s">
        <v>8378</v>
      </c>
      <c r="C4357" s="24" t="s">
        <v>378</v>
      </c>
      <c r="D4357" s="24" t="s">
        <v>8366</v>
      </c>
      <c r="E4357" s="24" t="s">
        <v>8379</v>
      </c>
    </row>
    <row r="4358" spans="1:5">
      <c r="A4358" s="24" t="s">
        <v>6090</v>
      </c>
      <c r="B4358" s="24" t="s">
        <v>8380</v>
      </c>
      <c r="C4358" s="24" t="s">
        <v>378</v>
      </c>
      <c r="D4358" s="24" t="s">
        <v>8366</v>
      </c>
      <c r="E4358" s="24" t="s">
        <v>8381</v>
      </c>
    </row>
    <row r="4359" spans="1:5">
      <c r="A4359" s="24" t="s">
        <v>6090</v>
      </c>
      <c r="B4359" s="24" t="s">
        <v>8382</v>
      </c>
      <c r="C4359" s="24" t="s">
        <v>378</v>
      </c>
      <c r="D4359" s="24" t="s">
        <v>8366</v>
      </c>
      <c r="E4359" s="24" t="s">
        <v>8383</v>
      </c>
    </row>
    <row r="4360" spans="1:5">
      <c r="A4360" s="24" t="s">
        <v>6090</v>
      </c>
      <c r="B4360" s="24" t="s">
        <v>8384</v>
      </c>
      <c r="C4360" s="24" t="s">
        <v>378</v>
      </c>
      <c r="D4360" s="24" t="s">
        <v>8366</v>
      </c>
      <c r="E4360" s="24" t="s">
        <v>8385</v>
      </c>
    </row>
    <row r="4361" spans="1:5">
      <c r="A4361" s="24" t="s">
        <v>6090</v>
      </c>
      <c r="B4361" s="24" t="s">
        <v>8386</v>
      </c>
      <c r="C4361" s="24" t="s">
        <v>378</v>
      </c>
      <c r="D4361" s="24" t="s">
        <v>8366</v>
      </c>
      <c r="E4361" s="24" t="s">
        <v>8387</v>
      </c>
    </row>
    <row r="4362" spans="1:5">
      <c r="A4362" s="24" t="s">
        <v>6090</v>
      </c>
      <c r="B4362" s="24" t="s">
        <v>8388</v>
      </c>
      <c r="C4362" s="24" t="s">
        <v>378</v>
      </c>
      <c r="D4362" s="24" t="s">
        <v>8366</v>
      </c>
      <c r="E4362" s="24" t="s">
        <v>8389</v>
      </c>
    </row>
    <row r="4363" spans="1:5">
      <c r="A4363" s="24" t="s">
        <v>6090</v>
      </c>
      <c r="B4363" s="24" t="s">
        <v>8390</v>
      </c>
      <c r="C4363" s="24" t="s">
        <v>378</v>
      </c>
      <c r="D4363" s="24" t="s">
        <v>8366</v>
      </c>
      <c r="E4363" s="24" t="s">
        <v>8391</v>
      </c>
    </row>
    <row r="4364" spans="1:5">
      <c r="A4364" s="24" t="s">
        <v>6090</v>
      </c>
      <c r="B4364" s="24" t="s">
        <v>8392</v>
      </c>
      <c r="C4364" s="24" t="s">
        <v>378</v>
      </c>
      <c r="D4364" s="24" t="s">
        <v>8366</v>
      </c>
      <c r="E4364" s="24" t="s">
        <v>8393</v>
      </c>
    </row>
    <row r="4365" spans="1:5">
      <c r="A4365" s="24" t="s">
        <v>6090</v>
      </c>
      <c r="B4365" s="24" t="s">
        <v>8394</v>
      </c>
      <c r="C4365" s="24" t="s">
        <v>378</v>
      </c>
      <c r="D4365" s="24" t="s">
        <v>8366</v>
      </c>
      <c r="E4365" s="24" t="s">
        <v>8395</v>
      </c>
    </row>
    <row r="4366" spans="1:5">
      <c r="A4366" s="24" t="s">
        <v>6090</v>
      </c>
      <c r="B4366" s="24" t="s">
        <v>8396</v>
      </c>
      <c r="C4366" s="24" t="s">
        <v>378</v>
      </c>
      <c r="D4366" s="24" t="s">
        <v>8366</v>
      </c>
      <c r="E4366" s="24" t="s">
        <v>8397</v>
      </c>
    </row>
    <row r="4367" spans="1:5">
      <c r="A4367" s="24" t="s">
        <v>6090</v>
      </c>
      <c r="B4367" s="24" t="s">
        <v>8398</v>
      </c>
      <c r="C4367" s="24" t="s">
        <v>378</v>
      </c>
      <c r="D4367" s="24" t="s">
        <v>8366</v>
      </c>
      <c r="E4367" s="24" t="s">
        <v>8399</v>
      </c>
    </row>
    <row r="4368" spans="1:5">
      <c r="A4368" s="24" t="s">
        <v>8364</v>
      </c>
      <c r="B4368" s="24" t="s">
        <v>8400</v>
      </c>
      <c r="C4368" s="24" t="s">
        <v>378</v>
      </c>
      <c r="D4368" s="24" t="s">
        <v>8366</v>
      </c>
      <c r="E4368" s="24" t="s">
        <v>8401</v>
      </c>
    </row>
    <row r="4369" spans="1:5">
      <c r="A4369" s="24" t="s">
        <v>8364</v>
      </c>
      <c r="B4369" s="24" t="s">
        <v>8402</v>
      </c>
      <c r="C4369" s="24" t="s">
        <v>378</v>
      </c>
      <c r="D4369" s="24" t="s">
        <v>8366</v>
      </c>
      <c r="E4369" s="24" t="s">
        <v>8403</v>
      </c>
    </row>
    <row r="4370" spans="1:5">
      <c r="A4370" s="24" t="s">
        <v>8364</v>
      </c>
      <c r="B4370" s="24" t="s">
        <v>8404</v>
      </c>
      <c r="C4370" s="24" t="s">
        <v>378</v>
      </c>
      <c r="D4370" s="24" t="s">
        <v>8366</v>
      </c>
      <c r="E4370" s="24" t="s">
        <v>8405</v>
      </c>
    </row>
    <row r="4371" spans="1:5">
      <c r="A4371" s="24" t="s">
        <v>8364</v>
      </c>
      <c r="B4371" s="24" t="s">
        <v>8406</v>
      </c>
      <c r="C4371" s="24" t="s">
        <v>378</v>
      </c>
      <c r="D4371" s="24" t="s">
        <v>8366</v>
      </c>
      <c r="E4371" s="24" t="s">
        <v>8407</v>
      </c>
    </row>
    <row r="4372" spans="1:5">
      <c r="A4372" s="24" t="s">
        <v>6090</v>
      </c>
      <c r="B4372" s="24" t="s">
        <v>8408</v>
      </c>
      <c r="C4372" s="24" t="s">
        <v>378</v>
      </c>
      <c r="D4372" s="24" t="s">
        <v>8366</v>
      </c>
      <c r="E4372" s="24" t="s">
        <v>8409</v>
      </c>
    </row>
    <row r="4373" spans="1:5">
      <c r="A4373" s="24" t="s">
        <v>8364</v>
      </c>
      <c r="B4373" s="24" t="s">
        <v>8410</v>
      </c>
      <c r="C4373" s="24" t="s">
        <v>378</v>
      </c>
      <c r="D4373" s="24" t="s">
        <v>8366</v>
      </c>
      <c r="E4373" s="24" t="s">
        <v>8411</v>
      </c>
    </row>
    <row r="4374" spans="1:5">
      <c r="A4374" s="24" t="s">
        <v>6090</v>
      </c>
      <c r="B4374" s="24" t="s">
        <v>8412</v>
      </c>
      <c r="C4374" s="24" t="s">
        <v>378</v>
      </c>
      <c r="D4374" s="24" t="s">
        <v>8366</v>
      </c>
      <c r="E4374" s="24" t="s">
        <v>8413</v>
      </c>
    </row>
    <row r="4375" spans="1:5">
      <c r="A4375" s="24" t="s">
        <v>8364</v>
      </c>
      <c r="B4375" s="24" t="s">
        <v>8414</v>
      </c>
      <c r="C4375" s="24" t="s">
        <v>378</v>
      </c>
      <c r="D4375" s="24" t="s">
        <v>8366</v>
      </c>
      <c r="E4375" s="24" t="s">
        <v>8415</v>
      </c>
    </row>
    <row r="4376" spans="1:5">
      <c r="A4376" s="24" t="s">
        <v>8364</v>
      </c>
      <c r="B4376" s="24" t="s">
        <v>8416</v>
      </c>
      <c r="C4376" s="24" t="s">
        <v>378</v>
      </c>
      <c r="D4376" s="24" t="s">
        <v>8366</v>
      </c>
      <c r="E4376" s="24" t="s">
        <v>8417</v>
      </c>
    </row>
    <row r="4377" spans="1:5">
      <c r="A4377" s="24" t="s">
        <v>8364</v>
      </c>
      <c r="B4377" s="24" t="s">
        <v>8418</v>
      </c>
      <c r="C4377" s="24" t="s">
        <v>378</v>
      </c>
      <c r="D4377" s="24" t="s">
        <v>8366</v>
      </c>
      <c r="E4377" s="24" t="s">
        <v>8419</v>
      </c>
    </row>
    <row r="4378" spans="1:5">
      <c r="A4378" s="24" t="s">
        <v>8364</v>
      </c>
      <c r="B4378" s="24" t="s">
        <v>8420</v>
      </c>
      <c r="C4378" s="24" t="s">
        <v>378</v>
      </c>
      <c r="D4378" s="24" t="s">
        <v>8366</v>
      </c>
      <c r="E4378" s="24" t="s">
        <v>8421</v>
      </c>
    </row>
    <row r="4379" spans="1:5">
      <c r="A4379" s="24" t="s">
        <v>8364</v>
      </c>
      <c r="B4379" s="24" t="s">
        <v>8422</v>
      </c>
      <c r="C4379" s="24" t="s">
        <v>378</v>
      </c>
      <c r="D4379" s="24" t="s">
        <v>8366</v>
      </c>
      <c r="E4379" s="24" t="s">
        <v>8423</v>
      </c>
    </row>
    <row r="4380" spans="1:5">
      <c r="A4380" s="24" t="s">
        <v>8364</v>
      </c>
      <c r="B4380" s="24" t="s">
        <v>8424</v>
      </c>
      <c r="C4380" s="24" t="s">
        <v>378</v>
      </c>
      <c r="D4380" s="24" t="s">
        <v>8366</v>
      </c>
      <c r="E4380" s="24" t="s">
        <v>8425</v>
      </c>
    </row>
    <row r="4381" spans="1:5">
      <c r="A4381" s="24" t="s">
        <v>8364</v>
      </c>
      <c r="B4381" s="24" t="s">
        <v>8426</v>
      </c>
      <c r="C4381" s="24" t="s">
        <v>378</v>
      </c>
      <c r="D4381" s="24" t="s">
        <v>8366</v>
      </c>
      <c r="E4381" s="24" t="s">
        <v>8427</v>
      </c>
    </row>
    <row r="4382" spans="1:5">
      <c r="A4382" s="24" t="s">
        <v>8364</v>
      </c>
      <c r="B4382" s="24" t="s">
        <v>8428</v>
      </c>
      <c r="C4382" s="24" t="s">
        <v>378</v>
      </c>
      <c r="D4382" s="24" t="s">
        <v>8366</v>
      </c>
      <c r="E4382" s="24" t="s">
        <v>8429</v>
      </c>
    </row>
    <row r="4383" spans="1:5">
      <c r="A4383" s="24" t="s">
        <v>6090</v>
      </c>
      <c r="B4383" s="24" t="s">
        <v>8430</v>
      </c>
      <c r="C4383" s="24" t="s">
        <v>378</v>
      </c>
      <c r="D4383" s="24" t="s">
        <v>8366</v>
      </c>
      <c r="E4383" s="24" t="s">
        <v>8431</v>
      </c>
    </row>
    <row r="4384" spans="1:5">
      <c r="A4384" s="24" t="s">
        <v>6090</v>
      </c>
      <c r="B4384" s="24" t="s">
        <v>8432</v>
      </c>
      <c r="C4384" s="24" t="s">
        <v>378</v>
      </c>
      <c r="D4384" s="24" t="s">
        <v>8366</v>
      </c>
      <c r="E4384" s="24" t="s">
        <v>8433</v>
      </c>
    </row>
    <row r="4385" spans="1:5">
      <c r="A4385" s="24" t="s">
        <v>6090</v>
      </c>
      <c r="B4385" s="24" t="s">
        <v>8434</v>
      </c>
      <c r="C4385" s="24" t="s">
        <v>378</v>
      </c>
      <c r="D4385" s="24" t="s">
        <v>8366</v>
      </c>
      <c r="E4385" s="24" t="s">
        <v>8435</v>
      </c>
    </row>
    <row r="4386" spans="1:5">
      <c r="A4386" s="24" t="s">
        <v>6090</v>
      </c>
      <c r="B4386" s="24" t="s">
        <v>8436</v>
      </c>
      <c r="C4386" s="24" t="s">
        <v>378</v>
      </c>
      <c r="D4386" s="24" t="s">
        <v>8366</v>
      </c>
      <c r="E4386" s="24" t="s">
        <v>8437</v>
      </c>
    </row>
    <row r="4387" spans="1:5">
      <c r="A4387" s="24" t="s">
        <v>6090</v>
      </c>
      <c r="B4387" s="24" t="s">
        <v>8438</v>
      </c>
      <c r="C4387" s="24" t="s">
        <v>378</v>
      </c>
      <c r="D4387" s="24" t="s">
        <v>8366</v>
      </c>
      <c r="E4387" s="24" t="s">
        <v>8439</v>
      </c>
    </row>
    <row r="4388" spans="1:5">
      <c r="A4388" s="24" t="s">
        <v>6090</v>
      </c>
      <c r="B4388" s="24" t="s">
        <v>8440</v>
      </c>
      <c r="C4388" s="24" t="s">
        <v>378</v>
      </c>
      <c r="D4388" s="24" t="s">
        <v>8366</v>
      </c>
      <c r="E4388" s="24" t="s">
        <v>8441</v>
      </c>
    </row>
    <row r="4389" spans="1:5">
      <c r="A4389" s="24" t="s">
        <v>8364</v>
      </c>
      <c r="B4389" s="24" t="s">
        <v>8442</v>
      </c>
      <c r="C4389" s="24" t="s">
        <v>378</v>
      </c>
      <c r="D4389" s="24" t="s">
        <v>8366</v>
      </c>
      <c r="E4389" s="24" t="s">
        <v>8443</v>
      </c>
    </row>
    <row r="4390" spans="1:5">
      <c r="A4390" s="24" t="s">
        <v>8364</v>
      </c>
      <c r="B4390" s="24" t="s">
        <v>8444</v>
      </c>
      <c r="C4390" s="24" t="s">
        <v>378</v>
      </c>
      <c r="D4390" s="24" t="s">
        <v>8366</v>
      </c>
      <c r="E4390" s="24" t="s">
        <v>8445</v>
      </c>
    </row>
    <row r="4391" spans="1:5">
      <c r="A4391" s="24" t="s">
        <v>8364</v>
      </c>
      <c r="B4391" s="24" t="s">
        <v>8446</v>
      </c>
      <c r="C4391" s="24" t="s">
        <v>378</v>
      </c>
      <c r="D4391" s="24" t="s">
        <v>8366</v>
      </c>
      <c r="E4391" s="24" t="s">
        <v>8447</v>
      </c>
    </row>
    <row r="4392" spans="1:5">
      <c r="A4392" s="24" t="s">
        <v>6090</v>
      </c>
      <c r="B4392" s="24" t="s">
        <v>8448</v>
      </c>
      <c r="C4392" s="24" t="s">
        <v>378</v>
      </c>
      <c r="D4392" s="24" t="s">
        <v>8366</v>
      </c>
      <c r="E4392" s="24" t="s">
        <v>8449</v>
      </c>
    </row>
    <row r="4393" spans="1:5">
      <c r="A4393" s="24" t="s">
        <v>8364</v>
      </c>
      <c r="B4393" s="24" t="s">
        <v>8450</v>
      </c>
      <c r="C4393" s="24" t="s">
        <v>378</v>
      </c>
      <c r="D4393" s="24" t="s">
        <v>8366</v>
      </c>
      <c r="E4393" s="24" t="s">
        <v>8451</v>
      </c>
    </row>
    <row r="4394" spans="1:5">
      <c r="A4394" s="24" t="s">
        <v>8364</v>
      </c>
      <c r="B4394" s="24" t="s">
        <v>8452</v>
      </c>
      <c r="C4394" s="24" t="s">
        <v>378</v>
      </c>
      <c r="D4394" s="24" t="s">
        <v>8366</v>
      </c>
      <c r="E4394" s="24" t="s">
        <v>8453</v>
      </c>
    </row>
    <row r="4395" spans="1:5">
      <c r="A4395" s="24" t="s">
        <v>8364</v>
      </c>
      <c r="B4395" s="24" t="s">
        <v>8454</v>
      </c>
      <c r="C4395" s="24" t="s">
        <v>378</v>
      </c>
      <c r="D4395" s="24" t="s">
        <v>8366</v>
      </c>
      <c r="E4395" s="24" t="s">
        <v>8455</v>
      </c>
    </row>
    <row r="4396" spans="1:5">
      <c r="A4396" s="24" t="s">
        <v>8364</v>
      </c>
      <c r="B4396" s="24" t="s">
        <v>8456</v>
      </c>
      <c r="C4396" s="24" t="s">
        <v>378</v>
      </c>
      <c r="D4396" s="24" t="s">
        <v>8366</v>
      </c>
      <c r="E4396" s="24" t="s">
        <v>8457</v>
      </c>
    </row>
    <row r="4397" spans="1:5">
      <c r="A4397" s="24" t="s">
        <v>8364</v>
      </c>
      <c r="B4397" s="24" t="s">
        <v>8458</v>
      </c>
      <c r="C4397" s="24" t="s">
        <v>378</v>
      </c>
      <c r="D4397" s="24" t="s">
        <v>8366</v>
      </c>
      <c r="E4397" s="24" t="s">
        <v>8459</v>
      </c>
    </row>
    <row r="4398" spans="1:5">
      <c r="A4398" s="24" t="s">
        <v>8364</v>
      </c>
      <c r="B4398" s="24" t="s">
        <v>8460</v>
      </c>
      <c r="C4398" s="24" t="s">
        <v>378</v>
      </c>
      <c r="D4398" s="24" t="s">
        <v>8366</v>
      </c>
      <c r="E4398" s="24" t="s">
        <v>8461</v>
      </c>
    </row>
    <row r="4399" spans="1:5">
      <c r="A4399" s="24" t="s">
        <v>8364</v>
      </c>
      <c r="B4399" s="24" t="s">
        <v>8462</v>
      </c>
      <c r="C4399" s="24" t="s">
        <v>378</v>
      </c>
      <c r="D4399" s="24" t="s">
        <v>8366</v>
      </c>
      <c r="E4399" s="24" t="s">
        <v>8463</v>
      </c>
    </row>
    <row r="4400" spans="1:5">
      <c r="A4400" s="24" t="s">
        <v>8364</v>
      </c>
      <c r="B4400" s="24" t="s">
        <v>8464</v>
      </c>
      <c r="C4400" s="24" t="s">
        <v>378</v>
      </c>
      <c r="D4400" s="24" t="s">
        <v>8366</v>
      </c>
      <c r="E4400" s="24" t="s">
        <v>8465</v>
      </c>
    </row>
    <row r="4401" spans="1:5">
      <c r="A4401" s="24" t="s">
        <v>8364</v>
      </c>
      <c r="B4401" s="24" t="s">
        <v>8466</v>
      </c>
      <c r="C4401" s="24" t="s">
        <v>378</v>
      </c>
      <c r="D4401" s="24" t="s">
        <v>8366</v>
      </c>
      <c r="E4401" s="24" t="s">
        <v>8467</v>
      </c>
    </row>
    <row r="4402" spans="1:5">
      <c r="A4402" s="24" t="s">
        <v>8364</v>
      </c>
      <c r="B4402" s="24" t="s">
        <v>8468</v>
      </c>
      <c r="C4402" s="24" t="s">
        <v>378</v>
      </c>
      <c r="D4402" s="24" t="s">
        <v>8366</v>
      </c>
      <c r="E4402" s="24" t="s">
        <v>8469</v>
      </c>
    </row>
    <row r="4403" spans="1:5">
      <c r="A4403" s="24" t="s">
        <v>8364</v>
      </c>
      <c r="B4403" s="24" t="s">
        <v>8470</v>
      </c>
      <c r="C4403" s="24" t="s">
        <v>378</v>
      </c>
      <c r="D4403" s="24" t="s">
        <v>8366</v>
      </c>
      <c r="E4403" s="24" t="s">
        <v>8471</v>
      </c>
    </row>
    <row r="4404" spans="1:5">
      <c r="A4404" s="24" t="s">
        <v>8364</v>
      </c>
      <c r="B4404" s="24" t="s">
        <v>8472</v>
      </c>
      <c r="C4404" s="24" t="s">
        <v>378</v>
      </c>
      <c r="D4404" s="24" t="s">
        <v>8366</v>
      </c>
      <c r="E4404" s="24" t="s">
        <v>8473</v>
      </c>
    </row>
    <row r="4405" spans="1:5">
      <c r="A4405" s="24" t="s">
        <v>8364</v>
      </c>
      <c r="B4405" s="24" t="s">
        <v>8474</v>
      </c>
      <c r="C4405" s="24" t="s">
        <v>378</v>
      </c>
      <c r="D4405" s="24" t="s">
        <v>8366</v>
      </c>
      <c r="E4405" s="24" t="s">
        <v>8475</v>
      </c>
    </row>
    <row r="4406" spans="1:5">
      <c r="A4406" s="24" t="s">
        <v>8364</v>
      </c>
      <c r="B4406" s="24" t="s">
        <v>8476</v>
      </c>
      <c r="C4406" s="24" t="s">
        <v>378</v>
      </c>
      <c r="D4406" s="24" t="s">
        <v>8366</v>
      </c>
      <c r="E4406" s="24" t="s">
        <v>8477</v>
      </c>
    </row>
    <row r="4407" spans="1:5">
      <c r="A4407" s="24" t="s">
        <v>8364</v>
      </c>
      <c r="B4407" s="24" t="s">
        <v>8478</v>
      </c>
      <c r="C4407" s="24" t="s">
        <v>378</v>
      </c>
      <c r="D4407" s="24" t="s">
        <v>8366</v>
      </c>
      <c r="E4407" s="24" t="s">
        <v>8479</v>
      </c>
    </row>
    <row r="4408" spans="1:5">
      <c r="A4408" s="24" t="s">
        <v>8364</v>
      </c>
      <c r="B4408" s="24" t="s">
        <v>8480</v>
      </c>
      <c r="C4408" s="24" t="s">
        <v>378</v>
      </c>
      <c r="D4408" s="24" t="s">
        <v>8366</v>
      </c>
      <c r="E4408" s="24" t="s">
        <v>8481</v>
      </c>
    </row>
    <row r="4409" spans="1:5">
      <c r="A4409" s="24" t="s">
        <v>8364</v>
      </c>
      <c r="B4409" s="24" t="s">
        <v>8482</v>
      </c>
      <c r="C4409" s="24" t="s">
        <v>378</v>
      </c>
      <c r="D4409" s="24" t="s">
        <v>8366</v>
      </c>
      <c r="E4409" s="24" t="s">
        <v>8483</v>
      </c>
    </row>
    <row r="4410" spans="1:5">
      <c r="A4410" s="24" t="s">
        <v>8364</v>
      </c>
      <c r="B4410" s="24" t="s">
        <v>8484</v>
      </c>
      <c r="C4410" s="24" t="s">
        <v>378</v>
      </c>
      <c r="D4410" s="24" t="s">
        <v>8366</v>
      </c>
      <c r="E4410" s="24" t="s">
        <v>8485</v>
      </c>
    </row>
    <row r="4411" spans="1:5">
      <c r="A4411" s="24" t="s">
        <v>8364</v>
      </c>
      <c r="B4411" s="24" t="s">
        <v>8486</v>
      </c>
      <c r="C4411" s="24" t="s">
        <v>378</v>
      </c>
      <c r="D4411" s="24" t="s">
        <v>8366</v>
      </c>
      <c r="E4411" s="24" t="s">
        <v>8487</v>
      </c>
    </row>
    <row r="4412" spans="1:5">
      <c r="A4412" s="24" t="s">
        <v>8364</v>
      </c>
      <c r="B4412" s="24" t="s">
        <v>8488</v>
      </c>
      <c r="C4412" s="24" t="s">
        <v>378</v>
      </c>
      <c r="D4412" s="24" t="s">
        <v>8366</v>
      </c>
      <c r="E4412" s="24" t="s">
        <v>8489</v>
      </c>
    </row>
    <row r="4413" spans="1:5">
      <c r="A4413" s="24" t="s">
        <v>8364</v>
      </c>
      <c r="B4413" s="24" t="s">
        <v>8490</v>
      </c>
      <c r="C4413" s="24" t="s">
        <v>378</v>
      </c>
      <c r="D4413" s="24" t="s">
        <v>8366</v>
      </c>
      <c r="E4413" s="24" t="s">
        <v>8491</v>
      </c>
    </row>
    <row r="4414" spans="1:5">
      <c r="A4414" s="24" t="s">
        <v>8364</v>
      </c>
      <c r="B4414" s="24" t="s">
        <v>8492</v>
      </c>
      <c r="C4414" s="24" t="s">
        <v>378</v>
      </c>
      <c r="D4414" s="24" t="s">
        <v>8366</v>
      </c>
      <c r="E4414" s="24" t="s">
        <v>8493</v>
      </c>
    </row>
    <row r="4415" spans="1:5">
      <c r="A4415" s="24" t="s">
        <v>8364</v>
      </c>
      <c r="B4415" s="24" t="s">
        <v>8494</v>
      </c>
      <c r="C4415" s="24" t="s">
        <v>378</v>
      </c>
      <c r="D4415" s="24" t="s">
        <v>8366</v>
      </c>
      <c r="E4415" s="24" t="s">
        <v>8495</v>
      </c>
    </row>
    <row r="4416" spans="1:5">
      <c r="A4416" s="24" t="s">
        <v>8364</v>
      </c>
      <c r="B4416" s="24" t="s">
        <v>8496</v>
      </c>
      <c r="C4416" s="24" t="s">
        <v>378</v>
      </c>
      <c r="D4416" s="24" t="s">
        <v>8366</v>
      </c>
      <c r="E4416" s="24" t="s">
        <v>8497</v>
      </c>
    </row>
    <row r="4417" spans="1:5">
      <c r="A4417" s="24" t="s">
        <v>8364</v>
      </c>
      <c r="B4417" s="24" t="s">
        <v>8498</v>
      </c>
      <c r="C4417" s="24" t="s">
        <v>378</v>
      </c>
      <c r="D4417" s="24" t="s">
        <v>8366</v>
      </c>
      <c r="E4417" s="24" t="s">
        <v>8499</v>
      </c>
    </row>
    <row r="4418" spans="1:5">
      <c r="A4418" s="24" t="s">
        <v>8364</v>
      </c>
      <c r="B4418" s="24" t="s">
        <v>8500</v>
      </c>
      <c r="C4418" s="24" t="s">
        <v>378</v>
      </c>
      <c r="D4418" s="24" t="s">
        <v>8366</v>
      </c>
      <c r="E4418" s="24" t="s">
        <v>8501</v>
      </c>
    </row>
    <row r="4419" spans="1:5">
      <c r="A4419" s="24" t="s">
        <v>8364</v>
      </c>
      <c r="B4419" s="24" t="s">
        <v>8502</v>
      </c>
      <c r="C4419" s="24" t="s">
        <v>378</v>
      </c>
      <c r="D4419" s="24" t="s">
        <v>8366</v>
      </c>
      <c r="E4419" s="24" t="s">
        <v>8503</v>
      </c>
    </row>
    <row r="4420" spans="1:5">
      <c r="A4420" s="24" t="s">
        <v>6090</v>
      </c>
      <c r="B4420" s="24" t="s">
        <v>8368</v>
      </c>
      <c r="C4420" s="24" t="s">
        <v>378</v>
      </c>
      <c r="D4420" s="24" t="s">
        <v>8366</v>
      </c>
      <c r="E4420" s="24" t="s">
        <v>8504</v>
      </c>
    </row>
    <row r="4421" spans="1:5">
      <c r="A4421" s="24" t="s">
        <v>8505</v>
      </c>
      <c r="B4421" s="24" t="s">
        <v>8506</v>
      </c>
      <c r="C4421" s="24" t="s">
        <v>378</v>
      </c>
      <c r="D4421" s="24" t="s">
        <v>8507</v>
      </c>
      <c r="E4421" s="24" t="s">
        <v>8508</v>
      </c>
    </row>
    <row r="4422" spans="1:5">
      <c r="A4422" s="24" t="s">
        <v>8505</v>
      </c>
      <c r="B4422" s="24" t="s">
        <v>8509</v>
      </c>
      <c r="C4422" s="24" t="s">
        <v>378</v>
      </c>
      <c r="D4422" s="24" t="s">
        <v>8507</v>
      </c>
      <c r="E4422" s="24" t="s">
        <v>8510</v>
      </c>
    </row>
    <row r="4423" spans="1:5">
      <c r="A4423" s="24" t="s">
        <v>8505</v>
      </c>
      <c r="B4423" s="24" t="s">
        <v>8511</v>
      </c>
      <c r="C4423" s="24" t="s">
        <v>378</v>
      </c>
      <c r="D4423" s="24" t="s">
        <v>8507</v>
      </c>
      <c r="E4423" s="24" t="s">
        <v>8512</v>
      </c>
    </row>
    <row r="4424" spans="1:5">
      <c r="A4424" s="24" t="s">
        <v>8505</v>
      </c>
      <c r="B4424" s="24" t="s">
        <v>8513</v>
      </c>
      <c r="C4424" s="24" t="s">
        <v>378</v>
      </c>
      <c r="D4424" s="24" t="s">
        <v>8507</v>
      </c>
      <c r="E4424" s="24" t="s">
        <v>8514</v>
      </c>
    </row>
    <row r="4425" spans="1:5">
      <c r="A4425" s="24" t="s">
        <v>8505</v>
      </c>
      <c r="B4425" s="24" t="s">
        <v>8515</v>
      </c>
      <c r="C4425" s="24" t="s">
        <v>378</v>
      </c>
      <c r="D4425" s="24" t="s">
        <v>8507</v>
      </c>
      <c r="E4425" s="24" t="s">
        <v>8516</v>
      </c>
    </row>
    <row r="4426" spans="1:5">
      <c r="A4426" s="24" t="s">
        <v>8505</v>
      </c>
      <c r="B4426" s="24" t="s">
        <v>8517</v>
      </c>
      <c r="C4426" s="24" t="s">
        <v>378</v>
      </c>
      <c r="D4426" s="24" t="s">
        <v>8507</v>
      </c>
      <c r="E4426" s="24" t="s">
        <v>8518</v>
      </c>
    </row>
    <row r="4427" spans="1:5">
      <c r="A4427" s="24" t="s">
        <v>8505</v>
      </c>
      <c r="B4427" s="24" t="s">
        <v>8519</v>
      </c>
      <c r="C4427" s="24" t="s">
        <v>378</v>
      </c>
      <c r="D4427" s="24" t="s">
        <v>8507</v>
      </c>
      <c r="E4427" s="24" t="s">
        <v>8520</v>
      </c>
    </row>
    <row r="4428" spans="1:5">
      <c r="A4428" s="24" t="s">
        <v>8505</v>
      </c>
      <c r="B4428" s="24" t="s">
        <v>8521</v>
      </c>
      <c r="C4428" s="24" t="s">
        <v>378</v>
      </c>
      <c r="D4428" s="24" t="s">
        <v>8507</v>
      </c>
      <c r="E4428" s="24" t="s">
        <v>8522</v>
      </c>
    </row>
    <row r="4429" spans="1:5">
      <c r="A4429" s="24" t="s">
        <v>8505</v>
      </c>
      <c r="B4429" s="24" t="s">
        <v>8523</v>
      </c>
      <c r="C4429" s="24" t="s">
        <v>378</v>
      </c>
      <c r="D4429" s="24" t="s">
        <v>8507</v>
      </c>
      <c r="E4429" s="24" t="s">
        <v>8524</v>
      </c>
    </row>
    <row r="4430" spans="1:5">
      <c r="A4430" s="24" t="s">
        <v>8505</v>
      </c>
      <c r="B4430" s="24" t="s">
        <v>8525</v>
      </c>
      <c r="C4430" s="24" t="s">
        <v>378</v>
      </c>
      <c r="D4430" s="24" t="s">
        <v>8507</v>
      </c>
      <c r="E4430" s="24" t="s">
        <v>8526</v>
      </c>
    </row>
    <row r="4431" spans="1:5">
      <c r="A4431" s="24" t="s">
        <v>8505</v>
      </c>
      <c r="B4431" s="24" t="s">
        <v>8527</v>
      </c>
      <c r="C4431" s="24" t="s">
        <v>378</v>
      </c>
      <c r="D4431" s="24" t="s">
        <v>8507</v>
      </c>
      <c r="E4431" s="24" t="s">
        <v>8528</v>
      </c>
    </row>
    <row r="4432" spans="1:5">
      <c r="A4432" s="24" t="s">
        <v>8505</v>
      </c>
      <c r="B4432" s="24" t="s">
        <v>8529</v>
      </c>
      <c r="C4432" s="24" t="s">
        <v>378</v>
      </c>
      <c r="D4432" s="24" t="s">
        <v>8507</v>
      </c>
      <c r="E4432" s="24" t="s">
        <v>8530</v>
      </c>
    </row>
    <row r="4433" spans="1:5">
      <c r="A4433" s="24" t="s">
        <v>8505</v>
      </c>
      <c r="B4433" s="24" t="s">
        <v>8531</v>
      </c>
      <c r="C4433" s="24" t="s">
        <v>378</v>
      </c>
      <c r="D4433" s="24" t="s">
        <v>8507</v>
      </c>
      <c r="E4433" s="24" t="s">
        <v>8532</v>
      </c>
    </row>
    <row r="4434" spans="1:5">
      <c r="A4434" s="24" t="s">
        <v>8505</v>
      </c>
      <c r="B4434" s="24" t="s">
        <v>8533</v>
      </c>
      <c r="C4434" s="24" t="s">
        <v>378</v>
      </c>
      <c r="D4434" s="24" t="s">
        <v>8507</v>
      </c>
      <c r="E4434" s="24" t="s">
        <v>8534</v>
      </c>
    </row>
    <row r="4435" spans="1:5">
      <c r="A4435" s="24" t="s">
        <v>8505</v>
      </c>
      <c r="B4435" s="24" t="s">
        <v>8535</v>
      </c>
      <c r="C4435" s="24" t="s">
        <v>378</v>
      </c>
      <c r="D4435" s="24" t="s">
        <v>8507</v>
      </c>
      <c r="E4435" s="24" t="s">
        <v>8536</v>
      </c>
    </row>
    <row r="4436" spans="1:5">
      <c r="A4436" s="24" t="s">
        <v>8505</v>
      </c>
      <c r="B4436" s="24" t="s">
        <v>8537</v>
      </c>
      <c r="C4436" s="24" t="s">
        <v>378</v>
      </c>
      <c r="D4436" s="24" t="s">
        <v>8507</v>
      </c>
      <c r="E4436" s="24" t="s">
        <v>8538</v>
      </c>
    </row>
    <row r="4437" spans="1:5">
      <c r="A4437" s="24" t="s">
        <v>8505</v>
      </c>
      <c r="B4437" s="24" t="s">
        <v>8539</v>
      </c>
      <c r="C4437" s="24" t="s">
        <v>378</v>
      </c>
      <c r="D4437" s="24" t="s">
        <v>8507</v>
      </c>
      <c r="E4437" s="24" t="s">
        <v>8540</v>
      </c>
    </row>
    <row r="4438" spans="1:5">
      <c r="A4438" s="24" t="s">
        <v>8505</v>
      </c>
      <c r="B4438" s="24" t="s">
        <v>8541</v>
      </c>
      <c r="C4438" s="24" t="s">
        <v>378</v>
      </c>
      <c r="D4438" s="24" t="s">
        <v>8507</v>
      </c>
      <c r="E4438" s="24" t="s">
        <v>8542</v>
      </c>
    </row>
    <row r="4439" spans="1:5">
      <c r="A4439" s="24" t="s">
        <v>8505</v>
      </c>
      <c r="B4439" s="24" t="s">
        <v>8543</v>
      </c>
      <c r="C4439" s="24" t="s">
        <v>378</v>
      </c>
      <c r="D4439" s="24" t="s">
        <v>8507</v>
      </c>
      <c r="E4439" s="24" t="s">
        <v>8544</v>
      </c>
    </row>
    <row r="4440" spans="1:5">
      <c r="A4440" s="24" t="s">
        <v>8505</v>
      </c>
      <c r="B4440" s="24" t="s">
        <v>8545</v>
      </c>
      <c r="C4440" s="24" t="s">
        <v>378</v>
      </c>
      <c r="D4440" s="24" t="s">
        <v>8507</v>
      </c>
      <c r="E4440" s="24" t="s">
        <v>8546</v>
      </c>
    </row>
    <row r="4441" spans="1:5">
      <c r="A4441" s="24" t="s">
        <v>7601</v>
      </c>
      <c r="B4441" s="24" t="s">
        <v>8547</v>
      </c>
      <c r="C4441" s="24" t="s">
        <v>378</v>
      </c>
      <c r="D4441" s="24" t="s">
        <v>8507</v>
      </c>
      <c r="E4441" s="24" t="s">
        <v>8548</v>
      </c>
    </row>
    <row r="4442" spans="1:5">
      <c r="A4442" s="24" t="s">
        <v>8505</v>
      </c>
      <c r="B4442" s="24" t="s">
        <v>8549</v>
      </c>
      <c r="C4442" s="24" t="s">
        <v>378</v>
      </c>
      <c r="D4442" s="24" t="s">
        <v>8507</v>
      </c>
      <c r="E4442" s="24" t="s">
        <v>8550</v>
      </c>
    </row>
    <row r="4443" spans="1:5">
      <c r="A4443" s="24" t="s">
        <v>8505</v>
      </c>
      <c r="B4443" s="24" t="s">
        <v>8551</v>
      </c>
      <c r="C4443" s="24" t="s">
        <v>378</v>
      </c>
      <c r="D4443" s="24" t="s">
        <v>8507</v>
      </c>
      <c r="E4443" s="24" t="s">
        <v>8552</v>
      </c>
    </row>
    <row r="4444" spans="1:5">
      <c r="A4444" s="24" t="s">
        <v>8505</v>
      </c>
      <c r="B4444" s="24" t="s">
        <v>8553</v>
      </c>
      <c r="C4444" s="24" t="s">
        <v>378</v>
      </c>
      <c r="D4444" s="24" t="s">
        <v>8507</v>
      </c>
      <c r="E4444" s="24" t="s">
        <v>8554</v>
      </c>
    </row>
    <row r="4445" spans="1:5">
      <c r="A4445" s="24" t="s">
        <v>8505</v>
      </c>
      <c r="B4445" s="24" t="s">
        <v>8555</v>
      </c>
      <c r="C4445" s="24" t="s">
        <v>378</v>
      </c>
      <c r="D4445" s="24" t="s">
        <v>8507</v>
      </c>
      <c r="E4445" s="24" t="s">
        <v>8556</v>
      </c>
    </row>
    <row r="4446" spans="1:5">
      <c r="A4446" s="24" t="s">
        <v>8505</v>
      </c>
      <c r="B4446" s="24" t="s">
        <v>8557</v>
      </c>
      <c r="C4446" s="24" t="s">
        <v>378</v>
      </c>
      <c r="D4446" s="24" t="s">
        <v>8507</v>
      </c>
      <c r="E4446" s="24" t="s">
        <v>8558</v>
      </c>
    </row>
    <row r="4447" spans="1:5">
      <c r="A4447" s="24" t="s">
        <v>8505</v>
      </c>
      <c r="B4447" s="24" t="s">
        <v>8559</v>
      </c>
      <c r="C4447" s="24" t="s">
        <v>378</v>
      </c>
      <c r="D4447" s="24" t="s">
        <v>8507</v>
      </c>
      <c r="E4447" s="24" t="s">
        <v>8560</v>
      </c>
    </row>
    <row r="4448" spans="1:5">
      <c r="A4448" s="24" t="s">
        <v>8505</v>
      </c>
      <c r="B4448" s="24" t="s">
        <v>8561</v>
      </c>
      <c r="C4448" s="24" t="s">
        <v>378</v>
      </c>
      <c r="D4448" s="24" t="s">
        <v>8507</v>
      </c>
      <c r="E4448" s="24" t="s">
        <v>8562</v>
      </c>
    </row>
    <row r="4449" spans="1:5">
      <c r="A4449" s="24" t="s">
        <v>8505</v>
      </c>
      <c r="B4449" s="24" t="s">
        <v>8563</v>
      </c>
      <c r="C4449" s="24" t="s">
        <v>378</v>
      </c>
      <c r="D4449" s="24" t="s">
        <v>8507</v>
      </c>
      <c r="E4449" s="24" t="s">
        <v>8564</v>
      </c>
    </row>
    <row r="4450" spans="1:5">
      <c r="A4450" s="24" t="s">
        <v>8505</v>
      </c>
      <c r="B4450" s="24" t="s">
        <v>8565</v>
      </c>
      <c r="C4450" s="24" t="s">
        <v>378</v>
      </c>
      <c r="D4450" s="24" t="s">
        <v>8507</v>
      </c>
      <c r="E4450" s="24" t="s">
        <v>8566</v>
      </c>
    </row>
    <row r="4451" spans="1:5">
      <c r="A4451" s="24" t="s">
        <v>8505</v>
      </c>
      <c r="B4451" s="24" t="s">
        <v>8567</v>
      </c>
      <c r="C4451" s="24" t="s">
        <v>378</v>
      </c>
      <c r="D4451" s="24" t="s">
        <v>8507</v>
      </c>
      <c r="E4451" s="24" t="s">
        <v>8568</v>
      </c>
    </row>
    <row r="4452" spans="1:5">
      <c r="A4452" s="24" t="s">
        <v>8505</v>
      </c>
      <c r="B4452" s="24" t="s">
        <v>8569</v>
      </c>
      <c r="C4452" s="24" t="s">
        <v>378</v>
      </c>
      <c r="D4452" s="24" t="s">
        <v>8507</v>
      </c>
      <c r="E4452" s="24" t="s">
        <v>8570</v>
      </c>
    </row>
    <row r="4453" spans="1:5">
      <c r="A4453" s="24" t="s">
        <v>8505</v>
      </c>
      <c r="B4453" s="24" t="s">
        <v>8571</v>
      </c>
      <c r="C4453" s="24" t="s">
        <v>378</v>
      </c>
      <c r="D4453" s="24" t="s">
        <v>8507</v>
      </c>
      <c r="E4453" s="24" t="s">
        <v>8572</v>
      </c>
    </row>
    <row r="4454" spans="1:5">
      <c r="A4454" s="24" t="s">
        <v>8505</v>
      </c>
      <c r="B4454" s="24" t="s">
        <v>8573</v>
      </c>
      <c r="C4454" s="24" t="s">
        <v>378</v>
      </c>
      <c r="D4454" s="24" t="s">
        <v>8507</v>
      </c>
      <c r="E4454" s="24" t="s">
        <v>8574</v>
      </c>
    </row>
    <row r="4455" spans="1:5">
      <c r="A4455" s="24" t="s">
        <v>8505</v>
      </c>
      <c r="B4455" s="24" t="s">
        <v>8575</v>
      </c>
      <c r="C4455" s="24" t="s">
        <v>378</v>
      </c>
      <c r="D4455" s="24" t="s">
        <v>8507</v>
      </c>
      <c r="E4455" s="24" t="s">
        <v>8576</v>
      </c>
    </row>
    <row r="4456" spans="1:5">
      <c r="A4456" s="24" t="s">
        <v>8505</v>
      </c>
      <c r="B4456" s="24" t="s">
        <v>8577</v>
      </c>
      <c r="C4456" s="24" t="s">
        <v>378</v>
      </c>
      <c r="D4456" s="24" t="s">
        <v>8507</v>
      </c>
      <c r="E4456" s="24" t="s">
        <v>8578</v>
      </c>
    </row>
    <row r="4457" spans="1:5">
      <c r="A4457" s="24" t="s">
        <v>8505</v>
      </c>
      <c r="B4457" s="24" t="s">
        <v>8579</v>
      </c>
      <c r="C4457" s="24" t="s">
        <v>378</v>
      </c>
      <c r="D4457" s="24" t="s">
        <v>8507</v>
      </c>
      <c r="E4457" s="24" t="s">
        <v>8580</v>
      </c>
    </row>
    <row r="4458" spans="1:5">
      <c r="A4458" s="24" t="s">
        <v>8505</v>
      </c>
      <c r="B4458" s="24" t="s">
        <v>8581</v>
      </c>
      <c r="C4458" s="24" t="s">
        <v>378</v>
      </c>
      <c r="D4458" s="24" t="s">
        <v>8507</v>
      </c>
      <c r="E4458" s="24" t="s">
        <v>8582</v>
      </c>
    </row>
    <row r="4459" spans="1:5">
      <c r="A4459" s="24" t="s">
        <v>8505</v>
      </c>
      <c r="B4459" s="24" t="s">
        <v>8583</v>
      </c>
      <c r="C4459" s="24" t="s">
        <v>378</v>
      </c>
      <c r="D4459" s="24" t="s">
        <v>8507</v>
      </c>
      <c r="E4459" s="24" t="s">
        <v>8584</v>
      </c>
    </row>
    <row r="4460" spans="1:5">
      <c r="A4460" s="24" t="s">
        <v>8505</v>
      </c>
      <c r="B4460" s="24" t="s">
        <v>8585</v>
      </c>
      <c r="C4460" s="24" t="s">
        <v>378</v>
      </c>
      <c r="D4460" s="24" t="s">
        <v>8507</v>
      </c>
      <c r="E4460" s="24" t="s">
        <v>8586</v>
      </c>
    </row>
    <row r="4461" spans="1:5">
      <c r="A4461" s="24" t="s">
        <v>8505</v>
      </c>
      <c r="B4461" s="24" t="s">
        <v>8587</v>
      </c>
      <c r="C4461" s="24" t="s">
        <v>378</v>
      </c>
      <c r="D4461" s="24" t="s">
        <v>8507</v>
      </c>
      <c r="E4461" s="24" t="s">
        <v>8588</v>
      </c>
    </row>
    <row r="4462" spans="1:5">
      <c r="A4462" s="24" t="s">
        <v>8505</v>
      </c>
      <c r="B4462" s="24" t="s">
        <v>8589</v>
      </c>
      <c r="C4462" s="24" t="s">
        <v>378</v>
      </c>
      <c r="D4462" s="24" t="s">
        <v>8507</v>
      </c>
      <c r="E4462" s="24" t="s">
        <v>8590</v>
      </c>
    </row>
    <row r="4463" spans="1:5">
      <c r="A4463" s="24" t="s">
        <v>8505</v>
      </c>
      <c r="B4463" s="24" t="s">
        <v>8591</v>
      </c>
      <c r="C4463" s="24" t="s">
        <v>378</v>
      </c>
      <c r="D4463" s="24" t="s">
        <v>8507</v>
      </c>
      <c r="E4463" s="24" t="s">
        <v>8592</v>
      </c>
    </row>
    <row r="4464" spans="1:5">
      <c r="A4464" s="24" t="s">
        <v>8505</v>
      </c>
      <c r="B4464" s="24" t="s">
        <v>8593</v>
      </c>
      <c r="C4464" s="24" t="s">
        <v>378</v>
      </c>
      <c r="D4464" s="24" t="s">
        <v>8507</v>
      </c>
      <c r="E4464" s="24" t="s">
        <v>8594</v>
      </c>
    </row>
    <row r="4465" spans="1:5">
      <c r="A4465" s="24" t="s">
        <v>8505</v>
      </c>
      <c r="B4465" s="24" t="s">
        <v>8595</v>
      </c>
      <c r="C4465" s="24" t="s">
        <v>378</v>
      </c>
      <c r="D4465" s="24" t="s">
        <v>8507</v>
      </c>
      <c r="E4465" s="24" t="s">
        <v>8596</v>
      </c>
    </row>
    <row r="4466" spans="1:5">
      <c r="A4466" s="24" t="s">
        <v>8505</v>
      </c>
      <c r="B4466" s="24" t="s">
        <v>8597</v>
      </c>
      <c r="C4466" s="24" t="s">
        <v>378</v>
      </c>
      <c r="D4466" s="24" t="s">
        <v>8507</v>
      </c>
      <c r="E4466" s="24" t="s">
        <v>8598</v>
      </c>
    </row>
    <row r="4467" spans="1:5">
      <c r="A4467" s="24" t="s">
        <v>8505</v>
      </c>
      <c r="B4467" s="24" t="s">
        <v>8599</v>
      </c>
      <c r="C4467" s="24" t="s">
        <v>378</v>
      </c>
      <c r="D4467" s="24" t="s">
        <v>8507</v>
      </c>
      <c r="E4467" s="24" t="s">
        <v>8600</v>
      </c>
    </row>
    <row r="4468" spans="1:5">
      <c r="A4468" s="24" t="s">
        <v>8505</v>
      </c>
      <c r="B4468" s="24" t="s">
        <v>8601</v>
      </c>
      <c r="C4468" s="24" t="s">
        <v>378</v>
      </c>
      <c r="D4468" s="24" t="s">
        <v>8507</v>
      </c>
      <c r="E4468" s="24" t="s">
        <v>8602</v>
      </c>
    </row>
    <row r="4469" spans="1:5">
      <c r="A4469" s="24" t="s">
        <v>8505</v>
      </c>
      <c r="B4469" s="24" t="s">
        <v>8603</v>
      </c>
      <c r="C4469" s="24" t="s">
        <v>378</v>
      </c>
      <c r="D4469" s="24" t="s">
        <v>8507</v>
      </c>
      <c r="E4469" s="24" t="s">
        <v>8604</v>
      </c>
    </row>
    <row r="4470" spans="1:5">
      <c r="A4470" s="24" t="s">
        <v>8505</v>
      </c>
      <c r="B4470" s="24" t="s">
        <v>8605</v>
      </c>
      <c r="C4470" s="24" t="s">
        <v>378</v>
      </c>
      <c r="D4470" s="24" t="s">
        <v>8507</v>
      </c>
      <c r="E4470" s="24" t="s">
        <v>8606</v>
      </c>
    </row>
    <row r="4471" spans="1:5">
      <c r="A4471" s="24" t="s">
        <v>8505</v>
      </c>
      <c r="B4471" s="24" t="s">
        <v>8607</v>
      </c>
      <c r="C4471" s="24" t="s">
        <v>378</v>
      </c>
      <c r="D4471" s="24" t="s">
        <v>8507</v>
      </c>
      <c r="E4471" s="24" t="s">
        <v>8608</v>
      </c>
    </row>
    <row r="4472" spans="1:5">
      <c r="A4472" s="24" t="s">
        <v>8505</v>
      </c>
      <c r="B4472" s="24" t="s">
        <v>8609</v>
      </c>
      <c r="C4472" s="24" t="s">
        <v>378</v>
      </c>
      <c r="D4472" s="24" t="s">
        <v>8507</v>
      </c>
      <c r="E4472" s="24" t="s">
        <v>8610</v>
      </c>
    </row>
    <row r="4473" spans="1:5">
      <c r="A4473" s="24" t="s">
        <v>8505</v>
      </c>
      <c r="B4473" s="24" t="s">
        <v>8611</v>
      </c>
      <c r="C4473" s="24" t="s">
        <v>378</v>
      </c>
      <c r="D4473" s="24" t="s">
        <v>8507</v>
      </c>
      <c r="E4473" s="24" t="s">
        <v>8612</v>
      </c>
    </row>
    <row r="4474" spans="1:5">
      <c r="A4474" s="24" t="s">
        <v>8505</v>
      </c>
      <c r="B4474" s="24" t="s">
        <v>8613</v>
      </c>
      <c r="C4474" s="24" t="s">
        <v>378</v>
      </c>
      <c r="D4474" s="24" t="s">
        <v>8507</v>
      </c>
      <c r="E4474" s="24" t="s">
        <v>8614</v>
      </c>
    </row>
    <row r="4475" spans="1:5">
      <c r="A4475" s="24" t="s">
        <v>8505</v>
      </c>
      <c r="B4475" s="24" t="s">
        <v>8615</v>
      </c>
      <c r="C4475" s="24" t="s">
        <v>378</v>
      </c>
      <c r="D4475" s="24" t="s">
        <v>8507</v>
      </c>
      <c r="E4475" s="24" t="s">
        <v>8616</v>
      </c>
    </row>
    <row r="4476" spans="1:5">
      <c r="A4476" s="24" t="s">
        <v>8505</v>
      </c>
      <c r="B4476" s="24" t="s">
        <v>8617</v>
      </c>
      <c r="C4476" s="24" t="s">
        <v>378</v>
      </c>
      <c r="D4476" s="24" t="s">
        <v>8507</v>
      </c>
      <c r="E4476" s="24" t="s">
        <v>8618</v>
      </c>
    </row>
    <row r="4477" spans="1:5">
      <c r="A4477" s="24" t="s">
        <v>8505</v>
      </c>
      <c r="B4477" s="24" t="s">
        <v>8619</v>
      </c>
      <c r="C4477" s="24" t="s">
        <v>378</v>
      </c>
      <c r="D4477" s="24" t="s">
        <v>8507</v>
      </c>
      <c r="E4477" s="24" t="s">
        <v>8620</v>
      </c>
    </row>
    <row r="4478" spans="1:5">
      <c r="A4478" s="24" t="s">
        <v>8505</v>
      </c>
      <c r="B4478" s="24" t="s">
        <v>8621</v>
      </c>
      <c r="C4478" s="24" t="s">
        <v>378</v>
      </c>
      <c r="D4478" s="24" t="s">
        <v>8507</v>
      </c>
      <c r="E4478" s="24" t="s">
        <v>8622</v>
      </c>
    </row>
    <row r="4479" spans="1:5">
      <c r="A4479" s="24" t="s">
        <v>8505</v>
      </c>
      <c r="B4479" s="24" t="s">
        <v>8623</v>
      </c>
      <c r="C4479" s="24" t="s">
        <v>378</v>
      </c>
      <c r="D4479" s="24" t="s">
        <v>8507</v>
      </c>
      <c r="E4479" s="24" t="s">
        <v>8624</v>
      </c>
    </row>
    <row r="4480" spans="1:5">
      <c r="A4480" s="24" t="s">
        <v>8505</v>
      </c>
      <c r="B4480" s="24" t="s">
        <v>8625</v>
      </c>
      <c r="C4480" s="24" t="s">
        <v>378</v>
      </c>
      <c r="D4480" s="24" t="s">
        <v>8507</v>
      </c>
      <c r="E4480" s="24" t="s">
        <v>8626</v>
      </c>
    </row>
    <row r="4481" spans="1:5">
      <c r="A4481" s="24" t="s">
        <v>8505</v>
      </c>
      <c r="B4481" s="24" t="s">
        <v>8627</v>
      </c>
      <c r="C4481" s="24" t="s">
        <v>378</v>
      </c>
      <c r="D4481" s="24" t="s">
        <v>8507</v>
      </c>
      <c r="E4481" s="24" t="s">
        <v>8628</v>
      </c>
    </row>
    <row r="4482" spans="1:5">
      <c r="A4482" s="24" t="s">
        <v>8505</v>
      </c>
      <c r="B4482" s="24" t="s">
        <v>8629</v>
      </c>
      <c r="C4482" s="24" t="s">
        <v>378</v>
      </c>
      <c r="D4482" s="24" t="s">
        <v>8507</v>
      </c>
      <c r="E4482" s="24" t="s">
        <v>8630</v>
      </c>
    </row>
    <row r="4483" spans="1:5">
      <c r="A4483" s="24" t="s">
        <v>8631</v>
      </c>
      <c r="B4483" s="24" t="s">
        <v>8632</v>
      </c>
      <c r="C4483" s="24" t="s">
        <v>378</v>
      </c>
      <c r="D4483" s="24" t="s">
        <v>8633</v>
      </c>
      <c r="E4483" s="24" t="s">
        <v>8634</v>
      </c>
    </row>
    <row r="4484" spans="1:5">
      <c r="A4484" s="24" t="s">
        <v>8631</v>
      </c>
      <c r="B4484" s="24" t="s">
        <v>8635</v>
      </c>
      <c r="C4484" s="24" t="s">
        <v>378</v>
      </c>
      <c r="D4484" s="24" t="s">
        <v>8633</v>
      </c>
      <c r="E4484" s="24" t="s">
        <v>8636</v>
      </c>
    </row>
    <row r="4485" spans="1:5">
      <c r="A4485" s="24" t="s">
        <v>8631</v>
      </c>
      <c r="B4485" s="24" t="s">
        <v>8637</v>
      </c>
      <c r="C4485" s="24" t="s">
        <v>378</v>
      </c>
      <c r="D4485" s="24" t="s">
        <v>8633</v>
      </c>
      <c r="E4485" s="24" t="s">
        <v>8638</v>
      </c>
    </row>
    <row r="4486" spans="1:5">
      <c r="A4486" s="24" t="s">
        <v>8631</v>
      </c>
      <c r="B4486" s="24" t="s">
        <v>8639</v>
      </c>
      <c r="C4486" s="24" t="s">
        <v>378</v>
      </c>
      <c r="D4486" s="24" t="s">
        <v>8633</v>
      </c>
      <c r="E4486" s="24" t="s">
        <v>8640</v>
      </c>
    </row>
    <row r="4487" spans="1:5">
      <c r="A4487" s="24" t="s">
        <v>8631</v>
      </c>
      <c r="B4487" s="24" t="s">
        <v>8641</v>
      </c>
      <c r="C4487" s="24" t="s">
        <v>378</v>
      </c>
      <c r="D4487" s="24" t="s">
        <v>8633</v>
      </c>
      <c r="E4487" s="24" t="s">
        <v>8642</v>
      </c>
    </row>
    <row r="4488" spans="1:5">
      <c r="A4488" s="24" t="s">
        <v>8631</v>
      </c>
      <c r="B4488" s="24" t="s">
        <v>8643</v>
      </c>
      <c r="C4488" s="24" t="s">
        <v>378</v>
      </c>
      <c r="D4488" s="24" t="s">
        <v>8633</v>
      </c>
      <c r="E4488" s="24" t="s">
        <v>8644</v>
      </c>
    </row>
    <row r="4489" spans="1:5">
      <c r="A4489" s="24" t="s">
        <v>8631</v>
      </c>
      <c r="B4489" s="24" t="s">
        <v>8645</v>
      </c>
      <c r="C4489" s="24" t="s">
        <v>378</v>
      </c>
      <c r="D4489" s="24" t="s">
        <v>8633</v>
      </c>
      <c r="E4489" s="24" t="s">
        <v>8646</v>
      </c>
    </row>
    <row r="4490" spans="1:5">
      <c r="A4490" s="24" t="s">
        <v>8631</v>
      </c>
      <c r="B4490" s="24" t="s">
        <v>8647</v>
      </c>
      <c r="C4490" s="24" t="s">
        <v>378</v>
      </c>
      <c r="D4490" s="24" t="s">
        <v>8633</v>
      </c>
      <c r="E4490" s="24" t="s">
        <v>8648</v>
      </c>
    </row>
    <row r="4491" spans="1:5">
      <c r="A4491" s="24" t="s">
        <v>8631</v>
      </c>
      <c r="B4491" s="24" t="s">
        <v>8649</v>
      </c>
      <c r="C4491" s="24" t="s">
        <v>378</v>
      </c>
      <c r="D4491" s="24" t="s">
        <v>8633</v>
      </c>
      <c r="E4491" s="24" t="s">
        <v>8650</v>
      </c>
    </row>
    <row r="4492" spans="1:5">
      <c r="A4492" s="24" t="s">
        <v>7601</v>
      </c>
      <c r="B4492" s="24" t="s">
        <v>8651</v>
      </c>
      <c r="C4492" s="24" t="s">
        <v>378</v>
      </c>
      <c r="D4492" s="24" t="s">
        <v>8633</v>
      </c>
      <c r="E4492" s="24" t="s">
        <v>8652</v>
      </c>
    </row>
    <row r="4493" spans="1:5">
      <c r="A4493" s="24" t="s">
        <v>8631</v>
      </c>
      <c r="B4493" s="24" t="s">
        <v>8653</v>
      </c>
      <c r="C4493" s="24" t="s">
        <v>378</v>
      </c>
      <c r="D4493" s="24" t="s">
        <v>8633</v>
      </c>
      <c r="E4493" s="24" t="s">
        <v>8654</v>
      </c>
    </row>
    <row r="4494" spans="1:5">
      <c r="A4494" s="24" t="s">
        <v>8631</v>
      </c>
      <c r="B4494" s="24" t="s">
        <v>8655</v>
      </c>
      <c r="C4494" s="24" t="s">
        <v>378</v>
      </c>
      <c r="D4494" s="24" t="s">
        <v>8633</v>
      </c>
      <c r="E4494" s="24" t="s">
        <v>8656</v>
      </c>
    </row>
    <row r="4495" spans="1:5">
      <c r="A4495" s="24" t="s">
        <v>8631</v>
      </c>
      <c r="B4495" s="24" t="s">
        <v>8657</v>
      </c>
      <c r="C4495" s="24" t="s">
        <v>378</v>
      </c>
      <c r="D4495" s="24" t="s">
        <v>8633</v>
      </c>
      <c r="E4495" s="24" t="s">
        <v>8658</v>
      </c>
    </row>
    <row r="4496" spans="1:5">
      <c r="A4496" s="24" t="s">
        <v>8631</v>
      </c>
      <c r="B4496" s="24" t="s">
        <v>8659</v>
      </c>
      <c r="C4496" s="24" t="s">
        <v>378</v>
      </c>
      <c r="D4496" s="24" t="s">
        <v>8633</v>
      </c>
      <c r="E4496" s="24" t="s">
        <v>8660</v>
      </c>
    </row>
    <row r="4497" spans="1:5">
      <c r="A4497" s="24" t="s">
        <v>8631</v>
      </c>
      <c r="B4497" s="24" t="s">
        <v>8661</v>
      </c>
      <c r="C4497" s="24" t="s">
        <v>378</v>
      </c>
      <c r="D4497" s="24" t="s">
        <v>8633</v>
      </c>
      <c r="E4497" s="24" t="s">
        <v>8662</v>
      </c>
    </row>
    <row r="4498" spans="1:5">
      <c r="A4498" s="24" t="s">
        <v>8631</v>
      </c>
      <c r="B4498" s="24" t="s">
        <v>8663</v>
      </c>
      <c r="C4498" s="24" t="s">
        <v>378</v>
      </c>
      <c r="D4498" s="24" t="s">
        <v>8633</v>
      </c>
      <c r="E4498" s="24" t="s">
        <v>8664</v>
      </c>
    </row>
    <row r="4499" spans="1:5">
      <c r="A4499" s="24" t="s">
        <v>8631</v>
      </c>
      <c r="B4499" s="24" t="s">
        <v>8665</v>
      </c>
      <c r="C4499" s="24" t="s">
        <v>378</v>
      </c>
      <c r="D4499" s="24" t="s">
        <v>8633</v>
      </c>
      <c r="E4499" s="24" t="s">
        <v>8666</v>
      </c>
    </row>
    <row r="4500" spans="1:5">
      <c r="A4500" s="24" t="s">
        <v>8631</v>
      </c>
      <c r="B4500" s="24" t="s">
        <v>8667</v>
      </c>
      <c r="C4500" s="24" t="s">
        <v>378</v>
      </c>
      <c r="D4500" s="24" t="s">
        <v>8633</v>
      </c>
      <c r="E4500" s="24" t="s">
        <v>8668</v>
      </c>
    </row>
    <row r="4501" spans="1:5">
      <c r="A4501" s="24" t="s">
        <v>8631</v>
      </c>
      <c r="B4501" s="24" t="s">
        <v>8669</v>
      </c>
      <c r="C4501" s="24" t="s">
        <v>378</v>
      </c>
      <c r="D4501" s="24" t="s">
        <v>8633</v>
      </c>
      <c r="E4501" s="24" t="s">
        <v>8670</v>
      </c>
    </row>
    <row r="4502" spans="1:5">
      <c r="A4502" s="24" t="s">
        <v>8631</v>
      </c>
      <c r="B4502" s="24" t="s">
        <v>8671</v>
      </c>
      <c r="C4502" s="24" t="s">
        <v>378</v>
      </c>
      <c r="D4502" s="24" t="s">
        <v>8633</v>
      </c>
      <c r="E4502" s="24" t="s">
        <v>8672</v>
      </c>
    </row>
    <row r="4503" spans="1:5">
      <c r="A4503" s="24" t="s">
        <v>8631</v>
      </c>
      <c r="B4503" s="24" t="s">
        <v>8673</v>
      </c>
      <c r="C4503" s="24" t="s">
        <v>378</v>
      </c>
      <c r="D4503" s="24" t="s">
        <v>8633</v>
      </c>
      <c r="E4503" s="24" t="s">
        <v>8674</v>
      </c>
    </row>
    <row r="4504" spans="1:5">
      <c r="A4504" s="24" t="s">
        <v>8631</v>
      </c>
      <c r="B4504" s="24" t="s">
        <v>8675</v>
      </c>
      <c r="C4504" s="24" t="s">
        <v>378</v>
      </c>
      <c r="D4504" s="24" t="s">
        <v>8633</v>
      </c>
      <c r="E4504" s="24" t="s">
        <v>8676</v>
      </c>
    </row>
    <row r="4505" spans="1:5">
      <c r="A4505" s="24" t="s">
        <v>8631</v>
      </c>
      <c r="B4505" s="24" t="s">
        <v>8677</v>
      </c>
      <c r="C4505" s="24" t="s">
        <v>378</v>
      </c>
      <c r="D4505" s="24" t="s">
        <v>8633</v>
      </c>
      <c r="E4505" s="24" t="s">
        <v>8678</v>
      </c>
    </row>
    <row r="4506" spans="1:5">
      <c r="A4506" s="24" t="s">
        <v>8631</v>
      </c>
      <c r="B4506" s="24" t="s">
        <v>8679</v>
      </c>
      <c r="C4506" s="24" t="s">
        <v>378</v>
      </c>
      <c r="D4506" s="24" t="s">
        <v>8633</v>
      </c>
      <c r="E4506" s="24" t="s">
        <v>8680</v>
      </c>
    </row>
    <row r="4507" spans="1:5">
      <c r="A4507" s="24" t="s">
        <v>8631</v>
      </c>
      <c r="B4507" s="24" t="s">
        <v>8681</v>
      </c>
      <c r="C4507" s="24" t="s">
        <v>378</v>
      </c>
      <c r="D4507" s="24" t="s">
        <v>8633</v>
      </c>
      <c r="E4507" s="24" t="s">
        <v>8682</v>
      </c>
    </row>
    <row r="4508" spans="1:5">
      <c r="A4508" s="24" t="s">
        <v>8631</v>
      </c>
      <c r="B4508" s="24" t="s">
        <v>8683</v>
      </c>
      <c r="C4508" s="24" t="s">
        <v>378</v>
      </c>
      <c r="D4508" s="24" t="s">
        <v>8633</v>
      </c>
      <c r="E4508" s="24" t="s">
        <v>8684</v>
      </c>
    </row>
    <row r="4509" spans="1:5">
      <c r="A4509" s="24" t="s">
        <v>8631</v>
      </c>
      <c r="B4509" s="24" t="s">
        <v>8685</v>
      </c>
      <c r="C4509" s="24" t="s">
        <v>378</v>
      </c>
      <c r="D4509" s="24" t="s">
        <v>8633</v>
      </c>
      <c r="E4509" s="24" t="s">
        <v>8686</v>
      </c>
    </row>
    <row r="4510" spans="1:5">
      <c r="A4510" s="24" t="s">
        <v>8631</v>
      </c>
      <c r="B4510" s="24" t="s">
        <v>8687</v>
      </c>
      <c r="C4510" s="24" t="s">
        <v>378</v>
      </c>
      <c r="D4510" s="24" t="s">
        <v>8633</v>
      </c>
      <c r="E4510" s="24" t="s">
        <v>8688</v>
      </c>
    </row>
    <row r="4511" spans="1:5">
      <c r="A4511" s="24" t="s">
        <v>8631</v>
      </c>
      <c r="B4511" s="24" t="s">
        <v>8689</v>
      </c>
      <c r="C4511" s="24" t="s">
        <v>378</v>
      </c>
      <c r="D4511" s="24" t="s">
        <v>8633</v>
      </c>
      <c r="E4511" s="24" t="s">
        <v>8690</v>
      </c>
    </row>
    <row r="4512" spans="1:5">
      <c r="A4512" s="24" t="s">
        <v>8631</v>
      </c>
      <c r="B4512" s="24" t="s">
        <v>8691</v>
      </c>
      <c r="C4512" s="24" t="s">
        <v>378</v>
      </c>
      <c r="D4512" s="24" t="s">
        <v>8633</v>
      </c>
      <c r="E4512" s="24" t="s">
        <v>8692</v>
      </c>
    </row>
    <row r="4513" spans="1:5">
      <c r="A4513" s="24" t="s">
        <v>8631</v>
      </c>
      <c r="B4513" s="24" t="s">
        <v>8693</v>
      </c>
      <c r="C4513" s="24" t="s">
        <v>378</v>
      </c>
      <c r="D4513" s="24" t="s">
        <v>8633</v>
      </c>
      <c r="E4513" s="24" t="s">
        <v>8694</v>
      </c>
    </row>
    <row r="4514" spans="1:5">
      <c r="A4514" s="24" t="s">
        <v>8631</v>
      </c>
      <c r="B4514" s="24" t="s">
        <v>8695</v>
      </c>
      <c r="C4514" s="24" t="s">
        <v>378</v>
      </c>
      <c r="D4514" s="24" t="s">
        <v>8633</v>
      </c>
      <c r="E4514" s="24" t="s">
        <v>8696</v>
      </c>
    </row>
    <row r="4515" spans="1:5">
      <c r="A4515" s="24" t="s">
        <v>8631</v>
      </c>
      <c r="B4515" s="24" t="s">
        <v>8697</v>
      </c>
      <c r="C4515" s="24" t="s">
        <v>378</v>
      </c>
      <c r="D4515" s="24" t="s">
        <v>8633</v>
      </c>
      <c r="E4515" s="24" t="s">
        <v>8698</v>
      </c>
    </row>
    <row r="4516" spans="1:5">
      <c r="A4516" s="24" t="s">
        <v>8631</v>
      </c>
      <c r="B4516" s="24" t="s">
        <v>8699</v>
      </c>
      <c r="C4516" s="24" t="s">
        <v>378</v>
      </c>
      <c r="D4516" s="24" t="s">
        <v>8633</v>
      </c>
      <c r="E4516" s="24" t="s">
        <v>8700</v>
      </c>
    </row>
    <row r="4517" spans="1:5">
      <c r="A4517" s="24" t="s">
        <v>8631</v>
      </c>
      <c r="B4517" s="24" t="s">
        <v>8701</v>
      </c>
      <c r="C4517" s="24" t="s">
        <v>378</v>
      </c>
      <c r="D4517" s="24" t="s">
        <v>8633</v>
      </c>
      <c r="E4517" s="24" t="s">
        <v>8702</v>
      </c>
    </row>
    <row r="4518" spans="1:5">
      <c r="A4518" s="24" t="s">
        <v>8631</v>
      </c>
      <c r="B4518" s="24" t="s">
        <v>8703</v>
      </c>
      <c r="C4518" s="24" t="s">
        <v>378</v>
      </c>
      <c r="D4518" s="24" t="s">
        <v>8633</v>
      </c>
      <c r="E4518" s="24" t="s">
        <v>8704</v>
      </c>
    </row>
    <row r="4519" spans="1:5">
      <c r="A4519" s="24" t="s">
        <v>8631</v>
      </c>
      <c r="B4519" s="24" t="s">
        <v>8705</v>
      </c>
      <c r="C4519" s="24" t="s">
        <v>378</v>
      </c>
      <c r="D4519" s="24" t="s">
        <v>8633</v>
      </c>
      <c r="E4519" s="24" t="s">
        <v>8706</v>
      </c>
    </row>
    <row r="4520" spans="1:5">
      <c r="A4520" s="24" t="s">
        <v>8631</v>
      </c>
      <c r="B4520" s="24" t="s">
        <v>8707</v>
      </c>
      <c r="C4520" s="24" t="s">
        <v>378</v>
      </c>
      <c r="D4520" s="24" t="s">
        <v>8633</v>
      </c>
      <c r="E4520" s="24" t="s">
        <v>8708</v>
      </c>
    </row>
    <row r="4521" spans="1:5">
      <c r="A4521" s="24" t="s">
        <v>8631</v>
      </c>
      <c r="B4521" s="24" t="s">
        <v>8709</v>
      </c>
      <c r="C4521" s="24" t="s">
        <v>378</v>
      </c>
      <c r="D4521" s="24" t="s">
        <v>8633</v>
      </c>
      <c r="E4521" s="24" t="s">
        <v>8710</v>
      </c>
    </row>
    <row r="4522" spans="1:5">
      <c r="A4522" s="24" t="s">
        <v>8631</v>
      </c>
      <c r="B4522" s="24" t="s">
        <v>8711</v>
      </c>
      <c r="C4522" s="24" t="s">
        <v>378</v>
      </c>
      <c r="D4522" s="24" t="s">
        <v>8633</v>
      </c>
      <c r="E4522" s="24" t="s">
        <v>8712</v>
      </c>
    </row>
    <row r="4523" spans="1:5">
      <c r="A4523" s="24" t="s">
        <v>8631</v>
      </c>
      <c r="B4523" s="24" t="s">
        <v>8713</v>
      </c>
      <c r="C4523" s="24" t="s">
        <v>378</v>
      </c>
      <c r="D4523" s="24" t="s">
        <v>8633</v>
      </c>
      <c r="E4523" s="24" t="s">
        <v>8714</v>
      </c>
    </row>
    <row r="4524" spans="1:5">
      <c r="A4524" s="24" t="s">
        <v>8631</v>
      </c>
      <c r="B4524" s="24" t="s">
        <v>8715</v>
      </c>
      <c r="C4524" s="24" t="s">
        <v>378</v>
      </c>
      <c r="D4524" s="24" t="s">
        <v>8633</v>
      </c>
      <c r="E4524" s="24" t="s">
        <v>8716</v>
      </c>
    </row>
    <row r="4525" spans="1:5">
      <c r="A4525" s="24" t="s">
        <v>8631</v>
      </c>
      <c r="B4525" s="24" t="s">
        <v>8717</v>
      </c>
      <c r="C4525" s="24" t="s">
        <v>378</v>
      </c>
      <c r="D4525" s="24" t="s">
        <v>8633</v>
      </c>
      <c r="E4525" s="24" t="s">
        <v>8718</v>
      </c>
    </row>
    <row r="4526" spans="1:5">
      <c r="A4526" s="24" t="s">
        <v>8631</v>
      </c>
      <c r="B4526" s="24" t="s">
        <v>8719</v>
      </c>
      <c r="C4526" s="24" t="s">
        <v>378</v>
      </c>
      <c r="D4526" s="24" t="s">
        <v>8633</v>
      </c>
      <c r="E4526" s="24" t="s">
        <v>8720</v>
      </c>
    </row>
    <row r="4527" spans="1:5">
      <c r="A4527" s="24" t="s">
        <v>8631</v>
      </c>
      <c r="B4527" s="24" t="s">
        <v>8721</v>
      </c>
      <c r="C4527" s="24" t="s">
        <v>378</v>
      </c>
      <c r="D4527" s="24" t="s">
        <v>8633</v>
      </c>
      <c r="E4527" s="24" t="s">
        <v>8722</v>
      </c>
    </row>
    <row r="4528" spans="1:5">
      <c r="A4528" s="24" t="s">
        <v>8631</v>
      </c>
      <c r="B4528" s="24" t="s">
        <v>8723</v>
      </c>
      <c r="C4528" s="24" t="s">
        <v>378</v>
      </c>
      <c r="D4528" s="24" t="s">
        <v>8633</v>
      </c>
      <c r="E4528" s="24" t="s">
        <v>8724</v>
      </c>
    </row>
    <row r="4529" spans="1:5">
      <c r="A4529" s="24" t="s">
        <v>8631</v>
      </c>
      <c r="B4529" s="24" t="s">
        <v>8725</v>
      </c>
      <c r="C4529" s="24" t="s">
        <v>378</v>
      </c>
      <c r="D4529" s="24" t="s">
        <v>8633</v>
      </c>
      <c r="E4529" s="24" t="s">
        <v>8726</v>
      </c>
    </row>
    <row r="4530" spans="1:5">
      <c r="A4530" s="24" t="s">
        <v>8631</v>
      </c>
      <c r="B4530" s="24" t="s">
        <v>8727</v>
      </c>
      <c r="C4530" s="24" t="s">
        <v>378</v>
      </c>
      <c r="D4530" s="24" t="s">
        <v>8633</v>
      </c>
      <c r="E4530" s="24" t="s">
        <v>8728</v>
      </c>
    </row>
    <row r="4531" spans="1:5">
      <c r="A4531" s="24" t="s">
        <v>8631</v>
      </c>
      <c r="B4531" s="24" t="s">
        <v>8729</v>
      </c>
      <c r="C4531" s="24" t="s">
        <v>378</v>
      </c>
      <c r="D4531" s="24" t="s">
        <v>8633</v>
      </c>
      <c r="E4531" s="24" t="s">
        <v>8730</v>
      </c>
    </row>
    <row r="4532" spans="1:5">
      <c r="A4532" s="24" t="s">
        <v>8631</v>
      </c>
      <c r="B4532" s="24" t="s">
        <v>8731</v>
      </c>
      <c r="C4532" s="24" t="s">
        <v>378</v>
      </c>
      <c r="D4532" s="24" t="s">
        <v>8633</v>
      </c>
      <c r="E4532" s="24" t="s">
        <v>8732</v>
      </c>
    </row>
    <row r="4533" spans="1:5">
      <c r="A4533" s="24" t="s">
        <v>8631</v>
      </c>
      <c r="B4533" s="24" t="s">
        <v>8733</v>
      </c>
      <c r="C4533" s="24" t="s">
        <v>378</v>
      </c>
      <c r="D4533" s="24" t="s">
        <v>8633</v>
      </c>
      <c r="E4533" s="24" t="s">
        <v>8734</v>
      </c>
    </row>
    <row r="4534" spans="1:5">
      <c r="A4534" s="24" t="s">
        <v>8631</v>
      </c>
      <c r="B4534" s="24" t="s">
        <v>8735</v>
      </c>
      <c r="C4534" s="24" t="s">
        <v>378</v>
      </c>
      <c r="D4534" s="24" t="s">
        <v>8633</v>
      </c>
      <c r="E4534" s="24" t="s">
        <v>8736</v>
      </c>
    </row>
    <row r="4535" spans="1:5">
      <c r="A4535" s="24" t="s">
        <v>8631</v>
      </c>
      <c r="B4535" s="24" t="s">
        <v>8737</v>
      </c>
      <c r="C4535" s="24" t="s">
        <v>378</v>
      </c>
      <c r="D4535" s="24" t="s">
        <v>8633</v>
      </c>
      <c r="E4535" s="24" t="s">
        <v>8738</v>
      </c>
    </row>
    <row r="4536" spans="1:5">
      <c r="A4536" s="24" t="s">
        <v>8631</v>
      </c>
      <c r="B4536" s="24" t="s">
        <v>8739</v>
      </c>
      <c r="C4536" s="24" t="s">
        <v>378</v>
      </c>
      <c r="D4536" s="24" t="s">
        <v>8633</v>
      </c>
      <c r="E4536" s="24" t="s">
        <v>8740</v>
      </c>
    </row>
    <row r="4537" spans="1:5">
      <c r="A4537" s="24" t="s">
        <v>8631</v>
      </c>
      <c r="B4537" s="24" t="s">
        <v>8741</v>
      </c>
      <c r="C4537" s="24" t="s">
        <v>378</v>
      </c>
      <c r="D4537" s="24" t="s">
        <v>8633</v>
      </c>
      <c r="E4537" s="24" t="s">
        <v>8742</v>
      </c>
    </row>
    <row r="4538" spans="1:5">
      <c r="A4538" s="24" t="s">
        <v>8631</v>
      </c>
      <c r="B4538" s="24" t="s">
        <v>8743</v>
      </c>
      <c r="C4538" s="24" t="s">
        <v>378</v>
      </c>
      <c r="D4538" s="24" t="s">
        <v>8633</v>
      </c>
      <c r="E4538" s="24" t="s">
        <v>8744</v>
      </c>
    </row>
    <row r="4539" spans="1:5">
      <c r="A4539" s="24" t="s">
        <v>8631</v>
      </c>
      <c r="B4539" s="24" t="s">
        <v>8745</v>
      </c>
      <c r="C4539" s="24" t="s">
        <v>378</v>
      </c>
      <c r="D4539" s="24" t="s">
        <v>8633</v>
      </c>
      <c r="E4539" s="24" t="s">
        <v>8746</v>
      </c>
    </row>
    <row r="4540" spans="1:5">
      <c r="A4540" s="24" t="s">
        <v>8631</v>
      </c>
      <c r="B4540" s="24" t="s">
        <v>8747</v>
      </c>
      <c r="C4540" s="24" t="s">
        <v>378</v>
      </c>
      <c r="D4540" s="24" t="s">
        <v>8633</v>
      </c>
      <c r="E4540" s="24" t="s">
        <v>8748</v>
      </c>
    </row>
    <row r="4541" spans="1:5">
      <c r="A4541" s="24" t="s">
        <v>8631</v>
      </c>
      <c r="B4541" s="24" t="s">
        <v>8749</v>
      </c>
      <c r="C4541" s="24" t="s">
        <v>378</v>
      </c>
      <c r="D4541" s="24" t="s">
        <v>8633</v>
      </c>
      <c r="E4541" s="24" t="s">
        <v>8750</v>
      </c>
    </row>
    <row r="4542" spans="1:5">
      <c r="A4542" s="24" t="s">
        <v>8631</v>
      </c>
      <c r="B4542" s="24" t="s">
        <v>8751</v>
      </c>
      <c r="C4542" s="24" t="s">
        <v>378</v>
      </c>
      <c r="D4542" s="24" t="s">
        <v>8633</v>
      </c>
      <c r="E4542" s="24" t="s">
        <v>8752</v>
      </c>
    </row>
    <row r="4543" spans="1:5">
      <c r="A4543" s="24" t="s">
        <v>8631</v>
      </c>
      <c r="B4543" s="24" t="s">
        <v>8753</v>
      </c>
      <c r="C4543" s="24" t="s">
        <v>378</v>
      </c>
      <c r="D4543" s="24" t="s">
        <v>8633</v>
      </c>
      <c r="E4543" s="24" t="s">
        <v>8754</v>
      </c>
    </row>
    <row r="4544" spans="1:5">
      <c r="A4544" s="24" t="s">
        <v>8631</v>
      </c>
      <c r="B4544" s="24" t="s">
        <v>8755</v>
      </c>
      <c r="C4544" s="24" t="s">
        <v>378</v>
      </c>
      <c r="D4544" s="24" t="s">
        <v>8633</v>
      </c>
      <c r="E4544" s="24" t="s">
        <v>8756</v>
      </c>
    </row>
    <row r="4545" spans="1:5">
      <c r="A4545" s="24" t="s">
        <v>8631</v>
      </c>
      <c r="B4545" s="24" t="s">
        <v>8757</v>
      </c>
      <c r="C4545" s="24" t="s">
        <v>378</v>
      </c>
      <c r="D4545" s="24" t="s">
        <v>8633</v>
      </c>
      <c r="E4545" s="24" t="s">
        <v>8758</v>
      </c>
    </row>
    <row r="4546" spans="1:5">
      <c r="A4546" s="24" t="s">
        <v>8631</v>
      </c>
      <c r="B4546" s="24" t="s">
        <v>8759</v>
      </c>
      <c r="C4546" s="24" t="s">
        <v>378</v>
      </c>
      <c r="D4546" s="24" t="s">
        <v>8633</v>
      </c>
      <c r="E4546" s="24" t="s">
        <v>8760</v>
      </c>
    </row>
    <row r="4547" spans="1:5">
      <c r="A4547" s="24" t="s">
        <v>8631</v>
      </c>
      <c r="B4547" s="24" t="s">
        <v>8761</v>
      </c>
      <c r="C4547" s="24" t="s">
        <v>378</v>
      </c>
      <c r="D4547" s="24" t="s">
        <v>8633</v>
      </c>
      <c r="E4547" s="24" t="s">
        <v>8762</v>
      </c>
    </row>
    <row r="4548" spans="1:5">
      <c r="A4548" s="24" t="s">
        <v>8631</v>
      </c>
      <c r="B4548" s="24" t="s">
        <v>8763</v>
      </c>
      <c r="C4548" s="24" t="s">
        <v>378</v>
      </c>
      <c r="D4548" s="24" t="s">
        <v>8633</v>
      </c>
      <c r="E4548" s="24" t="s">
        <v>8764</v>
      </c>
    </row>
    <row r="4549" spans="1:5">
      <c r="A4549" s="24" t="s">
        <v>8631</v>
      </c>
      <c r="B4549" s="24" t="s">
        <v>8765</v>
      </c>
      <c r="C4549" s="24" t="s">
        <v>378</v>
      </c>
      <c r="D4549" s="24" t="s">
        <v>8633</v>
      </c>
      <c r="E4549" s="24" t="s">
        <v>8766</v>
      </c>
    </row>
    <row r="4550" spans="1:5">
      <c r="A4550" s="24" t="s">
        <v>8631</v>
      </c>
      <c r="B4550" s="24" t="s">
        <v>8767</v>
      </c>
      <c r="C4550" s="24" t="s">
        <v>378</v>
      </c>
      <c r="D4550" s="24" t="s">
        <v>8633</v>
      </c>
      <c r="E4550" s="24" t="s">
        <v>8768</v>
      </c>
    </row>
    <row r="4551" spans="1:5">
      <c r="A4551" s="24" t="s">
        <v>7601</v>
      </c>
      <c r="B4551" s="24" t="s">
        <v>8769</v>
      </c>
      <c r="C4551" s="24" t="s">
        <v>378</v>
      </c>
      <c r="D4551" s="24" t="s">
        <v>8633</v>
      </c>
      <c r="E4551" s="24" t="s">
        <v>8770</v>
      </c>
    </row>
    <row r="4552" spans="1:5">
      <c r="A4552" s="24" t="s">
        <v>7601</v>
      </c>
      <c r="B4552" s="24" t="s">
        <v>8771</v>
      </c>
      <c r="C4552" s="24" t="s">
        <v>378</v>
      </c>
      <c r="D4552" s="24" t="s">
        <v>8633</v>
      </c>
      <c r="E4552" s="24" t="s">
        <v>8772</v>
      </c>
    </row>
    <row r="4553" spans="1:5">
      <c r="A4553" s="24" t="s">
        <v>7601</v>
      </c>
      <c r="B4553" s="24" t="s">
        <v>8773</v>
      </c>
      <c r="C4553" s="24" t="s">
        <v>378</v>
      </c>
      <c r="D4553" s="24" t="s">
        <v>8633</v>
      </c>
      <c r="E4553" s="24" t="s">
        <v>8774</v>
      </c>
    </row>
    <row r="4554" spans="1:5">
      <c r="A4554" s="24" t="s">
        <v>7601</v>
      </c>
      <c r="B4554" s="24" t="s">
        <v>8775</v>
      </c>
      <c r="C4554" s="24" t="s">
        <v>378</v>
      </c>
      <c r="D4554" s="24" t="s">
        <v>8633</v>
      </c>
      <c r="E4554" s="24" t="s">
        <v>8776</v>
      </c>
    </row>
    <row r="4555" spans="1:5">
      <c r="A4555" s="24" t="s">
        <v>7601</v>
      </c>
      <c r="B4555" s="24" t="s">
        <v>8777</v>
      </c>
      <c r="C4555" s="24" t="s">
        <v>378</v>
      </c>
      <c r="D4555" s="24" t="s">
        <v>8633</v>
      </c>
      <c r="E4555" s="24" t="s">
        <v>8778</v>
      </c>
    </row>
    <row r="4556" spans="1:5">
      <c r="A4556" s="24" t="s">
        <v>7601</v>
      </c>
      <c r="B4556" s="24" t="s">
        <v>8779</v>
      </c>
      <c r="C4556" s="24" t="s">
        <v>378</v>
      </c>
      <c r="D4556" s="24" t="s">
        <v>8633</v>
      </c>
      <c r="E4556" s="24" t="s">
        <v>8780</v>
      </c>
    </row>
    <row r="4557" spans="1:5">
      <c r="A4557" s="24" t="s">
        <v>7601</v>
      </c>
      <c r="B4557" s="24" t="s">
        <v>8781</v>
      </c>
      <c r="C4557" s="24" t="s">
        <v>378</v>
      </c>
      <c r="D4557" s="24" t="s">
        <v>8633</v>
      </c>
      <c r="E4557" s="24" t="s">
        <v>8782</v>
      </c>
    </row>
    <row r="4558" spans="1:5">
      <c r="A4558" s="24" t="s">
        <v>7601</v>
      </c>
      <c r="B4558" s="24" t="s">
        <v>8783</v>
      </c>
      <c r="C4558" s="24" t="s">
        <v>378</v>
      </c>
      <c r="D4558" s="24" t="s">
        <v>8633</v>
      </c>
      <c r="E4558" s="24" t="s">
        <v>8784</v>
      </c>
    </row>
    <row r="4559" spans="1:5">
      <c r="A4559" s="24" t="s">
        <v>7601</v>
      </c>
      <c r="B4559" s="24" t="s">
        <v>8785</v>
      </c>
      <c r="C4559" s="24" t="s">
        <v>378</v>
      </c>
      <c r="D4559" s="24" t="s">
        <v>8633</v>
      </c>
      <c r="E4559" s="24" t="s">
        <v>8786</v>
      </c>
    </row>
    <row r="4560" spans="1:5">
      <c r="A4560" s="24" t="s">
        <v>7601</v>
      </c>
      <c r="B4560" s="24" t="s">
        <v>8787</v>
      </c>
      <c r="C4560" s="24" t="s">
        <v>378</v>
      </c>
      <c r="D4560" s="24" t="s">
        <v>8633</v>
      </c>
      <c r="E4560" s="24" t="s">
        <v>8788</v>
      </c>
    </row>
    <row r="4561" spans="1:5">
      <c r="A4561" s="24" t="s">
        <v>7601</v>
      </c>
      <c r="B4561" s="24" t="s">
        <v>8789</v>
      </c>
      <c r="C4561" s="24" t="s">
        <v>378</v>
      </c>
      <c r="D4561" s="24" t="s">
        <v>8633</v>
      </c>
      <c r="E4561" s="24" t="s">
        <v>8790</v>
      </c>
    </row>
    <row r="4562" spans="1:5">
      <c r="A4562" s="24" t="s">
        <v>7601</v>
      </c>
      <c r="B4562" s="24" t="s">
        <v>8791</v>
      </c>
      <c r="C4562" s="24" t="s">
        <v>378</v>
      </c>
      <c r="D4562" s="24" t="s">
        <v>8633</v>
      </c>
      <c r="E4562" s="24" t="s">
        <v>8792</v>
      </c>
    </row>
    <row r="4563" spans="1:5">
      <c r="A4563" s="24" t="s">
        <v>7601</v>
      </c>
      <c r="B4563" s="24" t="s">
        <v>8793</v>
      </c>
      <c r="C4563" s="24" t="s">
        <v>378</v>
      </c>
      <c r="D4563" s="24" t="s">
        <v>8633</v>
      </c>
      <c r="E4563" s="24" t="s">
        <v>8794</v>
      </c>
    </row>
    <row r="4564" spans="1:5">
      <c r="A4564" s="24" t="s">
        <v>7601</v>
      </c>
      <c r="B4564" s="24" t="s">
        <v>8795</v>
      </c>
      <c r="C4564" s="24" t="s">
        <v>378</v>
      </c>
      <c r="D4564" s="24" t="s">
        <v>8633</v>
      </c>
      <c r="E4564" s="24" t="s">
        <v>8796</v>
      </c>
    </row>
    <row r="4565" spans="1:5">
      <c r="A4565" s="24" t="s">
        <v>7601</v>
      </c>
      <c r="B4565" s="24" t="s">
        <v>8797</v>
      </c>
      <c r="C4565" s="24" t="s">
        <v>378</v>
      </c>
      <c r="D4565" s="24" t="s">
        <v>8633</v>
      </c>
      <c r="E4565" s="24" t="s">
        <v>8798</v>
      </c>
    </row>
    <row r="4566" spans="1:5">
      <c r="A4566" s="24" t="s">
        <v>7601</v>
      </c>
      <c r="B4566" s="24" t="s">
        <v>8799</v>
      </c>
      <c r="C4566" s="24" t="s">
        <v>378</v>
      </c>
      <c r="D4566" s="24" t="s">
        <v>8633</v>
      </c>
      <c r="E4566" s="24" t="s">
        <v>8800</v>
      </c>
    </row>
    <row r="4567" spans="1:5">
      <c r="A4567" s="24" t="s">
        <v>7601</v>
      </c>
      <c r="B4567" s="24" t="s">
        <v>8801</v>
      </c>
      <c r="C4567" s="24" t="s">
        <v>378</v>
      </c>
      <c r="D4567" s="24" t="s">
        <v>8633</v>
      </c>
      <c r="E4567" s="24" t="s">
        <v>8802</v>
      </c>
    </row>
    <row r="4568" spans="1:5">
      <c r="A4568" s="24" t="s">
        <v>8631</v>
      </c>
      <c r="B4568" s="24" t="s">
        <v>8803</v>
      </c>
      <c r="C4568" s="24" t="s">
        <v>378</v>
      </c>
      <c r="D4568" s="24" t="s">
        <v>8633</v>
      </c>
      <c r="E4568" s="24" t="s">
        <v>8804</v>
      </c>
    </row>
    <row r="4569" spans="1:5">
      <c r="A4569" s="24" t="s">
        <v>8631</v>
      </c>
      <c r="B4569" s="24" t="s">
        <v>8805</v>
      </c>
      <c r="C4569" s="24" t="s">
        <v>378</v>
      </c>
      <c r="D4569" s="24" t="s">
        <v>8633</v>
      </c>
      <c r="E4569" s="24" t="s">
        <v>8806</v>
      </c>
    </row>
    <row r="4570" spans="1:5">
      <c r="A4570" s="24" t="s">
        <v>8631</v>
      </c>
      <c r="B4570" s="24" t="s">
        <v>8807</v>
      </c>
      <c r="C4570" s="24" t="s">
        <v>378</v>
      </c>
      <c r="D4570" s="24" t="s">
        <v>8633</v>
      </c>
      <c r="E4570" s="24" t="s">
        <v>8808</v>
      </c>
    </row>
    <row r="4571" spans="1:5">
      <c r="A4571" s="24" t="s">
        <v>8631</v>
      </c>
      <c r="B4571" s="24" t="s">
        <v>8809</v>
      </c>
      <c r="C4571" s="24" t="s">
        <v>378</v>
      </c>
      <c r="D4571" s="24" t="s">
        <v>8633</v>
      </c>
      <c r="E4571" s="24" t="s">
        <v>8810</v>
      </c>
    </row>
    <row r="4572" spans="1:5">
      <c r="A4572" s="24" t="s">
        <v>6506</v>
      </c>
      <c r="B4572" s="24" t="s">
        <v>8811</v>
      </c>
      <c r="C4572" s="24" t="s">
        <v>378</v>
      </c>
      <c r="D4572" s="24" t="s">
        <v>8812</v>
      </c>
      <c r="E4572" s="24" t="s">
        <v>8813</v>
      </c>
    </row>
    <row r="4573" spans="1:5">
      <c r="A4573" s="24" t="s">
        <v>6506</v>
      </c>
      <c r="B4573" s="24" t="s">
        <v>8814</v>
      </c>
      <c r="C4573" s="24" t="s">
        <v>378</v>
      </c>
      <c r="D4573" s="24" t="s">
        <v>8812</v>
      </c>
      <c r="E4573" s="24" t="s">
        <v>8815</v>
      </c>
    </row>
    <row r="4574" spans="1:5">
      <c r="A4574" s="24" t="s">
        <v>6506</v>
      </c>
      <c r="B4574" s="24" t="s">
        <v>8816</v>
      </c>
      <c r="C4574" s="24" t="s">
        <v>378</v>
      </c>
      <c r="D4574" s="24" t="s">
        <v>8812</v>
      </c>
      <c r="E4574" s="24" t="s">
        <v>8817</v>
      </c>
    </row>
    <row r="4575" spans="1:5">
      <c r="A4575" s="24" t="s">
        <v>6506</v>
      </c>
      <c r="B4575" s="24" t="s">
        <v>8818</v>
      </c>
      <c r="C4575" s="24" t="s">
        <v>378</v>
      </c>
      <c r="D4575" s="24" t="s">
        <v>8812</v>
      </c>
      <c r="E4575" s="24" t="s">
        <v>8819</v>
      </c>
    </row>
    <row r="4576" spans="1:5">
      <c r="A4576" s="24" t="s">
        <v>6506</v>
      </c>
      <c r="B4576" s="24" t="s">
        <v>8820</v>
      </c>
      <c r="C4576" s="24" t="s">
        <v>378</v>
      </c>
      <c r="D4576" s="24" t="s">
        <v>8812</v>
      </c>
      <c r="E4576" s="24" t="s">
        <v>8821</v>
      </c>
    </row>
    <row r="4577" spans="1:5">
      <c r="A4577" s="24" t="s">
        <v>6506</v>
      </c>
      <c r="B4577" s="24" t="s">
        <v>8822</v>
      </c>
      <c r="C4577" s="24" t="s">
        <v>378</v>
      </c>
      <c r="D4577" s="24" t="s">
        <v>8812</v>
      </c>
      <c r="E4577" s="24" t="s">
        <v>8823</v>
      </c>
    </row>
    <row r="4578" spans="1:5">
      <c r="A4578" s="24" t="s">
        <v>6506</v>
      </c>
      <c r="B4578" s="24" t="s">
        <v>8824</v>
      </c>
      <c r="C4578" s="24" t="s">
        <v>378</v>
      </c>
      <c r="D4578" s="24" t="s">
        <v>8812</v>
      </c>
      <c r="E4578" s="24" t="s">
        <v>8825</v>
      </c>
    </row>
    <row r="4579" spans="1:5">
      <c r="A4579" s="24" t="s">
        <v>6506</v>
      </c>
      <c r="B4579" s="24" t="s">
        <v>8826</v>
      </c>
      <c r="C4579" s="24" t="s">
        <v>378</v>
      </c>
      <c r="D4579" s="24" t="s">
        <v>8812</v>
      </c>
      <c r="E4579" s="24" t="s">
        <v>8827</v>
      </c>
    </row>
    <row r="4580" spans="1:5">
      <c r="A4580" s="24" t="s">
        <v>6506</v>
      </c>
      <c r="B4580" s="24" t="s">
        <v>8828</v>
      </c>
      <c r="C4580" s="24" t="s">
        <v>378</v>
      </c>
      <c r="D4580" s="24" t="s">
        <v>8812</v>
      </c>
      <c r="E4580" s="24" t="s">
        <v>8829</v>
      </c>
    </row>
    <row r="4581" spans="1:5">
      <c r="A4581" s="24" t="s">
        <v>6506</v>
      </c>
      <c r="B4581" s="24" t="s">
        <v>8830</v>
      </c>
      <c r="C4581" s="24" t="s">
        <v>378</v>
      </c>
      <c r="D4581" s="24" t="s">
        <v>8812</v>
      </c>
      <c r="E4581" s="24" t="s">
        <v>8831</v>
      </c>
    </row>
    <row r="4582" spans="1:5">
      <c r="A4582" s="24" t="s">
        <v>6506</v>
      </c>
      <c r="B4582" s="24" t="s">
        <v>8832</v>
      </c>
      <c r="C4582" s="24" t="s">
        <v>378</v>
      </c>
      <c r="D4582" s="24" t="s">
        <v>8812</v>
      </c>
      <c r="E4582" s="24" t="s">
        <v>8833</v>
      </c>
    </row>
    <row r="4583" spans="1:5">
      <c r="A4583" s="24" t="s">
        <v>6506</v>
      </c>
      <c r="B4583" s="24" t="s">
        <v>8834</v>
      </c>
      <c r="C4583" s="24" t="s">
        <v>378</v>
      </c>
      <c r="D4583" s="24" t="s">
        <v>8812</v>
      </c>
      <c r="E4583" s="24" t="s">
        <v>8835</v>
      </c>
    </row>
    <row r="4584" spans="1:5">
      <c r="A4584" s="24" t="s">
        <v>6506</v>
      </c>
      <c r="B4584" s="24" t="s">
        <v>8836</v>
      </c>
      <c r="C4584" s="24" t="s">
        <v>378</v>
      </c>
      <c r="D4584" s="24" t="s">
        <v>8812</v>
      </c>
      <c r="E4584" s="24" t="s">
        <v>8837</v>
      </c>
    </row>
    <row r="4585" spans="1:5">
      <c r="A4585" s="24" t="s">
        <v>6506</v>
      </c>
      <c r="B4585" s="24" t="s">
        <v>8838</v>
      </c>
      <c r="C4585" s="24" t="s">
        <v>378</v>
      </c>
      <c r="D4585" s="24" t="s">
        <v>8812</v>
      </c>
      <c r="E4585" s="24" t="s">
        <v>8839</v>
      </c>
    </row>
    <row r="4586" spans="1:5">
      <c r="A4586" s="24" t="s">
        <v>6506</v>
      </c>
      <c r="B4586" s="24" t="s">
        <v>8840</v>
      </c>
      <c r="C4586" s="24" t="s">
        <v>378</v>
      </c>
      <c r="D4586" s="24" t="s">
        <v>8812</v>
      </c>
      <c r="E4586" s="24" t="s">
        <v>8841</v>
      </c>
    </row>
    <row r="4587" spans="1:5">
      <c r="A4587" s="24" t="s">
        <v>6506</v>
      </c>
      <c r="B4587" s="24" t="s">
        <v>8842</v>
      </c>
      <c r="C4587" s="24" t="s">
        <v>378</v>
      </c>
      <c r="D4587" s="24" t="s">
        <v>8812</v>
      </c>
      <c r="E4587" s="24" t="s">
        <v>8843</v>
      </c>
    </row>
    <row r="4588" spans="1:5">
      <c r="A4588" s="24" t="s">
        <v>6506</v>
      </c>
      <c r="B4588" s="24" t="s">
        <v>8844</v>
      </c>
      <c r="C4588" s="24" t="s">
        <v>378</v>
      </c>
      <c r="D4588" s="24" t="s">
        <v>8812</v>
      </c>
      <c r="E4588" s="24" t="s">
        <v>8845</v>
      </c>
    </row>
    <row r="4589" spans="1:5">
      <c r="A4589" s="24" t="s">
        <v>6506</v>
      </c>
      <c r="B4589" s="24" t="s">
        <v>8846</v>
      </c>
      <c r="C4589" s="24" t="s">
        <v>378</v>
      </c>
      <c r="D4589" s="24" t="s">
        <v>8812</v>
      </c>
      <c r="E4589" s="24" t="s">
        <v>8847</v>
      </c>
    </row>
    <row r="4590" spans="1:5">
      <c r="A4590" s="24" t="s">
        <v>6506</v>
      </c>
      <c r="B4590" s="24" t="s">
        <v>8848</v>
      </c>
      <c r="C4590" s="24" t="s">
        <v>378</v>
      </c>
      <c r="D4590" s="24" t="s">
        <v>8812</v>
      </c>
      <c r="E4590" s="24" t="s">
        <v>8849</v>
      </c>
    </row>
    <row r="4591" spans="1:5">
      <c r="A4591" s="24" t="s">
        <v>6506</v>
      </c>
      <c r="B4591" s="24" t="s">
        <v>8850</v>
      </c>
      <c r="C4591" s="24" t="s">
        <v>378</v>
      </c>
      <c r="D4591" s="24" t="s">
        <v>8812</v>
      </c>
      <c r="E4591" s="24" t="s">
        <v>8851</v>
      </c>
    </row>
    <row r="4592" spans="1:5">
      <c r="A4592" s="24" t="s">
        <v>6506</v>
      </c>
      <c r="B4592" s="24" t="s">
        <v>8852</v>
      </c>
      <c r="C4592" s="24" t="s">
        <v>378</v>
      </c>
      <c r="D4592" s="24" t="s">
        <v>8812</v>
      </c>
      <c r="E4592" s="24" t="s">
        <v>8853</v>
      </c>
    </row>
    <row r="4593" spans="1:5">
      <c r="A4593" s="24" t="s">
        <v>6506</v>
      </c>
      <c r="B4593" s="24" t="s">
        <v>8854</v>
      </c>
      <c r="C4593" s="24" t="s">
        <v>378</v>
      </c>
      <c r="D4593" s="24" t="s">
        <v>8812</v>
      </c>
      <c r="E4593" s="24" t="s">
        <v>8855</v>
      </c>
    </row>
    <row r="4594" spans="1:5">
      <c r="A4594" s="24" t="s">
        <v>6506</v>
      </c>
      <c r="B4594" s="24" t="s">
        <v>8856</v>
      </c>
      <c r="C4594" s="24" t="s">
        <v>378</v>
      </c>
      <c r="D4594" s="24" t="s">
        <v>8812</v>
      </c>
      <c r="E4594" s="24" t="s">
        <v>8857</v>
      </c>
    </row>
    <row r="4595" spans="1:5">
      <c r="A4595" s="24" t="s">
        <v>6506</v>
      </c>
      <c r="B4595" s="24" t="s">
        <v>8858</v>
      </c>
      <c r="C4595" s="24" t="s">
        <v>378</v>
      </c>
      <c r="D4595" s="24" t="s">
        <v>8812</v>
      </c>
      <c r="E4595" s="24" t="s">
        <v>8859</v>
      </c>
    </row>
    <row r="4596" spans="1:5">
      <c r="A4596" s="24" t="s">
        <v>6506</v>
      </c>
      <c r="B4596" s="24" t="s">
        <v>8860</v>
      </c>
      <c r="C4596" s="24" t="s">
        <v>378</v>
      </c>
      <c r="D4596" s="24" t="s">
        <v>8812</v>
      </c>
      <c r="E4596" s="24" t="s">
        <v>8861</v>
      </c>
    </row>
    <row r="4597" spans="1:5">
      <c r="A4597" s="24" t="s">
        <v>6506</v>
      </c>
      <c r="B4597" s="24" t="s">
        <v>8862</v>
      </c>
      <c r="C4597" s="24" t="s">
        <v>378</v>
      </c>
      <c r="D4597" s="24" t="s">
        <v>8812</v>
      </c>
      <c r="E4597" s="24" t="s">
        <v>8863</v>
      </c>
    </row>
    <row r="4598" spans="1:5">
      <c r="A4598" s="24" t="s">
        <v>6506</v>
      </c>
      <c r="B4598" s="24" t="s">
        <v>8864</v>
      </c>
      <c r="C4598" s="24" t="s">
        <v>378</v>
      </c>
      <c r="D4598" s="24" t="s">
        <v>8812</v>
      </c>
      <c r="E4598" s="24" t="s">
        <v>8865</v>
      </c>
    </row>
    <row r="4599" spans="1:5">
      <c r="A4599" s="24" t="s">
        <v>6506</v>
      </c>
      <c r="B4599" s="24" t="s">
        <v>8866</v>
      </c>
      <c r="C4599" s="24" t="s">
        <v>378</v>
      </c>
      <c r="D4599" s="24" t="s">
        <v>8812</v>
      </c>
      <c r="E4599" s="24" t="s">
        <v>8867</v>
      </c>
    </row>
    <row r="4600" spans="1:5">
      <c r="A4600" s="24" t="s">
        <v>6506</v>
      </c>
      <c r="B4600" s="24" t="s">
        <v>8868</v>
      </c>
      <c r="C4600" s="24" t="s">
        <v>378</v>
      </c>
      <c r="D4600" s="24" t="s">
        <v>8812</v>
      </c>
      <c r="E4600" s="24" t="s">
        <v>8869</v>
      </c>
    </row>
    <row r="4601" spans="1:5">
      <c r="A4601" s="24" t="s">
        <v>6506</v>
      </c>
      <c r="B4601" s="24" t="s">
        <v>8870</v>
      </c>
      <c r="C4601" s="24" t="s">
        <v>378</v>
      </c>
      <c r="D4601" s="24" t="s">
        <v>8812</v>
      </c>
      <c r="E4601" s="24" t="s">
        <v>8871</v>
      </c>
    </row>
    <row r="4602" spans="1:5">
      <c r="A4602" s="24" t="s">
        <v>6506</v>
      </c>
      <c r="B4602" s="24" t="s">
        <v>8872</v>
      </c>
      <c r="C4602" s="24" t="s">
        <v>378</v>
      </c>
      <c r="D4602" s="24" t="s">
        <v>8812</v>
      </c>
      <c r="E4602" s="24" t="s">
        <v>8873</v>
      </c>
    </row>
    <row r="4603" spans="1:5">
      <c r="A4603" s="24" t="s">
        <v>6506</v>
      </c>
      <c r="B4603" s="24" t="s">
        <v>8874</v>
      </c>
      <c r="C4603" s="24" t="s">
        <v>378</v>
      </c>
      <c r="D4603" s="24" t="s">
        <v>8812</v>
      </c>
      <c r="E4603" s="24" t="s">
        <v>8875</v>
      </c>
    </row>
    <row r="4604" spans="1:5">
      <c r="A4604" s="24" t="s">
        <v>6506</v>
      </c>
      <c r="B4604" s="24" t="s">
        <v>8876</v>
      </c>
      <c r="C4604" s="24" t="s">
        <v>378</v>
      </c>
      <c r="D4604" s="24" t="s">
        <v>8812</v>
      </c>
      <c r="E4604" s="24" t="s">
        <v>8877</v>
      </c>
    </row>
    <row r="4605" spans="1:5">
      <c r="A4605" s="24" t="s">
        <v>6506</v>
      </c>
      <c r="B4605" s="24" t="s">
        <v>8878</v>
      </c>
      <c r="C4605" s="24" t="s">
        <v>378</v>
      </c>
      <c r="D4605" s="24" t="s">
        <v>8812</v>
      </c>
      <c r="E4605" s="24" t="s">
        <v>8879</v>
      </c>
    </row>
    <row r="4606" spans="1:5">
      <c r="A4606" s="24" t="s">
        <v>6506</v>
      </c>
      <c r="B4606" s="24" t="s">
        <v>8880</v>
      </c>
      <c r="C4606" s="24" t="s">
        <v>378</v>
      </c>
      <c r="D4606" s="24" t="s">
        <v>8812</v>
      </c>
      <c r="E4606" s="24" t="s">
        <v>8881</v>
      </c>
    </row>
    <row r="4607" spans="1:5">
      <c r="A4607" s="24" t="s">
        <v>6506</v>
      </c>
      <c r="B4607" s="24" t="s">
        <v>8882</v>
      </c>
      <c r="C4607" s="24" t="s">
        <v>378</v>
      </c>
      <c r="D4607" s="24" t="s">
        <v>8812</v>
      </c>
      <c r="E4607" s="24" t="s">
        <v>8883</v>
      </c>
    </row>
    <row r="4608" spans="1:5">
      <c r="A4608" s="24" t="s">
        <v>6506</v>
      </c>
      <c r="B4608" s="24" t="s">
        <v>8884</v>
      </c>
      <c r="C4608" s="24" t="s">
        <v>378</v>
      </c>
      <c r="D4608" s="24" t="s">
        <v>8812</v>
      </c>
      <c r="E4608" s="24" t="s">
        <v>8885</v>
      </c>
    </row>
    <row r="4609" spans="1:5">
      <c r="A4609" s="24" t="s">
        <v>6506</v>
      </c>
      <c r="B4609" s="24" t="s">
        <v>8886</v>
      </c>
      <c r="C4609" s="24" t="s">
        <v>378</v>
      </c>
      <c r="D4609" s="24" t="s">
        <v>8812</v>
      </c>
      <c r="E4609" s="24" t="s">
        <v>8887</v>
      </c>
    </row>
    <row r="4610" spans="1:5">
      <c r="A4610" s="24" t="s">
        <v>6506</v>
      </c>
      <c r="B4610" s="24" t="s">
        <v>8888</v>
      </c>
      <c r="C4610" s="24" t="s">
        <v>378</v>
      </c>
      <c r="D4610" s="24" t="s">
        <v>8812</v>
      </c>
      <c r="E4610" s="24" t="s">
        <v>8889</v>
      </c>
    </row>
    <row r="4611" spans="1:5">
      <c r="A4611" s="24" t="s">
        <v>6506</v>
      </c>
      <c r="B4611" s="24" t="s">
        <v>8890</v>
      </c>
      <c r="C4611" s="24" t="s">
        <v>378</v>
      </c>
      <c r="D4611" s="24" t="s">
        <v>8812</v>
      </c>
      <c r="E4611" s="24" t="s">
        <v>8891</v>
      </c>
    </row>
    <row r="4612" spans="1:5">
      <c r="A4612" s="24" t="s">
        <v>6506</v>
      </c>
      <c r="B4612" s="24" t="s">
        <v>8892</v>
      </c>
      <c r="C4612" s="24" t="s">
        <v>378</v>
      </c>
      <c r="D4612" s="24" t="s">
        <v>8812</v>
      </c>
      <c r="E4612" s="24" t="s">
        <v>8893</v>
      </c>
    </row>
    <row r="4613" spans="1:5">
      <c r="A4613" s="24" t="s">
        <v>6506</v>
      </c>
      <c r="B4613" s="24" t="s">
        <v>8894</v>
      </c>
      <c r="C4613" s="24" t="s">
        <v>378</v>
      </c>
      <c r="D4613" s="24" t="s">
        <v>8812</v>
      </c>
      <c r="E4613" s="24" t="s">
        <v>8895</v>
      </c>
    </row>
    <row r="4614" spans="1:5">
      <c r="A4614" s="24" t="s">
        <v>6506</v>
      </c>
      <c r="B4614" s="24" t="s">
        <v>8896</v>
      </c>
      <c r="C4614" s="24" t="s">
        <v>378</v>
      </c>
      <c r="D4614" s="24" t="s">
        <v>8812</v>
      </c>
      <c r="E4614" s="24" t="s">
        <v>8897</v>
      </c>
    </row>
    <row r="4615" spans="1:5">
      <c r="A4615" s="24" t="s">
        <v>6506</v>
      </c>
      <c r="B4615" s="24" t="s">
        <v>8898</v>
      </c>
      <c r="C4615" s="24" t="s">
        <v>378</v>
      </c>
      <c r="D4615" s="24" t="s">
        <v>8812</v>
      </c>
      <c r="E4615" s="24" t="s">
        <v>8899</v>
      </c>
    </row>
    <row r="4616" spans="1:5">
      <c r="A4616" s="24" t="s">
        <v>6506</v>
      </c>
      <c r="B4616" s="24" t="s">
        <v>8900</v>
      </c>
      <c r="C4616" s="24" t="s">
        <v>378</v>
      </c>
      <c r="D4616" s="24" t="s">
        <v>8812</v>
      </c>
      <c r="E4616" s="24" t="s">
        <v>8901</v>
      </c>
    </row>
    <row r="4617" spans="1:5">
      <c r="A4617" s="24" t="s">
        <v>6506</v>
      </c>
      <c r="B4617" s="24" t="s">
        <v>8902</v>
      </c>
      <c r="C4617" s="24" t="s">
        <v>378</v>
      </c>
      <c r="D4617" s="24" t="s">
        <v>8812</v>
      </c>
      <c r="E4617" s="24" t="s">
        <v>8903</v>
      </c>
    </row>
    <row r="4618" spans="1:5">
      <c r="A4618" s="24" t="s">
        <v>6506</v>
      </c>
      <c r="B4618" s="24" t="s">
        <v>8904</v>
      </c>
      <c r="C4618" s="24" t="s">
        <v>378</v>
      </c>
      <c r="D4618" s="24" t="s">
        <v>8812</v>
      </c>
      <c r="E4618" s="24" t="s">
        <v>8905</v>
      </c>
    </row>
    <row r="4619" spans="1:5">
      <c r="A4619" s="24" t="s">
        <v>6506</v>
      </c>
      <c r="B4619" s="24" t="s">
        <v>8906</v>
      </c>
      <c r="C4619" s="24" t="s">
        <v>378</v>
      </c>
      <c r="D4619" s="24" t="s">
        <v>8812</v>
      </c>
      <c r="E4619" s="24" t="s">
        <v>8907</v>
      </c>
    </row>
    <row r="4620" spans="1:5">
      <c r="A4620" s="24" t="s">
        <v>6506</v>
      </c>
      <c r="B4620" s="24" t="s">
        <v>8908</v>
      </c>
      <c r="C4620" s="24" t="s">
        <v>378</v>
      </c>
      <c r="D4620" s="24" t="s">
        <v>8812</v>
      </c>
      <c r="E4620" s="24" t="s">
        <v>8909</v>
      </c>
    </row>
    <row r="4621" spans="1:5">
      <c r="A4621" s="24" t="s">
        <v>6506</v>
      </c>
      <c r="B4621" s="24" t="s">
        <v>8910</v>
      </c>
      <c r="C4621" s="24" t="s">
        <v>378</v>
      </c>
      <c r="D4621" s="24" t="s">
        <v>8812</v>
      </c>
      <c r="E4621" s="24" t="s">
        <v>8911</v>
      </c>
    </row>
    <row r="4622" spans="1:5">
      <c r="A4622" s="24" t="s">
        <v>6506</v>
      </c>
      <c r="B4622" s="24" t="s">
        <v>8912</v>
      </c>
      <c r="C4622" s="24" t="s">
        <v>378</v>
      </c>
      <c r="D4622" s="24" t="s">
        <v>8812</v>
      </c>
      <c r="E4622" s="24" t="s">
        <v>8913</v>
      </c>
    </row>
    <row r="4623" spans="1:5">
      <c r="A4623" s="24" t="s">
        <v>6506</v>
      </c>
      <c r="B4623" s="24" t="s">
        <v>8914</v>
      </c>
      <c r="C4623" s="24" t="s">
        <v>378</v>
      </c>
      <c r="D4623" s="24" t="s">
        <v>8812</v>
      </c>
      <c r="E4623" s="24" t="s">
        <v>8915</v>
      </c>
    </row>
    <row r="4624" spans="1:5">
      <c r="A4624" s="24" t="s">
        <v>6506</v>
      </c>
      <c r="B4624" s="24" t="s">
        <v>8916</v>
      </c>
      <c r="C4624" s="24" t="s">
        <v>378</v>
      </c>
      <c r="D4624" s="24" t="s">
        <v>8812</v>
      </c>
      <c r="E4624" s="24" t="s">
        <v>8917</v>
      </c>
    </row>
    <row r="4625" spans="1:5">
      <c r="A4625" s="24" t="s">
        <v>6506</v>
      </c>
      <c r="B4625" s="24" t="s">
        <v>8918</v>
      </c>
      <c r="C4625" s="24" t="s">
        <v>378</v>
      </c>
      <c r="D4625" s="24" t="s">
        <v>8812</v>
      </c>
      <c r="E4625" s="24" t="s">
        <v>8919</v>
      </c>
    </row>
    <row r="4626" spans="1:5">
      <c r="A4626" s="24" t="s">
        <v>6506</v>
      </c>
      <c r="B4626" s="24" t="s">
        <v>8920</v>
      </c>
      <c r="C4626" s="24" t="s">
        <v>378</v>
      </c>
      <c r="D4626" s="24" t="s">
        <v>8812</v>
      </c>
      <c r="E4626" s="24" t="s">
        <v>8921</v>
      </c>
    </row>
    <row r="4627" spans="1:5">
      <c r="A4627" s="24" t="s">
        <v>6506</v>
      </c>
      <c r="B4627" s="24" t="s">
        <v>8922</v>
      </c>
      <c r="C4627" s="24" t="s">
        <v>378</v>
      </c>
      <c r="D4627" s="24" t="s">
        <v>8812</v>
      </c>
      <c r="E4627" s="24" t="s">
        <v>8923</v>
      </c>
    </row>
    <row r="4628" spans="1:5">
      <c r="A4628" s="24" t="s">
        <v>6506</v>
      </c>
      <c r="B4628" s="24" t="s">
        <v>8924</v>
      </c>
      <c r="C4628" s="24" t="s">
        <v>378</v>
      </c>
      <c r="D4628" s="24" t="s">
        <v>8812</v>
      </c>
      <c r="E4628" s="24" t="s">
        <v>8925</v>
      </c>
    </row>
    <row r="4629" spans="1:5">
      <c r="A4629" s="24" t="s">
        <v>6506</v>
      </c>
      <c r="B4629" s="24" t="s">
        <v>8926</v>
      </c>
      <c r="C4629" s="24" t="s">
        <v>378</v>
      </c>
      <c r="D4629" s="24" t="s">
        <v>8812</v>
      </c>
      <c r="E4629" s="24" t="s">
        <v>8927</v>
      </c>
    </row>
    <row r="4630" spans="1:5">
      <c r="A4630" s="24" t="s">
        <v>6506</v>
      </c>
      <c r="B4630" s="24" t="s">
        <v>8928</v>
      </c>
      <c r="C4630" s="24" t="s">
        <v>378</v>
      </c>
      <c r="D4630" s="24" t="s">
        <v>8812</v>
      </c>
      <c r="E4630" s="24" t="s">
        <v>8929</v>
      </c>
    </row>
    <row r="4631" spans="1:5">
      <c r="A4631" s="24" t="s">
        <v>8930</v>
      </c>
      <c r="B4631" s="24" t="s">
        <v>8931</v>
      </c>
      <c r="C4631" s="24" t="s">
        <v>378</v>
      </c>
      <c r="D4631" s="24" t="s">
        <v>8932</v>
      </c>
      <c r="E4631" s="24" t="s">
        <v>8933</v>
      </c>
    </row>
    <row r="4632" spans="1:5">
      <c r="A4632" s="24" t="s">
        <v>8934</v>
      </c>
      <c r="B4632" s="24" t="s">
        <v>8935</v>
      </c>
      <c r="C4632" s="24" t="s">
        <v>378</v>
      </c>
      <c r="D4632" s="24" t="s">
        <v>8932</v>
      </c>
      <c r="E4632" s="24" t="s">
        <v>8936</v>
      </c>
    </row>
    <row r="4633" spans="1:5">
      <c r="A4633" s="24" t="s">
        <v>8930</v>
      </c>
      <c r="B4633" s="24" t="s">
        <v>8937</v>
      </c>
      <c r="C4633" s="24" t="s">
        <v>378</v>
      </c>
      <c r="D4633" s="24" t="s">
        <v>8932</v>
      </c>
      <c r="E4633" s="24" t="s">
        <v>8938</v>
      </c>
    </row>
    <row r="4634" spans="1:5">
      <c r="A4634" s="24" t="s">
        <v>8930</v>
      </c>
      <c r="B4634" s="24" t="s">
        <v>8939</v>
      </c>
      <c r="C4634" s="24" t="s">
        <v>378</v>
      </c>
      <c r="D4634" s="24" t="s">
        <v>8932</v>
      </c>
      <c r="E4634" s="24" t="s">
        <v>8940</v>
      </c>
    </row>
    <row r="4635" spans="1:5">
      <c r="A4635" s="24" t="s">
        <v>8934</v>
      </c>
      <c r="B4635" s="24" t="s">
        <v>8941</v>
      </c>
      <c r="C4635" s="24" t="s">
        <v>378</v>
      </c>
      <c r="D4635" s="24" t="s">
        <v>8932</v>
      </c>
      <c r="E4635" s="24" t="s">
        <v>8942</v>
      </c>
    </row>
    <row r="4636" spans="1:5">
      <c r="A4636" s="24" t="s">
        <v>8930</v>
      </c>
      <c r="B4636" s="24" t="s">
        <v>8943</v>
      </c>
      <c r="C4636" s="24" t="s">
        <v>378</v>
      </c>
      <c r="D4636" s="24" t="s">
        <v>8932</v>
      </c>
      <c r="E4636" s="24" t="s">
        <v>8944</v>
      </c>
    </row>
    <row r="4637" spans="1:5">
      <c r="A4637" s="24" t="s">
        <v>8930</v>
      </c>
      <c r="B4637" s="24" t="s">
        <v>8945</v>
      </c>
      <c r="C4637" s="24" t="s">
        <v>378</v>
      </c>
      <c r="D4637" s="24" t="s">
        <v>8932</v>
      </c>
      <c r="E4637" s="24" t="s">
        <v>8946</v>
      </c>
    </row>
    <row r="4638" spans="1:5">
      <c r="A4638" s="24" t="s">
        <v>8930</v>
      </c>
      <c r="B4638" s="24" t="s">
        <v>8947</v>
      </c>
      <c r="C4638" s="24" t="s">
        <v>378</v>
      </c>
      <c r="D4638" s="24" t="s">
        <v>8932</v>
      </c>
      <c r="E4638" s="24" t="s">
        <v>8948</v>
      </c>
    </row>
    <row r="4639" spans="1:5">
      <c r="A4639" s="24" t="s">
        <v>5371</v>
      </c>
      <c r="B4639" s="24" t="s">
        <v>8949</v>
      </c>
      <c r="C4639" s="24" t="s">
        <v>378</v>
      </c>
      <c r="D4639" s="24" t="s">
        <v>8932</v>
      </c>
      <c r="E4639" s="24" t="s">
        <v>8950</v>
      </c>
    </row>
    <row r="4640" spans="1:5">
      <c r="A4640" s="24" t="s">
        <v>5371</v>
      </c>
      <c r="B4640" s="24" t="s">
        <v>8951</v>
      </c>
      <c r="C4640" s="24" t="s">
        <v>378</v>
      </c>
      <c r="D4640" s="24" t="s">
        <v>8932</v>
      </c>
      <c r="E4640" s="24" t="s">
        <v>8952</v>
      </c>
    </row>
    <row r="4641" spans="1:5">
      <c r="A4641" s="24" t="s">
        <v>8930</v>
      </c>
      <c r="B4641" s="24" t="s">
        <v>8953</v>
      </c>
      <c r="C4641" s="24" t="s">
        <v>378</v>
      </c>
      <c r="D4641" s="24" t="s">
        <v>8932</v>
      </c>
      <c r="E4641" s="24" t="s">
        <v>8954</v>
      </c>
    </row>
    <row r="4642" spans="1:5">
      <c r="A4642" s="24" t="s">
        <v>8930</v>
      </c>
      <c r="B4642" s="24" t="s">
        <v>8955</v>
      </c>
      <c r="C4642" s="24" t="s">
        <v>378</v>
      </c>
      <c r="D4642" s="24" t="s">
        <v>8932</v>
      </c>
      <c r="E4642" s="24" t="s">
        <v>8956</v>
      </c>
    </row>
    <row r="4643" spans="1:5">
      <c r="A4643" s="24" t="s">
        <v>8930</v>
      </c>
      <c r="B4643" s="24" t="s">
        <v>8957</v>
      </c>
      <c r="C4643" s="24" t="s">
        <v>378</v>
      </c>
      <c r="D4643" s="24" t="s">
        <v>8932</v>
      </c>
      <c r="E4643" s="24" t="s">
        <v>8958</v>
      </c>
    </row>
    <row r="4644" spans="1:5">
      <c r="A4644" s="24" t="s">
        <v>8930</v>
      </c>
      <c r="B4644" s="24" t="s">
        <v>8959</v>
      </c>
      <c r="C4644" s="24" t="s">
        <v>378</v>
      </c>
      <c r="D4644" s="24" t="s">
        <v>8932</v>
      </c>
      <c r="E4644" s="24" t="s">
        <v>8960</v>
      </c>
    </row>
    <row r="4645" spans="1:5">
      <c r="A4645" s="24" t="s">
        <v>8934</v>
      </c>
      <c r="B4645" s="24" t="s">
        <v>8961</v>
      </c>
      <c r="C4645" s="24" t="s">
        <v>378</v>
      </c>
      <c r="D4645" s="24" t="s">
        <v>8932</v>
      </c>
      <c r="E4645" s="24" t="s">
        <v>8962</v>
      </c>
    </row>
    <row r="4646" spans="1:5">
      <c r="A4646" s="24" t="s">
        <v>8930</v>
      </c>
      <c r="B4646" s="24" t="s">
        <v>8963</v>
      </c>
      <c r="C4646" s="24" t="s">
        <v>378</v>
      </c>
      <c r="D4646" s="24" t="s">
        <v>8932</v>
      </c>
      <c r="E4646" s="24" t="s">
        <v>8964</v>
      </c>
    </row>
    <row r="4647" spans="1:5">
      <c r="A4647" s="24" t="s">
        <v>8930</v>
      </c>
      <c r="B4647" s="24" t="s">
        <v>8965</v>
      </c>
      <c r="C4647" s="24" t="s">
        <v>378</v>
      </c>
      <c r="D4647" s="24" t="s">
        <v>8932</v>
      </c>
      <c r="E4647" s="24" t="s">
        <v>8966</v>
      </c>
    </row>
    <row r="4648" spans="1:5">
      <c r="A4648" s="24" t="s">
        <v>8930</v>
      </c>
      <c r="B4648" s="24" t="s">
        <v>8967</v>
      </c>
      <c r="C4648" s="24" t="s">
        <v>378</v>
      </c>
      <c r="D4648" s="24" t="s">
        <v>8932</v>
      </c>
      <c r="E4648" s="24" t="s">
        <v>8968</v>
      </c>
    </row>
    <row r="4649" spans="1:5">
      <c r="A4649" s="24" t="s">
        <v>8930</v>
      </c>
      <c r="B4649" s="24" t="s">
        <v>8969</v>
      </c>
      <c r="C4649" s="24" t="s">
        <v>378</v>
      </c>
      <c r="D4649" s="24" t="s">
        <v>8932</v>
      </c>
      <c r="E4649" s="24" t="s">
        <v>8970</v>
      </c>
    </row>
    <row r="4650" spans="1:5">
      <c r="A4650" s="24" t="s">
        <v>8930</v>
      </c>
      <c r="B4650" s="24" t="s">
        <v>8971</v>
      </c>
      <c r="C4650" s="24" t="s">
        <v>378</v>
      </c>
      <c r="D4650" s="24" t="s">
        <v>8932</v>
      </c>
      <c r="E4650" s="24" t="s">
        <v>8972</v>
      </c>
    </row>
    <row r="4651" spans="1:5">
      <c r="A4651" s="24" t="s">
        <v>8930</v>
      </c>
      <c r="B4651" s="24" t="s">
        <v>8973</v>
      </c>
      <c r="C4651" s="24" t="s">
        <v>378</v>
      </c>
      <c r="D4651" s="24" t="s">
        <v>8932</v>
      </c>
      <c r="E4651" s="24" t="s">
        <v>8974</v>
      </c>
    </row>
    <row r="4652" spans="1:5">
      <c r="A4652" s="24" t="s">
        <v>8934</v>
      </c>
      <c r="B4652" s="24" t="s">
        <v>8975</v>
      </c>
      <c r="C4652" s="24" t="s">
        <v>378</v>
      </c>
      <c r="D4652" s="24" t="s">
        <v>8932</v>
      </c>
      <c r="E4652" s="24" t="s">
        <v>8976</v>
      </c>
    </row>
    <row r="4653" spans="1:5">
      <c r="A4653" s="24" t="s">
        <v>8930</v>
      </c>
      <c r="B4653" s="24" t="s">
        <v>8977</v>
      </c>
      <c r="C4653" s="24" t="s">
        <v>378</v>
      </c>
      <c r="D4653" s="24" t="s">
        <v>8932</v>
      </c>
      <c r="E4653" s="24" t="s">
        <v>8978</v>
      </c>
    </row>
    <row r="4654" spans="1:5">
      <c r="A4654" s="24" t="s">
        <v>8930</v>
      </c>
      <c r="B4654" s="24" t="s">
        <v>8979</v>
      </c>
      <c r="C4654" s="24" t="s">
        <v>378</v>
      </c>
      <c r="D4654" s="24" t="s">
        <v>8932</v>
      </c>
      <c r="E4654" s="24" t="s">
        <v>8980</v>
      </c>
    </row>
    <row r="4655" spans="1:5">
      <c r="A4655" s="24" t="s">
        <v>5371</v>
      </c>
      <c r="B4655" s="24" t="s">
        <v>8981</v>
      </c>
      <c r="C4655" s="24" t="s">
        <v>378</v>
      </c>
      <c r="D4655" s="24" t="s">
        <v>8932</v>
      </c>
      <c r="E4655" s="24" t="s">
        <v>8982</v>
      </c>
    </row>
    <row r="4656" spans="1:5">
      <c r="A4656" s="24" t="s">
        <v>8930</v>
      </c>
      <c r="B4656" s="24" t="s">
        <v>8983</v>
      </c>
      <c r="C4656" s="24" t="s">
        <v>378</v>
      </c>
      <c r="D4656" s="24" t="s">
        <v>8932</v>
      </c>
      <c r="E4656" s="24" t="s">
        <v>8984</v>
      </c>
    </row>
    <row r="4657" spans="1:5">
      <c r="A4657" s="24" t="s">
        <v>8930</v>
      </c>
      <c r="B4657" s="24" t="s">
        <v>8985</v>
      </c>
      <c r="C4657" s="24" t="s">
        <v>378</v>
      </c>
      <c r="D4657" s="24" t="s">
        <v>8932</v>
      </c>
      <c r="E4657" s="24" t="s">
        <v>8986</v>
      </c>
    </row>
    <row r="4658" spans="1:5">
      <c r="A4658" s="24" t="s">
        <v>8930</v>
      </c>
      <c r="B4658" s="24" t="s">
        <v>8987</v>
      </c>
      <c r="C4658" s="24" t="s">
        <v>378</v>
      </c>
      <c r="D4658" s="24" t="s">
        <v>8932</v>
      </c>
      <c r="E4658" s="24" t="s">
        <v>8988</v>
      </c>
    </row>
    <row r="4659" spans="1:5">
      <c r="A4659" s="24" t="s">
        <v>8930</v>
      </c>
      <c r="B4659" s="24" t="s">
        <v>8989</v>
      </c>
      <c r="C4659" s="24" t="s">
        <v>378</v>
      </c>
      <c r="D4659" s="24" t="s">
        <v>8932</v>
      </c>
      <c r="E4659" s="24" t="s">
        <v>8990</v>
      </c>
    </row>
    <row r="4660" spans="1:5">
      <c r="A4660" s="24" t="s">
        <v>8930</v>
      </c>
      <c r="B4660" s="24" t="s">
        <v>8991</v>
      </c>
      <c r="C4660" s="24" t="s">
        <v>378</v>
      </c>
      <c r="D4660" s="24" t="s">
        <v>8932</v>
      </c>
      <c r="E4660" s="24" t="s">
        <v>8992</v>
      </c>
    </row>
    <row r="4661" spans="1:5">
      <c r="A4661" s="24" t="s">
        <v>8930</v>
      </c>
      <c r="B4661" s="24" t="s">
        <v>8993</v>
      </c>
      <c r="C4661" s="24" t="s">
        <v>378</v>
      </c>
      <c r="D4661" s="24" t="s">
        <v>8932</v>
      </c>
      <c r="E4661" s="24" t="s">
        <v>8994</v>
      </c>
    </row>
    <row r="4662" spans="1:5">
      <c r="A4662" s="24" t="s">
        <v>8930</v>
      </c>
      <c r="B4662" s="24" t="s">
        <v>8995</v>
      </c>
      <c r="C4662" s="24" t="s">
        <v>378</v>
      </c>
      <c r="D4662" s="24" t="s">
        <v>8932</v>
      </c>
      <c r="E4662" s="24" t="s">
        <v>8996</v>
      </c>
    </row>
    <row r="4663" spans="1:5">
      <c r="A4663" s="24" t="s">
        <v>8930</v>
      </c>
      <c r="B4663" s="24" t="s">
        <v>8997</v>
      </c>
      <c r="C4663" s="24" t="s">
        <v>378</v>
      </c>
      <c r="D4663" s="24" t="s">
        <v>8932</v>
      </c>
      <c r="E4663" s="24" t="s">
        <v>8998</v>
      </c>
    </row>
    <row r="4664" spans="1:5">
      <c r="A4664" s="24" t="s">
        <v>8930</v>
      </c>
      <c r="B4664" s="24" t="s">
        <v>8999</v>
      </c>
      <c r="C4664" s="24" t="s">
        <v>378</v>
      </c>
      <c r="D4664" s="24" t="s">
        <v>8932</v>
      </c>
      <c r="E4664" s="24" t="s">
        <v>9000</v>
      </c>
    </row>
    <row r="4665" spans="1:5">
      <c r="A4665" s="24" t="s">
        <v>8930</v>
      </c>
      <c r="B4665" s="24" t="s">
        <v>9001</v>
      </c>
      <c r="C4665" s="24" t="s">
        <v>378</v>
      </c>
      <c r="D4665" s="24" t="s">
        <v>8932</v>
      </c>
      <c r="E4665" s="24" t="s">
        <v>9002</v>
      </c>
    </row>
    <row r="4666" spans="1:5">
      <c r="A4666" s="24" t="s">
        <v>5371</v>
      </c>
      <c r="B4666" s="24" t="s">
        <v>9003</v>
      </c>
      <c r="C4666" s="24" t="s">
        <v>378</v>
      </c>
      <c r="D4666" s="24" t="s">
        <v>8932</v>
      </c>
      <c r="E4666" s="24" t="s">
        <v>9004</v>
      </c>
    </row>
    <row r="4667" spans="1:5">
      <c r="A4667" s="24" t="s">
        <v>8930</v>
      </c>
      <c r="B4667" s="24" t="s">
        <v>9005</v>
      </c>
      <c r="C4667" s="24" t="s">
        <v>378</v>
      </c>
      <c r="D4667" s="24" t="s">
        <v>8932</v>
      </c>
      <c r="E4667" s="24" t="s">
        <v>9006</v>
      </c>
    </row>
    <row r="4668" spans="1:5">
      <c r="A4668" s="24" t="s">
        <v>8930</v>
      </c>
      <c r="B4668" s="24" t="s">
        <v>9007</v>
      </c>
      <c r="C4668" s="24" t="s">
        <v>378</v>
      </c>
      <c r="D4668" s="24" t="s">
        <v>8932</v>
      </c>
      <c r="E4668" s="24" t="s">
        <v>9008</v>
      </c>
    </row>
    <row r="4669" spans="1:5">
      <c r="A4669" s="24" t="s">
        <v>8934</v>
      </c>
      <c r="B4669" s="24" t="s">
        <v>9009</v>
      </c>
      <c r="C4669" s="24" t="s">
        <v>378</v>
      </c>
      <c r="D4669" s="24" t="s">
        <v>8932</v>
      </c>
      <c r="E4669" s="24" t="s">
        <v>9010</v>
      </c>
    </row>
    <row r="4670" spans="1:5">
      <c r="A4670" s="24" t="s">
        <v>8930</v>
      </c>
      <c r="B4670" s="24" t="s">
        <v>9011</v>
      </c>
      <c r="C4670" s="24" t="s">
        <v>378</v>
      </c>
      <c r="D4670" s="24" t="s">
        <v>8932</v>
      </c>
      <c r="E4670" s="24" t="s">
        <v>9012</v>
      </c>
    </row>
    <row r="4671" spans="1:5">
      <c r="A4671" s="24" t="s">
        <v>8930</v>
      </c>
      <c r="B4671" s="24" t="s">
        <v>9013</v>
      </c>
      <c r="C4671" s="24" t="s">
        <v>378</v>
      </c>
      <c r="D4671" s="24" t="s">
        <v>8932</v>
      </c>
      <c r="E4671" s="24" t="s">
        <v>9014</v>
      </c>
    </row>
    <row r="4672" spans="1:5">
      <c r="A4672" s="24" t="s">
        <v>8930</v>
      </c>
      <c r="B4672" s="24" t="s">
        <v>9015</v>
      </c>
      <c r="C4672" s="24" t="s">
        <v>378</v>
      </c>
      <c r="D4672" s="24" t="s">
        <v>8932</v>
      </c>
      <c r="E4672" s="24" t="s">
        <v>9016</v>
      </c>
    </row>
    <row r="4673" spans="1:5">
      <c r="A4673" s="24" t="s">
        <v>8930</v>
      </c>
      <c r="B4673" s="24" t="s">
        <v>9017</v>
      </c>
      <c r="C4673" s="24" t="s">
        <v>378</v>
      </c>
      <c r="D4673" s="24" t="s">
        <v>8932</v>
      </c>
      <c r="E4673" s="24" t="s">
        <v>9018</v>
      </c>
    </row>
    <row r="4674" spans="1:5">
      <c r="A4674" s="24" t="s">
        <v>8930</v>
      </c>
      <c r="B4674" s="24" t="s">
        <v>9019</v>
      </c>
      <c r="C4674" s="24" t="s">
        <v>378</v>
      </c>
      <c r="D4674" s="24" t="s">
        <v>8932</v>
      </c>
      <c r="E4674" s="24" t="s">
        <v>9020</v>
      </c>
    </row>
    <row r="4675" spans="1:5">
      <c r="A4675" s="24" t="s">
        <v>8930</v>
      </c>
      <c r="B4675" s="24" t="s">
        <v>9021</v>
      </c>
      <c r="C4675" s="24" t="s">
        <v>378</v>
      </c>
      <c r="D4675" s="24" t="s">
        <v>8932</v>
      </c>
      <c r="E4675" s="24" t="s">
        <v>9022</v>
      </c>
    </row>
    <row r="4676" spans="1:5">
      <c r="A4676" s="24" t="s">
        <v>8934</v>
      </c>
      <c r="B4676" s="24" t="s">
        <v>9023</v>
      </c>
      <c r="C4676" s="24" t="s">
        <v>378</v>
      </c>
      <c r="D4676" s="24" t="s">
        <v>8932</v>
      </c>
      <c r="E4676" s="24" t="s">
        <v>9024</v>
      </c>
    </row>
    <row r="4677" spans="1:5">
      <c r="A4677" s="24" t="s">
        <v>8930</v>
      </c>
      <c r="B4677" s="24" t="s">
        <v>9025</v>
      </c>
      <c r="C4677" s="24" t="s">
        <v>378</v>
      </c>
      <c r="D4677" s="24" t="s">
        <v>8932</v>
      </c>
      <c r="E4677" s="24" t="s">
        <v>9026</v>
      </c>
    </row>
    <row r="4678" spans="1:5">
      <c r="A4678" s="24" t="s">
        <v>8930</v>
      </c>
      <c r="B4678" s="24" t="s">
        <v>9027</v>
      </c>
      <c r="C4678" s="24" t="s">
        <v>378</v>
      </c>
      <c r="D4678" s="24" t="s">
        <v>8932</v>
      </c>
      <c r="E4678" s="24" t="s">
        <v>9028</v>
      </c>
    </row>
    <row r="4679" spans="1:5">
      <c r="A4679" s="24" t="s">
        <v>8930</v>
      </c>
      <c r="B4679" s="24" t="s">
        <v>9029</v>
      </c>
      <c r="C4679" s="24" t="s">
        <v>378</v>
      </c>
      <c r="D4679" s="24" t="s">
        <v>8932</v>
      </c>
      <c r="E4679" s="24" t="s">
        <v>9030</v>
      </c>
    </row>
    <row r="4680" spans="1:5">
      <c r="A4680" s="24" t="s">
        <v>8934</v>
      </c>
      <c r="B4680" s="24" t="s">
        <v>9031</v>
      </c>
      <c r="C4680" s="24" t="s">
        <v>378</v>
      </c>
      <c r="D4680" s="24" t="s">
        <v>8932</v>
      </c>
      <c r="E4680" s="24" t="s">
        <v>9032</v>
      </c>
    </row>
    <row r="4681" spans="1:5">
      <c r="A4681" s="24" t="s">
        <v>8930</v>
      </c>
      <c r="B4681" s="24" t="s">
        <v>9033</v>
      </c>
      <c r="C4681" s="24" t="s">
        <v>378</v>
      </c>
      <c r="D4681" s="24" t="s">
        <v>8932</v>
      </c>
      <c r="E4681" s="24" t="s">
        <v>9034</v>
      </c>
    </row>
    <row r="4682" spans="1:5">
      <c r="A4682" s="24" t="s">
        <v>8930</v>
      </c>
      <c r="B4682" s="24" t="s">
        <v>9035</v>
      </c>
      <c r="C4682" s="24" t="s">
        <v>378</v>
      </c>
      <c r="D4682" s="24" t="s">
        <v>8932</v>
      </c>
      <c r="E4682" s="24" t="s">
        <v>9036</v>
      </c>
    </row>
    <row r="4683" spans="1:5">
      <c r="A4683" s="24" t="s">
        <v>8930</v>
      </c>
      <c r="B4683" s="24" t="s">
        <v>9037</v>
      </c>
      <c r="C4683" s="24" t="s">
        <v>378</v>
      </c>
      <c r="D4683" s="24" t="s">
        <v>8932</v>
      </c>
      <c r="E4683" s="24" t="s">
        <v>9038</v>
      </c>
    </row>
    <row r="4684" spans="1:5">
      <c r="A4684" s="24" t="s">
        <v>8930</v>
      </c>
      <c r="B4684" s="24" t="s">
        <v>9039</v>
      </c>
      <c r="C4684" s="24" t="s">
        <v>378</v>
      </c>
      <c r="D4684" s="24" t="s">
        <v>8932</v>
      </c>
      <c r="E4684" s="24" t="s">
        <v>9040</v>
      </c>
    </row>
    <row r="4685" spans="1:5">
      <c r="A4685" s="24" t="s">
        <v>8930</v>
      </c>
      <c r="B4685" s="24" t="s">
        <v>9041</v>
      </c>
      <c r="C4685" s="24" t="s">
        <v>378</v>
      </c>
      <c r="D4685" s="24" t="s">
        <v>8932</v>
      </c>
      <c r="E4685" s="24" t="s">
        <v>9042</v>
      </c>
    </row>
    <row r="4686" spans="1:5">
      <c r="A4686" s="24" t="s">
        <v>5371</v>
      </c>
      <c r="B4686" s="24" t="s">
        <v>9043</v>
      </c>
      <c r="C4686" s="24" t="s">
        <v>378</v>
      </c>
      <c r="D4686" s="24" t="s">
        <v>8932</v>
      </c>
      <c r="E4686" s="24" t="s">
        <v>9044</v>
      </c>
    </row>
    <row r="4687" spans="1:5">
      <c r="A4687" s="24" t="s">
        <v>8934</v>
      </c>
      <c r="B4687" s="24" t="s">
        <v>9045</v>
      </c>
      <c r="C4687" s="24" t="s">
        <v>378</v>
      </c>
      <c r="D4687" s="24" t="s">
        <v>8932</v>
      </c>
      <c r="E4687" s="24" t="s">
        <v>9046</v>
      </c>
    </row>
    <row r="4688" spans="1:5">
      <c r="A4688" s="24" t="s">
        <v>8930</v>
      </c>
      <c r="B4688" s="24" t="s">
        <v>9047</v>
      </c>
      <c r="C4688" s="24" t="s">
        <v>378</v>
      </c>
      <c r="D4688" s="24" t="s">
        <v>8932</v>
      </c>
      <c r="E4688" s="24" t="s">
        <v>9048</v>
      </c>
    </row>
    <row r="4689" spans="1:5">
      <c r="A4689" s="24" t="s">
        <v>8930</v>
      </c>
      <c r="B4689" s="24" t="s">
        <v>9049</v>
      </c>
      <c r="C4689" s="24" t="s">
        <v>378</v>
      </c>
      <c r="D4689" s="24" t="s">
        <v>8932</v>
      </c>
      <c r="E4689" s="24" t="s">
        <v>9050</v>
      </c>
    </row>
    <row r="4690" spans="1:5">
      <c r="A4690" s="24" t="s">
        <v>8930</v>
      </c>
      <c r="B4690" s="24" t="s">
        <v>9051</v>
      </c>
      <c r="C4690" s="24" t="s">
        <v>378</v>
      </c>
      <c r="D4690" s="24" t="s">
        <v>8932</v>
      </c>
      <c r="E4690" s="24" t="s">
        <v>9052</v>
      </c>
    </row>
    <row r="4691" spans="1:5">
      <c r="A4691" s="24" t="s">
        <v>8934</v>
      </c>
      <c r="B4691" s="24" t="s">
        <v>9053</v>
      </c>
      <c r="C4691" s="24" t="s">
        <v>378</v>
      </c>
      <c r="D4691" s="24" t="s">
        <v>8932</v>
      </c>
      <c r="E4691" s="24" t="s">
        <v>9054</v>
      </c>
    </row>
    <row r="4692" spans="1:5">
      <c r="A4692" s="24" t="s">
        <v>8930</v>
      </c>
      <c r="B4692" s="24" t="s">
        <v>9055</v>
      </c>
      <c r="C4692" s="24" t="s">
        <v>378</v>
      </c>
      <c r="D4692" s="24" t="s">
        <v>8932</v>
      </c>
      <c r="E4692" s="24" t="s">
        <v>9056</v>
      </c>
    </row>
    <row r="4693" spans="1:5">
      <c r="A4693" s="24" t="s">
        <v>8930</v>
      </c>
      <c r="B4693" s="24" t="s">
        <v>9057</v>
      </c>
      <c r="C4693" s="24" t="s">
        <v>378</v>
      </c>
      <c r="D4693" s="24" t="s">
        <v>8932</v>
      </c>
      <c r="E4693" s="24" t="s">
        <v>9058</v>
      </c>
    </row>
    <row r="4694" spans="1:5">
      <c r="A4694" s="24" t="s">
        <v>8930</v>
      </c>
      <c r="B4694" s="24" t="s">
        <v>9059</v>
      </c>
      <c r="C4694" s="24" t="s">
        <v>378</v>
      </c>
      <c r="D4694" s="24" t="s">
        <v>8932</v>
      </c>
      <c r="E4694" s="24" t="s">
        <v>9060</v>
      </c>
    </row>
    <row r="4695" spans="1:5">
      <c r="A4695" s="24" t="s">
        <v>8930</v>
      </c>
      <c r="B4695" s="24" t="s">
        <v>9061</v>
      </c>
      <c r="C4695" s="24" t="s">
        <v>378</v>
      </c>
      <c r="D4695" s="24" t="s">
        <v>8932</v>
      </c>
      <c r="E4695" s="24" t="s">
        <v>9062</v>
      </c>
    </row>
    <row r="4696" spans="1:5">
      <c r="A4696" s="24" t="s">
        <v>8930</v>
      </c>
      <c r="B4696" s="24" t="s">
        <v>9063</v>
      </c>
      <c r="C4696" s="24" t="s">
        <v>378</v>
      </c>
      <c r="D4696" s="24" t="s">
        <v>8932</v>
      </c>
      <c r="E4696" s="24" t="s">
        <v>9064</v>
      </c>
    </row>
    <row r="4697" spans="1:5">
      <c r="A4697" s="24" t="s">
        <v>8930</v>
      </c>
      <c r="B4697" s="24" t="s">
        <v>9065</v>
      </c>
      <c r="C4697" s="24" t="s">
        <v>378</v>
      </c>
      <c r="D4697" s="24" t="s">
        <v>8932</v>
      </c>
      <c r="E4697" s="24" t="s">
        <v>9066</v>
      </c>
    </row>
    <row r="4698" spans="1:5">
      <c r="A4698" s="24" t="s">
        <v>8930</v>
      </c>
      <c r="B4698" s="24" t="s">
        <v>9067</v>
      </c>
      <c r="C4698" s="24" t="s">
        <v>378</v>
      </c>
      <c r="D4698" s="24" t="s">
        <v>8932</v>
      </c>
      <c r="E4698" s="24" t="s">
        <v>9068</v>
      </c>
    </row>
    <row r="4699" spans="1:5">
      <c r="A4699" s="24" t="s">
        <v>8930</v>
      </c>
      <c r="B4699" s="24" t="s">
        <v>9069</v>
      </c>
      <c r="C4699" s="24" t="s">
        <v>378</v>
      </c>
      <c r="D4699" s="24" t="s">
        <v>8932</v>
      </c>
      <c r="E4699" s="24" t="s">
        <v>9070</v>
      </c>
    </row>
    <row r="4700" spans="1:5">
      <c r="A4700" s="24" t="s">
        <v>8930</v>
      </c>
      <c r="B4700" s="24" t="s">
        <v>9071</v>
      </c>
      <c r="C4700" s="24" t="s">
        <v>378</v>
      </c>
      <c r="D4700" s="24" t="s">
        <v>8932</v>
      </c>
      <c r="E4700" s="24" t="s">
        <v>9072</v>
      </c>
    </row>
    <row r="4701" spans="1:5">
      <c r="A4701" s="24" t="s">
        <v>8930</v>
      </c>
      <c r="B4701" s="24" t="s">
        <v>9073</v>
      </c>
      <c r="C4701" s="24" t="s">
        <v>378</v>
      </c>
      <c r="D4701" s="24" t="s">
        <v>8932</v>
      </c>
      <c r="E4701" s="24" t="s">
        <v>9074</v>
      </c>
    </row>
    <row r="4702" spans="1:5">
      <c r="A4702" s="24" t="s">
        <v>8930</v>
      </c>
      <c r="B4702" s="24" t="s">
        <v>9075</v>
      </c>
      <c r="C4702" s="24" t="s">
        <v>378</v>
      </c>
      <c r="D4702" s="24" t="s">
        <v>8932</v>
      </c>
      <c r="E4702" s="24" t="s">
        <v>9076</v>
      </c>
    </row>
    <row r="4703" spans="1:5">
      <c r="A4703" s="24" t="s">
        <v>8930</v>
      </c>
      <c r="B4703" s="24" t="s">
        <v>9077</v>
      </c>
      <c r="C4703" s="24" t="s">
        <v>378</v>
      </c>
      <c r="D4703" s="24" t="s">
        <v>8932</v>
      </c>
      <c r="E4703" s="24" t="s">
        <v>9078</v>
      </c>
    </row>
    <row r="4704" spans="1:5">
      <c r="A4704" s="24" t="s">
        <v>8930</v>
      </c>
      <c r="B4704" s="24" t="s">
        <v>9079</v>
      </c>
      <c r="C4704" s="24" t="s">
        <v>378</v>
      </c>
      <c r="D4704" s="24" t="s">
        <v>8932</v>
      </c>
      <c r="E4704" s="24" t="s">
        <v>9080</v>
      </c>
    </row>
    <row r="4705" spans="1:5">
      <c r="A4705" s="24" t="s">
        <v>8930</v>
      </c>
      <c r="B4705" s="24" t="s">
        <v>9081</v>
      </c>
      <c r="C4705" s="24" t="s">
        <v>378</v>
      </c>
      <c r="D4705" s="24" t="s">
        <v>8932</v>
      </c>
      <c r="E4705" s="24" t="s">
        <v>9082</v>
      </c>
    </row>
    <row r="4706" spans="1:5">
      <c r="A4706" s="24" t="s">
        <v>8934</v>
      </c>
      <c r="B4706" s="24" t="s">
        <v>9083</v>
      </c>
      <c r="C4706" s="24" t="s">
        <v>378</v>
      </c>
      <c r="D4706" s="24" t="s">
        <v>8932</v>
      </c>
      <c r="E4706" s="24" t="s">
        <v>9084</v>
      </c>
    </row>
    <row r="4707" spans="1:5">
      <c r="A4707" s="24" t="s">
        <v>8934</v>
      </c>
      <c r="B4707" s="24" t="s">
        <v>9085</v>
      </c>
      <c r="C4707" s="24" t="s">
        <v>378</v>
      </c>
      <c r="D4707" s="24" t="s">
        <v>8932</v>
      </c>
      <c r="E4707" s="24" t="s">
        <v>9086</v>
      </c>
    </row>
    <row r="4708" spans="1:5">
      <c r="A4708" s="24" t="s">
        <v>7530</v>
      </c>
      <c r="B4708" s="24" t="s">
        <v>9087</v>
      </c>
      <c r="C4708" s="24" t="s">
        <v>378</v>
      </c>
      <c r="D4708" s="24" t="s">
        <v>9088</v>
      </c>
      <c r="E4708" s="24" t="s">
        <v>9089</v>
      </c>
    </row>
    <row r="4709" spans="1:5">
      <c r="A4709" s="24" t="s">
        <v>7530</v>
      </c>
      <c r="B4709" s="24" t="s">
        <v>9090</v>
      </c>
      <c r="C4709" s="24" t="s">
        <v>378</v>
      </c>
      <c r="D4709" s="24" t="s">
        <v>9088</v>
      </c>
      <c r="E4709" s="24" t="s">
        <v>9091</v>
      </c>
    </row>
    <row r="4710" spans="1:5">
      <c r="A4710" s="24" t="s">
        <v>7530</v>
      </c>
      <c r="B4710" s="24" t="s">
        <v>9092</v>
      </c>
      <c r="C4710" s="24" t="s">
        <v>378</v>
      </c>
      <c r="D4710" s="24" t="s">
        <v>9088</v>
      </c>
      <c r="E4710" s="24" t="s">
        <v>9093</v>
      </c>
    </row>
    <row r="4711" spans="1:5">
      <c r="A4711" s="24" t="s">
        <v>7530</v>
      </c>
      <c r="B4711" s="24" t="s">
        <v>9094</v>
      </c>
      <c r="C4711" s="24" t="s">
        <v>378</v>
      </c>
      <c r="D4711" s="24" t="s">
        <v>9088</v>
      </c>
      <c r="E4711" s="24" t="s">
        <v>9095</v>
      </c>
    </row>
    <row r="4712" spans="1:5">
      <c r="A4712" s="24" t="s">
        <v>7530</v>
      </c>
      <c r="B4712" s="24" t="s">
        <v>9096</v>
      </c>
      <c r="C4712" s="24" t="s">
        <v>378</v>
      </c>
      <c r="D4712" s="24" t="s">
        <v>9088</v>
      </c>
      <c r="E4712" s="24" t="s">
        <v>9097</v>
      </c>
    </row>
    <row r="4713" spans="1:5">
      <c r="A4713" s="24" t="s">
        <v>7530</v>
      </c>
      <c r="B4713" s="24" t="s">
        <v>9098</v>
      </c>
      <c r="C4713" s="24" t="s">
        <v>378</v>
      </c>
      <c r="D4713" s="24" t="s">
        <v>9088</v>
      </c>
      <c r="E4713" s="24" t="s">
        <v>9099</v>
      </c>
    </row>
    <row r="4714" spans="1:5">
      <c r="A4714" s="24" t="s">
        <v>7530</v>
      </c>
      <c r="B4714" s="24" t="s">
        <v>9100</v>
      </c>
      <c r="C4714" s="24" t="s">
        <v>378</v>
      </c>
      <c r="D4714" s="24" t="s">
        <v>9088</v>
      </c>
      <c r="E4714" s="24" t="s">
        <v>9101</v>
      </c>
    </row>
    <row r="4715" spans="1:5">
      <c r="A4715" s="24" t="s">
        <v>7530</v>
      </c>
      <c r="B4715" s="24" t="s">
        <v>9102</v>
      </c>
      <c r="C4715" s="24" t="s">
        <v>378</v>
      </c>
      <c r="D4715" s="24" t="s">
        <v>9088</v>
      </c>
      <c r="E4715" s="24" t="s">
        <v>9103</v>
      </c>
    </row>
    <row r="4716" spans="1:5">
      <c r="A4716" s="24" t="s">
        <v>7530</v>
      </c>
      <c r="B4716" s="24" t="s">
        <v>9104</v>
      </c>
      <c r="C4716" s="24" t="s">
        <v>378</v>
      </c>
      <c r="D4716" s="24" t="s">
        <v>9088</v>
      </c>
      <c r="E4716" s="24" t="s">
        <v>9105</v>
      </c>
    </row>
    <row r="4717" spans="1:5">
      <c r="A4717" s="24" t="s">
        <v>7530</v>
      </c>
      <c r="B4717" s="24" t="s">
        <v>9106</v>
      </c>
      <c r="C4717" s="24" t="s">
        <v>378</v>
      </c>
      <c r="D4717" s="24" t="s">
        <v>9088</v>
      </c>
      <c r="E4717" s="24" t="s">
        <v>9107</v>
      </c>
    </row>
    <row r="4718" spans="1:5">
      <c r="A4718" s="24" t="s">
        <v>7530</v>
      </c>
      <c r="B4718" s="24" t="s">
        <v>9108</v>
      </c>
      <c r="C4718" s="24" t="s">
        <v>378</v>
      </c>
      <c r="D4718" s="24" t="s">
        <v>9088</v>
      </c>
      <c r="E4718" s="24" t="s">
        <v>9109</v>
      </c>
    </row>
    <row r="4719" spans="1:5">
      <c r="A4719" s="24" t="s">
        <v>7530</v>
      </c>
      <c r="B4719" s="24" t="s">
        <v>9110</v>
      </c>
      <c r="C4719" s="24" t="s">
        <v>378</v>
      </c>
      <c r="D4719" s="24" t="s">
        <v>9088</v>
      </c>
      <c r="E4719" s="24" t="s">
        <v>9111</v>
      </c>
    </row>
    <row r="4720" spans="1:5">
      <c r="A4720" s="24" t="s">
        <v>7530</v>
      </c>
      <c r="B4720" s="24" t="s">
        <v>9112</v>
      </c>
      <c r="C4720" s="24" t="s">
        <v>378</v>
      </c>
      <c r="D4720" s="24" t="s">
        <v>9088</v>
      </c>
      <c r="E4720" s="24" t="s">
        <v>9113</v>
      </c>
    </row>
    <row r="4721" spans="1:5">
      <c r="A4721" s="24" t="s">
        <v>7530</v>
      </c>
      <c r="B4721" s="24" t="s">
        <v>9114</v>
      </c>
      <c r="C4721" s="24" t="s">
        <v>378</v>
      </c>
      <c r="D4721" s="24" t="s">
        <v>9088</v>
      </c>
      <c r="E4721" s="24" t="s">
        <v>9115</v>
      </c>
    </row>
    <row r="4722" spans="1:5">
      <c r="A4722" s="24" t="s">
        <v>7530</v>
      </c>
      <c r="B4722" s="24" t="s">
        <v>9116</v>
      </c>
      <c r="C4722" s="24" t="s">
        <v>378</v>
      </c>
      <c r="D4722" s="24" t="s">
        <v>9088</v>
      </c>
      <c r="E4722" s="24" t="s">
        <v>9117</v>
      </c>
    </row>
    <row r="4723" spans="1:5">
      <c r="A4723" s="24" t="s">
        <v>7530</v>
      </c>
      <c r="B4723" s="24" t="s">
        <v>9118</v>
      </c>
      <c r="C4723" s="24" t="s">
        <v>378</v>
      </c>
      <c r="D4723" s="24" t="s">
        <v>9088</v>
      </c>
      <c r="E4723" s="24" t="s">
        <v>9119</v>
      </c>
    </row>
    <row r="4724" spans="1:5">
      <c r="A4724" s="24" t="s">
        <v>7530</v>
      </c>
      <c r="B4724" s="24" t="s">
        <v>9120</v>
      </c>
      <c r="C4724" s="24" t="s">
        <v>378</v>
      </c>
      <c r="D4724" s="24" t="s">
        <v>9088</v>
      </c>
      <c r="E4724" s="24" t="s">
        <v>9121</v>
      </c>
    </row>
    <row r="4725" spans="1:5">
      <c r="A4725" s="24" t="s">
        <v>7530</v>
      </c>
      <c r="B4725" s="24" t="s">
        <v>9122</v>
      </c>
      <c r="C4725" s="24" t="s">
        <v>378</v>
      </c>
      <c r="D4725" s="24" t="s">
        <v>9088</v>
      </c>
      <c r="E4725" s="24" t="s">
        <v>9123</v>
      </c>
    </row>
    <row r="4726" spans="1:5">
      <c r="A4726" s="24" t="s">
        <v>7530</v>
      </c>
      <c r="B4726" s="24" t="s">
        <v>9124</v>
      </c>
      <c r="C4726" s="24" t="s">
        <v>378</v>
      </c>
      <c r="D4726" s="24" t="s">
        <v>9088</v>
      </c>
      <c r="E4726" s="24" t="s">
        <v>9125</v>
      </c>
    </row>
    <row r="4727" spans="1:5">
      <c r="A4727" s="24" t="s">
        <v>7530</v>
      </c>
      <c r="B4727" s="24" t="s">
        <v>9126</v>
      </c>
      <c r="C4727" s="24" t="s">
        <v>378</v>
      </c>
      <c r="D4727" s="24" t="s">
        <v>9088</v>
      </c>
      <c r="E4727" s="24" t="s">
        <v>9127</v>
      </c>
    </row>
    <row r="4728" spans="1:5">
      <c r="A4728" s="24" t="s">
        <v>7530</v>
      </c>
      <c r="B4728" s="24" t="s">
        <v>9128</v>
      </c>
      <c r="C4728" s="24" t="s">
        <v>378</v>
      </c>
      <c r="D4728" s="24" t="s">
        <v>9088</v>
      </c>
      <c r="E4728" s="24" t="s">
        <v>9129</v>
      </c>
    </row>
    <row r="4729" spans="1:5">
      <c r="A4729" s="24" t="s">
        <v>7530</v>
      </c>
      <c r="B4729" s="24" t="s">
        <v>9130</v>
      </c>
      <c r="C4729" s="24" t="s">
        <v>378</v>
      </c>
      <c r="D4729" s="24" t="s">
        <v>9088</v>
      </c>
      <c r="E4729" s="24" t="s">
        <v>9131</v>
      </c>
    </row>
    <row r="4730" spans="1:5">
      <c r="A4730" s="24" t="s">
        <v>7530</v>
      </c>
      <c r="B4730" s="24" t="s">
        <v>9132</v>
      </c>
      <c r="C4730" s="24" t="s">
        <v>378</v>
      </c>
      <c r="D4730" s="24" t="s">
        <v>9088</v>
      </c>
      <c r="E4730" s="24" t="s">
        <v>9133</v>
      </c>
    </row>
    <row r="4731" spans="1:5">
      <c r="A4731" s="24" t="s">
        <v>7530</v>
      </c>
      <c r="B4731" s="24" t="s">
        <v>9134</v>
      </c>
      <c r="C4731" s="24" t="s">
        <v>378</v>
      </c>
      <c r="D4731" s="24" t="s">
        <v>9088</v>
      </c>
      <c r="E4731" s="24" t="s">
        <v>9135</v>
      </c>
    </row>
    <row r="4732" spans="1:5">
      <c r="A4732" s="24" t="s">
        <v>7530</v>
      </c>
      <c r="B4732" s="24" t="s">
        <v>9136</v>
      </c>
      <c r="C4732" s="24" t="s">
        <v>378</v>
      </c>
      <c r="D4732" s="24" t="s">
        <v>9088</v>
      </c>
      <c r="E4732" s="24" t="s">
        <v>9137</v>
      </c>
    </row>
    <row r="4733" spans="1:5">
      <c r="A4733" s="24" t="s">
        <v>7530</v>
      </c>
      <c r="B4733" s="24" t="s">
        <v>9138</v>
      </c>
      <c r="C4733" s="24" t="s">
        <v>378</v>
      </c>
      <c r="D4733" s="24" t="s">
        <v>9088</v>
      </c>
      <c r="E4733" s="24" t="s">
        <v>9139</v>
      </c>
    </row>
    <row r="4734" spans="1:5">
      <c r="A4734" s="24" t="s">
        <v>7530</v>
      </c>
      <c r="B4734" s="24" t="s">
        <v>9140</v>
      </c>
      <c r="C4734" s="24" t="s">
        <v>378</v>
      </c>
      <c r="D4734" s="24" t="s">
        <v>9088</v>
      </c>
      <c r="E4734" s="24" t="s">
        <v>9141</v>
      </c>
    </row>
    <row r="4735" spans="1:5">
      <c r="A4735" s="24" t="s">
        <v>7530</v>
      </c>
      <c r="B4735" s="24" t="s">
        <v>9142</v>
      </c>
      <c r="C4735" s="24" t="s">
        <v>378</v>
      </c>
      <c r="D4735" s="24" t="s">
        <v>9088</v>
      </c>
      <c r="E4735" s="24" t="s">
        <v>9143</v>
      </c>
    </row>
    <row r="4736" spans="1:5">
      <c r="A4736" s="24" t="s">
        <v>7530</v>
      </c>
      <c r="B4736" s="24" t="s">
        <v>9144</v>
      </c>
      <c r="C4736" s="24" t="s">
        <v>378</v>
      </c>
      <c r="D4736" s="24" t="s">
        <v>9088</v>
      </c>
      <c r="E4736" s="24" t="s">
        <v>9145</v>
      </c>
    </row>
    <row r="4737" spans="1:5">
      <c r="A4737" s="24" t="s">
        <v>7530</v>
      </c>
      <c r="B4737" s="24" t="s">
        <v>9146</v>
      </c>
      <c r="C4737" s="24" t="s">
        <v>378</v>
      </c>
      <c r="D4737" s="24" t="s">
        <v>9088</v>
      </c>
      <c r="E4737" s="24" t="s">
        <v>9147</v>
      </c>
    </row>
    <row r="4738" spans="1:5">
      <c r="A4738" s="24" t="s">
        <v>7530</v>
      </c>
      <c r="B4738" s="24" t="s">
        <v>9148</v>
      </c>
      <c r="C4738" s="24" t="s">
        <v>378</v>
      </c>
      <c r="D4738" s="24" t="s">
        <v>9088</v>
      </c>
      <c r="E4738" s="24" t="s">
        <v>9149</v>
      </c>
    </row>
    <row r="4739" spans="1:5">
      <c r="A4739" s="24" t="s">
        <v>7530</v>
      </c>
      <c r="B4739" s="24" t="s">
        <v>9150</v>
      </c>
      <c r="C4739" s="24" t="s">
        <v>378</v>
      </c>
      <c r="D4739" s="24" t="s">
        <v>9088</v>
      </c>
      <c r="E4739" s="24" t="s">
        <v>9151</v>
      </c>
    </row>
    <row r="4740" spans="1:5">
      <c r="A4740" s="24" t="s">
        <v>7530</v>
      </c>
      <c r="B4740" s="24" t="s">
        <v>9152</v>
      </c>
      <c r="C4740" s="24" t="s">
        <v>378</v>
      </c>
      <c r="D4740" s="24" t="s">
        <v>9088</v>
      </c>
      <c r="E4740" s="24" t="s">
        <v>9153</v>
      </c>
    </row>
    <row r="4741" spans="1:5">
      <c r="A4741" s="24" t="s">
        <v>7530</v>
      </c>
      <c r="B4741" s="24" t="s">
        <v>9154</v>
      </c>
      <c r="C4741" s="24" t="s">
        <v>378</v>
      </c>
      <c r="D4741" s="24" t="s">
        <v>9088</v>
      </c>
      <c r="E4741" s="24" t="s">
        <v>9155</v>
      </c>
    </row>
    <row r="4742" spans="1:5">
      <c r="A4742" s="24" t="s">
        <v>7530</v>
      </c>
      <c r="B4742" s="24" t="s">
        <v>9156</v>
      </c>
      <c r="C4742" s="24" t="s">
        <v>378</v>
      </c>
      <c r="D4742" s="24" t="s">
        <v>9088</v>
      </c>
      <c r="E4742" s="24" t="s">
        <v>9157</v>
      </c>
    </row>
    <row r="4743" spans="1:5">
      <c r="A4743" s="24" t="s">
        <v>6698</v>
      </c>
      <c r="B4743" s="24" t="s">
        <v>9158</v>
      </c>
      <c r="C4743" s="24" t="s">
        <v>378</v>
      </c>
      <c r="D4743" s="24" t="s">
        <v>9088</v>
      </c>
      <c r="E4743" s="24" t="s">
        <v>9159</v>
      </c>
    </row>
    <row r="4744" spans="1:5">
      <c r="A4744" s="24" t="s">
        <v>7530</v>
      </c>
      <c r="B4744" s="24" t="s">
        <v>9160</v>
      </c>
      <c r="C4744" s="24" t="s">
        <v>378</v>
      </c>
      <c r="D4744" s="24" t="s">
        <v>9088</v>
      </c>
      <c r="E4744" s="24" t="s">
        <v>9159</v>
      </c>
    </row>
    <row r="4745" spans="1:5">
      <c r="A4745" s="24" t="s">
        <v>7530</v>
      </c>
      <c r="B4745" s="24" t="s">
        <v>9161</v>
      </c>
      <c r="C4745" s="24" t="s">
        <v>378</v>
      </c>
      <c r="D4745" s="24" t="s">
        <v>9088</v>
      </c>
      <c r="E4745" s="24" t="s">
        <v>9162</v>
      </c>
    </row>
    <row r="4746" spans="1:5">
      <c r="A4746" s="24" t="s">
        <v>7530</v>
      </c>
      <c r="B4746" s="24" t="s">
        <v>9163</v>
      </c>
      <c r="C4746" s="24" t="s">
        <v>378</v>
      </c>
      <c r="D4746" s="24" t="s">
        <v>9088</v>
      </c>
      <c r="E4746" s="24" t="s">
        <v>9164</v>
      </c>
    </row>
    <row r="4747" spans="1:5">
      <c r="A4747" s="24" t="s">
        <v>7530</v>
      </c>
      <c r="B4747" s="24" t="s">
        <v>9165</v>
      </c>
      <c r="C4747" s="24" t="s">
        <v>378</v>
      </c>
      <c r="D4747" s="24" t="s">
        <v>9088</v>
      </c>
      <c r="E4747" s="24" t="s">
        <v>9166</v>
      </c>
    </row>
    <row r="4748" spans="1:5">
      <c r="A4748" s="24" t="s">
        <v>7530</v>
      </c>
      <c r="B4748" s="24" t="s">
        <v>9167</v>
      </c>
      <c r="C4748" s="24" t="s">
        <v>378</v>
      </c>
      <c r="D4748" s="24" t="s">
        <v>9088</v>
      </c>
      <c r="E4748" s="24" t="s">
        <v>9168</v>
      </c>
    </row>
    <row r="4749" spans="1:5">
      <c r="A4749" s="24" t="s">
        <v>7530</v>
      </c>
      <c r="B4749" s="24" t="s">
        <v>9169</v>
      </c>
      <c r="C4749" s="24" t="s">
        <v>378</v>
      </c>
      <c r="D4749" s="24" t="s">
        <v>9088</v>
      </c>
      <c r="E4749" s="24" t="s">
        <v>9170</v>
      </c>
    </row>
    <row r="4750" spans="1:5">
      <c r="A4750" s="24" t="s">
        <v>7530</v>
      </c>
      <c r="B4750" s="24" t="s">
        <v>9171</v>
      </c>
      <c r="C4750" s="24" t="s">
        <v>378</v>
      </c>
      <c r="D4750" s="24" t="s">
        <v>9088</v>
      </c>
      <c r="E4750" s="24" t="s">
        <v>9172</v>
      </c>
    </row>
    <row r="4751" spans="1:5">
      <c r="A4751" s="24" t="s">
        <v>7530</v>
      </c>
      <c r="B4751" s="24" t="s">
        <v>9173</v>
      </c>
      <c r="C4751" s="24" t="s">
        <v>378</v>
      </c>
      <c r="D4751" s="24" t="s">
        <v>9088</v>
      </c>
      <c r="E4751" s="24" t="s">
        <v>9174</v>
      </c>
    </row>
    <row r="4752" spans="1:5">
      <c r="A4752" s="24" t="s">
        <v>7530</v>
      </c>
      <c r="B4752" s="24" t="s">
        <v>9175</v>
      </c>
      <c r="C4752" s="24" t="s">
        <v>378</v>
      </c>
      <c r="D4752" s="24" t="s">
        <v>9088</v>
      </c>
      <c r="E4752" s="24" t="s">
        <v>9176</v>
      </c>
    </row>
    <row r="4753" spans="1:5">
      <c r="A4753" s="24" t="s">
        <v>7530</v>
      </c>
      <c r="B4753" s="24" t="s">
        <v>9177</v>
      </c>
      <c r="C4753" s="24" t="s">
        <v>378</v>
      </c>
      <c r="D4753" s="24" t="s">
        <v>9088</v>
      </c>
      <c r="E4753" s="24" t="s">
        <v>9178</v>
      </c>
    </row>
    <row r="4754" spans="1:5">
      <c r="A4754" s="24" t="s">
        <v>7530</v>
      </c>
      <c r="B4754" s="24" t="s">
        <v>9179</v>
      </c>
      <c r="C4754" s="24" t="s">
        <v>378</v>
      </c>
      <c r="D4754" s="24" t="s">
        <v>9088</v>
      </c>
      <c r="E4754" s="24" t="s">
        <v>9180</v>
      </c>
    </row>
    <row r="4755" spans="1:5">
      <c r="A4755" s="24" t="s">
        <v>7530</v>
      </c>
      <c r="B4755" s="24" t="s">
        <v>9181</v>
      </c>
      <c r="C4755" s="24" t="s">
        <v>378</v>
      </c>
      <c r="D4755" s="24" t="s">
        <v>9088</v>
      </c>
      <c r="E4755" s="24" t="s">
        <v>9182</v>
      </c>
    </row>
    <row r="4756" spans="1:5">
      <c r="A4756" s="24" t="s">
        <v>7530</v>
      </c>
      <c r="B4756" s="24" t="s">
        <v>9183</v>
      </c>
      <c r="C4756" s="24" t="s">
        <v>378</v>
      </c>
      <c r="D4756" s="24" t="s">
        <v>9088</v>
      </c>
      <c r="E4756" s="24" t="s">
        <v>9184</v>
      </c>
    </row>
    <row r="4757" spans="1:5">
      <c r="A4757" s="24" t="s">
        <v>7530</v>
      </c>
      <c r="B4757" s="24" t="s">
        <v>9185</v>
      </c>
      <c r="C4757" s="24" t="s">
        <v>378</v>
      </c>
      <c r="D4757" s="24" t="s">
        <v>9088</v>
      </c>
      <c r="E4757" s="24" t="s">
        <v>9186</v>
      </c>
    </row>
    <row r="4758" spans="1:5">
      <c r="A4758" s="24" t="s">
        <v>7530</v>
      </c>
      <c r="B4758" s="24" t="s">
        <v>9187</v>
      </c>
      <c r="C4758" s="24" t="s">
        <v>378</v>
      </c>
      <c r="D4758" s="24" t="s">
        <v>9088</v>
      </c>
      <c r="E4758" s="24" t="s">
        <v>9188</v>
      </c>
    </row>
    <row r="4759" spans="1:5">
      <c r="A4759" s="24" t="s">
        <v>7530</v>
      </c>
      <c r="B4759" s="24" t="s">
        <v>9189</v>
      </c>
      <c r="C4759" s="24" t="s">
        <v>378</v>
      </c>
      <c r="D4759" s="24" t="s">
        <v>9088</v>
      </c>
      <c r="E4759" s="24" t="s">
        <v>9190</v>
      </c>
    </row>
    <row r="4760" spans="1:5">
      <c r="A4760" s="24" t="s">
        <v>7530</v>
      </c>
      <c r="B4760" s="24" t="s">
        <v>9191</v>
      </c>
      <c r="C4760" s="24" t="s">
        <v>378</v>
      </c>
      <c r="D4760" s="24" t="s">
        <v>9088</v>
      </c>
      <c r="E4760" s="24" t="s">
        <v>9192</v>
      </c>
    </row>
    <row r="4761" spans="1:5">
      <c r="A4761" s="24" t="s">
        <v>7530</v>
      </c>
      <c r="B4761" s="24" t="s">
        <v>9193</v>
      </c>
      <c r="C4761" s="24" t="s">
        <v>378</v>
      </c>
      <c r="D4761" s="24" t="s">
        <v>9088</v>
      </c>
      <c r="E4761" s="24" t="s">
        <v>9194</v>
      </c>
    </row>
    <row r="4762" spans="1:5">
      <c r="A4762" s="24" t="s">
        <v>7530</v>
      </c>
      <c r="B4762" s="24" t="s">
        <v>9195</v>
      </c>
      <c r="C4762" s="24" t="s">
        <v>378</v>
      </c>
      <c r="D4762" s="24" t="s">
        <v>9088</v>
      </c>
      <c r="E4762" s="24" t="s">
        <v>9196</v>
      </c>
    </row>
    <row r="4763" spans="1:5">
      <c r="A4763" s="24" t="s">
        <v>7530</v>
      </c>
      <c r="B4763" s="24" t="s">
        <v>9197</v>
      </c>
      <c r="C4763" s="24" t="s">
        <v>378</v>
      </c>
      <c r="D4763" s="24" t="s">
        <v>9088</v>
      </c>
      <c r="E4763" s="24" t="s">
        <v>9198</v>
      </c>
    </row>
    <row r="4764" spans="1:5">
      <c r="A4764" s="24" t="s">
        <v>7530</v>
      </c>
      <c r="B4764" s="24" t="s">
        <v>9199</v>
      </c>
      <c r="C4764" s="24" t="s">
        <v>378</v>
      </c>
      <c r="D4764" s="24" t="s">
        <v>9088</v>
      </c>
      <c r="E4764" s="24" t="s">
        <v>9200</v>
      </c>
    </row>
    <row r="4765" spans="1:5">
      <c r="A4765" s="24" t="s">
        <v>7530</v>
      </c>
      <c r="B4765" s="24" t="s">
        <v>9201</v>
      </c>
      <c r="C4765" s="24" t="s">
        <v>378</v>
      </c>
      <c r="D4765" s="24" t="s">
        <v>9088</v>
      </c>
      <c r="E4765" s="24" t="s">
        <v>9202</v>
      </c>
    </row>
    <row r="4766" spans="1:5">
      <c r="A4766" s="24" t="s">
        <v>7530</v>
      </c>
      <c r="B4766" s="24" t="s">
        <v>9203</v>
      </c>
      <c r="C4766" s="24" t="s">
        <v>378</v>
      </c>
      <c r="D4766" s="24" t="s">
        <v>9088</v>
      </c>
      <c r="E4766" s="24" t="s">
        <v>9204</v>
      </c>
    </row>
    <row r="4767" spans="1:5">
      <c r="A4767" s="24" t="s">
        <v>7530</v>
      </c>
      <c r="B4767" s="24" t="s">
        <v>9205</v>
      </c>
      <c r="C4767" s="24" t="s">
        <v>378</v>
      </c>
      <c r="D4767" s="24" t="s">
        <v>9088</v>
      </c>
      <c r="E4767" s="24" t="s">
        <v>9206</v>
      </c>
    </row>
    <row r="4768" spans="1:5">
      <c r="A4768" s="24" t="s">
        <v>7530</v>
      </c>
      <c r="B4768" s="24" t="s">
        <v>9207</v>
      </c>
      <c r="C4768" s="24" t="s">
        <v>378</v>
      </c>
      <c r="D4768" s="24" t="s">
        <v>9088</v>
      </c>
      <c r="E4768" s="24" t="s">
        <v>9208</v>
      </c>
    </row>
    <row r="4769" spans="1:5">
      <c r="A4769" s="24" t="s">
        <v>7530</v>
      </c>
      <c r="B4769" s="24" t="s">
        <v>9209</v>
      </c>
      <c r="C4769" s="24" t="s">
        <v>378</v>
      </c>
      <c r="D4769" s="24" t="s">
        <v>9088</v>
      </c>
      <c r="E4769" s="24" t="s">
        <v>9210</v>
      </c>
    </row>
    <row r="4770" spans="1:5">
      <c r="A4770" s="24" t="s">
        <v>7530</v>
      </c>
      <c r="B4770" s="24" t="s">
        <v>9211</v>
      </c>
      <c r="C4770" s="24" t="s">
        <v>378</v>
      </c>
      <c r="D4770" s="24" t="s">
        <v>9088</v>
      </c>
      <c r="E4770" s="24" t="s">
        <v>9212</v>
      </c>
    </row>
    <row r="4771" spans="1:5">
      <c r="A4771" s="24" t="s">
        <v>7530</v>
      </c>
      <c r="B4771" s="24" t="s">
        <v>9213</v>
      </c>
      <c r="C4771" s="24" t="s">
        <v>378</v>
      </c>
      <c r="D4771" s="24" t="s">
        <v>9088</v>
      </c>
      <c r="E4771" s="24" t="s">
        <v>9214</v>
      </c>
    </row>
    <row r="4772" spans="1:5">
      <c r="A4772" s="24" t="s">
        <v>7530</v>
      </c>
      <c r="B4772" s="24" t="s">
        <v>9215</v>
      </c>
      <c r="C4772" s="24" t="s">
        <v>378</v>
      </c>
      <c r="D4772" s="24" t="s">
        <v>9088</v>
      </c>
      <c r="E4772" s="24" t="s">
        <v>9216</v>
      </c>
    </row>
    <row r="4773" spans="1:5">
      <c r="A4773" s="24" t="s">
        <v>7530</v>
      </c>
      <c r="B4773" s="24" t="s">
        <v>9217</v>
      </c>
      <c r="C4773" s="24" t="s">
        <v>378</v>
      </c>
      <c r="D4773" s="24" t="s">
        <v>9088</v>
      </c>
      <c r="E4773" s="24" t="s">
        <v>9218</v>
      </c>
    </row>
    <row r="4774" spans="1:5">
      <c r="A4774" s="24" t="s">
        <v>7530</v>
      </c>
      <c r="B4774" s="24" t="s">
        <v>9219</v>
      </c>
      <c r="C4774" s="24" t="s">
        <v>378</v>
      </c>
      <c r="D4774" s="24" t="s">
        <v>9088</v>
      </c>
      <c r="E4774" s="24" t="s">
        <v>9220</v>
      </c>
    </row>
    <row r="4775" spans="1:5">
      <c r="A4775" s="24" t="s">
        <v>7530</v>
      </c>
      <c r="B4775" s="24" t="s">
        <v>9221</v>
      </c>
      <c r="C4775" s="24" t="s">
        <v>378</v>
      </c>
      <c r="D4775" s="24" t="s">
        <v>9088</v>
      </c>
      <c r="E4775" s="24" t="s">
        <v>9222</v>
      </c>
    </row>
    <row r="4776" spans="1:5">
      <c r="A4776" s="24" t="s">
        <v>7530</v>
      </c>
      <c r="B4776" s="24" t="s">
        <v>9223</v>
      </c>
      <c r="C4776" s="24" t="s">
        <v>378</v>
      </c>
      <c r="D4776" s="24" t="s">
        <v>9088</v>
      </c>
      <c r="E4776" s="24" t="s">
        <v>9224</v>
      </c>
    </row>
    <row r="4777" spans="1:5">
      <c r="A4777" s="24" t="s">
        <v>7530</v>
      </c>
      <c r="B4777" s="24" t="s">
        <v>9225</v>
      </c>
      <c r="C4777" s="24" t="s">
        <v>378</v>
      </c>
      <c r="D4777" s="24" t="s">
        <v>9088</v>
      </c>
      <c r="E4777" s="24" t="s">
        <v>9226</v>
      </c>
    </row>
    <row r="4778" spans="1:5">
      <c r="A4778" s="24" t="s">
        <v>7530</v>
      </c>
      <c r="B4778" s="24" t="s">
        <v>9227</v>
      </c>
      <c r="C4778" s="24" t="s">
        <v>378</v>
      </c>
      <c r="D4778" s="24" t="s">
        <v>9088</v>
      </c>
      <c r="E4778" s="24" t="s">
        <v>9228</v>
      </c>
    </row>
    <row r="4779" spans="1:5">
      <c r="A4779" s="24" t="s">
        <v>7530</v>
      </c>
      <c r="B4779" s="24" t="s">
        <v>9229</v>
      </c>
      <c r="C4779" s="24" t="s">
        <v>378</v>
      </c>
      <c r="D4779" s="24" t="s">
        <v>9088</v>
      </c>
      <c r="E4779" s="24" t="s">
        <v>9230</v>
      </c>
    </row>
    <row r="4780" spans="1:5">
      <c r="A4780" s="24" t="s">
        <v>7530</v>
      </c>
      <c r="B4780" s="24" t="s">
        <v>9231</v>
      </c>
      <c r="C4780" s="24" t="s">
        <v>378</v>
      </c>
      <c r="D4780" s="24" t="s">
        <v>9088</v>
      </c>
      <c r="E4780" s="24" t="s">
        <v>9232</v>
      </c>
    </row>
    <row r="4781" spans="1:5">
      <c r="A4781" s="24" t="s">
        <v>6698</v>
      </c>
      <c r="B4781" s="24" t="s">
        <v>9233</v>
      </c>
      <c r="C4781" s="24" t="s">
        <v>378</v>
      </c>
      <c r="D4781" s="24" t="s">
        <v>9088</v>
      </c>
      <c r="E4781" s="24" t="s">
        <v>9234</v>
      </c>
    </row>
    <row r="4782" spans="1:5">
      <c r="A4782" s="24" t="s">
        <v>7530</v>
      </c>
      <c r="B4782" s="24" t="s">
        <v>9235</v>
      </c>
      <c r="C4782" s="24" t="s">
        <v>378</v>
      </c>
      <c r="D4782" s="24" t="s">
        <v>9088</v>
      </c>
      <c r="E4782" s="24" t="s">
        <v>9236</v>
      </c>
    </row>
    <row r="4783" spans="1:5">
      <c r="A4783" s="24" t="s">
        <v>7530</v>
      </c>
      <c r="B4783" s="24" t="s">
        <v>9237</v>
      </c>
      <c r="C4783" s="24" t="s">
        <v>378</v>
      </c>
      <c r="D4783" s="24" t="s">
        <v>9088</v>
      </c>
      <c r="E4783" s="24" t="s">
        <v>9238</v>
      </c>
    </row>
    <row r="4784" spans="1:5">
      <c r="A4784" s="24" t="s">
        <v>7530</v>
      </c>
      <c r="B4784" s="24" t="s">
        <v>9239</v>
      </c>
      <c r="C4784" s="24" t="s">
        <v>378</v>
      </c>
      <c r="D4784" s="24" t="s">
        <v>9088</v>
      </c>
      <c r="E4784" s="24" t="s">
        <v>9240</v>
      </c>
    </row>
    <row r="4785" spans="1:5">
      <c r="A4785" s="24" t="s">
        <v>7530</v>
      </c>
      <c r="B4785" s="24" t="s">
        <v>9241</v>
      </c>
      <c r="C4785" s="24" t="s">
        <v>378</v>
      </c>
      <c r="D4785" s="24" t="s">
        <v>9088</v>
      </c>
      <c r="E4785" s="24" t="s">
        <v>9242</v>
      </c>
    </row>
    <row r="4786" spans="1:5">
      <c r="A4786" s="24" t="s">
        <v>7530</v>
      </c>
      <c r="B4786" s="24" t="s">
        <v>9243</v>
      </c>
      <c r="C4786" s="24" t="s">
        <v>378</v>
      </c>
      <c r="D4786" s="24" t="s">
        <v>9088</v>
      </c>
      <c r="E4786" s="24" t="s">
        <v>9244</v>
      </c>
    </row>
    <row r="4787" spans="1:5">
      <c r="A4787" s="24" t="s">
        <v>6698</v>
      </c>
      <c r="B4787" s="24" t="s">
        <v>9245</v>
      </c>
      <c r="C4787" s="24" t="s">
        <v>378</v>
      </c>
      <c r="D4787" s="24" t="s">
        <v>9088</v>
      </c>
      <c r="E4787" s="24" t="s">
        <v>9246</v>
      </c>
    </row>
    <row r="4788" spans="1:5">
      <c r="A4788" s="24" t="s">
        <v>7530</v>
      </c>
      <c r="B4788" s="24" t="s">
        <v>9247</v>
      </c>
      <c r="C4788" s="24" t="s">
        <v>378</v>
      </c>
      <c r="D4788" s="24" t="s">
        <v>9088</v>
      </c>
      <c r="E4788" s="24" t="s">
        <v>9248</v>
      </c>
    </row>
    <row r="4789" spans="1:5">
      <c r="A4789" s="24" t="s">
        <v>7530</v>
      </c>
      <c r="B4789" s="24" t="s">
        <v>9249</v>
      </c>
      <c r="C4789" s="24" t="s">
        <v>378</v>
      </c>
      <c r="D4789" s="24" t="s">
        <v>9088</v>
      </c>
      <c r="E4789" s="24" t="s">
        <v>9250</v>
      </c>
    </row>
    <row r="4790" spans="1:5">
      <c r="A4790" s="24" t="s">
        <v>7530</v>
      </c>
      <c r="B4790" s="24" t="s">
        <v>9251</v>
      </c>
      <c r="C4790" s="24" t="s">
        <v>378</v>
      </c>
      <c r="D4790" s="24" t="s">
        <v>9088</v>
      </c>
      <c r="E4790" s="24" t="s">
        <v>9252</v>
      </c>
    </row>
    <row r="4791" spans="1:5">
      <c r="A4791" s="24" t="s">
        <v>7530</v>
      </c>
      <c r="B4791" s="24" t="s">
        <v>9253</v>
      </c>
      <c r="C4791" s="24" t="s">
        <v>378</v>
      </c>
      <c r="D4791" s="24" t="s">
        <v>9088</v>
      </c>
      <c r="E4791" s="24" t="s">
        <v>9254</v>
      </c>
    </row>
    <row r="4792" spans="1:5">
      <c r="A4792" s="24" t="s">
        <v>7530</v>
      </c>
      <c r="B4792" s="24" t="s">
        <v>9255</v>
      </c>
      <c r="C4792" s="24" t="s">
        <v>378</v>
      </c>
      <c r="D4792" s="24" t="s">
        <v>9088</v>
      </c>
      <c r="E4792" s="24" t="s">
        <v>9256</v>
      </c>
    </row>
    <row r="4793" spans="1:5">
      <c r="A4793" s="24" t="s">
        <v>7530</v>
      </c>
      <c r="B4793" s="24" t="s">
        <v>9257</v>
      </c>
      <c r="C4793" s="24" t="s">
        <v>378</v>
      </c>
      <c r="D4793" s="24" t="s">
        <v>9088</v>
      </c>
      <c r="E4793" s="24" t="s">
        <v>9258</v>
      </c>
    </row>
    <row r="4794" spans="1:5">
      <c r="A4794" s="24" t="s">
        <v>7530</v>
      </c>
      <c r="B4794" s="24" t="s">
        <v>9259</v>
      </c>
      <c r="C4794" s="24" t="s">
        <v>378</v>
      </c>
      <c r="D4794" s="24" t="s">
        <v>9088</v>
      </c>
      <c r="E4794" s="24" t="s">
        <v>9260</v>
      </c>
    </row>
    <row r="4795" spans="1:5">
      <c r="A4795" s="24" t="s">
        <v>7530</v>
      </c>
      <c r="B4795" s="24" t="s">
        <v>9261</v>
      </c>
      <c r="C4795" s="24" t="s">
        <v>378</v>
      </c>
      <c r="D4795" s="24" t="s">
        <v>9088</v>
      </c>
      <c r="E4795" s="24" t="s">
        <v>9262</v>
      </c>
    </row>
    <row r="4796" spans="1:5">
      <c r="A4796" s="24" t="s">
        <v>7530</v>
      </c>
      <c r="B4796" s="24" t="s">
        <v>9263</v>
      </c>
      <c r="C4796" s="24" t="s">
        <v>378</v>
      </c>
      <c r="D4796" s="24" t="s">
        <v>9088</v>
      </c>
      <c r="E4796" s="24" t="s">
        <v>9264</v>
      </c>
    </row>
    <row r="4797" spans="1:5">
      <c r="A4797" s="24" t="s">
        <v>7530</v>
      </c>
      <c r="B4797" s="24" t="s">
        <v>9265</v>
      </c>
      <c r="C4797" s="24" t="s">
        <v>378</v>
      </c>
      <c r="D4797" s="24" t="s">
        <v>9088</v>
      </c>
      <c r="E4797" s="24" t="s">
        <v>9266</v>
      </c>
    </row>
    <row r="4798" spans="1:5">
      <c r="A4798" s="24" t="s">
        <v>7530</v>
      </c>
      <c r="B4798" s="24" t="s">
        <v>9267</v>
      </c>
      <c r="C4798" s="24" t="s">
        <v>378</v>
      </c>
      <c r="D4798" s="24" t="s">
        <v>9088</v>
      </c>
      <c r="E4798" s="24" t="s">
        <v>9268</v>
      </c>
    </row>
    <row r="4799" spans="1:5">
      <c r="A4799" s="24" t="s">
        <v>7530</v>
      </c>
      <c r="B4799" s="24" t="s">
        <v>9269</v>
      </c>
      <c r="C4799" s="24" t="s">
        <v>378</v>
      </c>
      <c r="D4799" s="24" t="s">
        <v>9088</v>
      </c>
      <c r="E4799" s="24" t="s">
        <v>9270</v>
      </c>
    </row>
    <row r="4800" spans="1:5">
      <c r="A4800" s="24" t="s">
        <v>7530</v>
      </c>
      <c r="B4800" s="24" t="s">
        <v>9271</v>
      </c>
      <c r="C4800" s="24" t="s">
        <v>378</v>
      </c>
      <c r="D4800" s="24" t="s">
        <v>9088</v>
      </c>
      <c r="E4800" s="24" t="s">
        <v>9272</v>
      </c>
    </row>
    <row r="4801" spans="1:5">
      <c r="A4801" s="24" t="s">
        <v>7530</v>
      </c>
      <c r="B4801" s="24" t="s">
        <v>9273</v>
      </c>
      <c r="C4801" s="24" t="s">
        <v>378</v>
      </c>
      <c r="D4801" s="24" t="s">
        <v>9088</v>
      </c>
      <c r="E4801" s="24" t="s">
        <v>9274</v>
      </c>
    </row>
    <row r="4802" spans="1:5">
      <c r="A4802" s="24" t="s">
        <v>7530</v>
      </c>
      <c r="B4802" s="24" t="s">
        <v>9275</v>
      </c>
      <c r="C4802" s="24" t="s">
        <v>378</v>
      </c>
      <c r="D4802" s="24" t="s">
        <v>9088</v>
      </c>
      <c r="E4802" s="24" t="s">
        <v>9276</v>
      </c>
    </row>
    <row r="4803" spans="1:5">
      <c r="A4803" s="24" t="s">
        <v>7530</v>
      </c>
      <c r="B4803" s="24" t="s">
        <v>9277</v>
      </c>
      <c r="C4803" s="24" t="s">
        <v>378</v>
      </c>
      <c r="D4803" s="24" t="s">
        <v>9088</v>
      </c>
      <c r="E4803" s="24" t="s">
        <v>9278</v>
      </c>
    </row>
    <row r="4804" spans="1:5">
      <c r="A4804" s="24" t="s">
        <v>7530</v>
      </c>
      <c r="B4804" s="24" t="s">
        <v>9279</v>
      </c>
      <c r="C4804" s="24" t="s">
        <v>378</v>
      </c>
      <c r="D4804" s="24" t="s">
        <v>9088</v>
      </c>
      <c r="E4804" s="24" t="s">
        <v>9280</v>
      </c>
    </row>
    <row r="4805" spans="1:5">
      <c r="A4805" s="24" t="s">
        <v>7530</v>
      </c>
      <c r="B4805" s="24" t="s">
        <v>9281</v>
      </c>
      <c r="C4805" s="24" t="s">
        <v>378</v>
      </c>
      <c r="D4805" s="24" t="s">
        <v>9088</v>
      </c>
      <c r="E4805" s="24" t="s">
        <v>9282</v>
      </c>
    </row>
    <row r="4806" spans="1:5">
      <c r="A4806" s="24" t="s">
        <v>7530</v>
      </c>
      <c r="B4806" s="24" t="s">
        <v>9283</v>
      </c>
      <c r="C4806" s="24" t="s">
        <v>378</v>
      </c>
      <c r="D4806" s="24" t="s">
        <v>9088</v>
      </c>
      <c r="E4806" s="24" t="s">
        <v>9284</v>
      </c>
    </row>
    <row r="4807" spans="1:5">
      <c r="A4807" s="24" t="s">
        <v>7530</v>
      </c>
      <c r="B4807" s="24" t="s">
        <v>9285</v>
      </c>
      <c r="C4807" s="24" t="s">
        <v>378</v>
      </c>
      <c r="D4807" s="24" t="s">
        <v>9088</v>
      </c>
      <c r="E4807" s="24" t="s">
        <v>9286</v>
      </c>
    </row>
    <row r="4808" spans="1:5">
      <c r="A4808" s="24" t="s">
        <v>7530</v>
      </c>
      <c r="B4808" s="24" t="s">
        <v>9287</v>
      </c>
      <c r="C4808" s="24" t="s">
        <v>378</v>
      </c>
      <c r="D4808" s="24" t="s">
        <v>9088</v>
      </c>
      <c r="E4808" s="24" t="s">
        <v>9288</v>
      </c>
    </row>
    <row r="4809" spans="1:5">
      <c r="A4809" s="24" t="s">
        <v>7530</v>
      </c>
      <c r="B4809" s="24" t="s">
        <v>9289</v>
      </c>
      <c r="C4809" s="24" t="s">
        <v>378</v>
      </c>
      <c r="D4809" s="24" t="s">
        <v>9088</v>
      </c>
      <c r="E4809" s="24" t="s">
        <v>9290</v>
      </c>
    </row>
    <row r="4810" spans="1:5">
      <c r="A4810" s="24" t="s">
        <v>6698</v>
      </c>
      <c r="B4810" s="24" t="s">
        <v>9291</v>
      </c>
      <c r="C4810" s="24" t="s">
        <v>378</v>
      </c>
      <c r="D4810" s="24" t="s">
        <v>9088</v>
      </c>
      <c r="E4810" s="24" t="s">
        <v>9292</v>
      </c>
    </row>
    <row r="4811" spans="1:5">
      <c r="A4811" s="24" t="s">
        <v>7530</v>
      </c>
      <c r="B4811" s="24" t="s">
        <v>9293</v>
      </c>
      <c r="C4811" s="24" t="s">
        <v>378</v>
      </c>
      <c r="D4811" s="24" t="s">
        <v>9088</v>
      </c>
      <c r="E4811" s="24" t="s">
        <v>9294</v>
      </c>
    </row>
    <row r="4812" spans="1:5">
      <c r="A4812" s="24" t="s">
        <v>7530</v>
      </c>
      <c r="B4812" s="24" t="s">
        <v>9295</v>
      </c>
      <c r="C4812" s="24" t="s">
        <v>378</v>
      </c>
      <c r="D4812" s="24" t="s">
        <v>9088</v>
      </c>
      <c r="E4812" s="24" t="s">
        <v>9296</v>
      </c>
    </row>
    <row r="4813" spans="1:5">
      <c r="A4813" s="24" t="s">
        <v>7530</v>
      </c>
      <c r="B4813" s="24" t="s">
        <v>9297</v>
      </c>
      <c r="C4813" s="24" t="s">
        <v>378</v>
      </c>
      <c r="D4813" s="24" t="s">
        <v>9088</v>
      </c>
      <c r="E4813" s="24" t="s">
        <v>9298</v>
      </c>
    </row>
    <row r="4814" spans="1:5">
      <c r="A4814" s="24" t="s">
        <v>7530</v>
      </c>
      <c r="B4814" s="24" t="s">
        <v>9299</v>
      </c>
      <c r="C4814" s="24" t="s">
        <v>378</v>
      </c>
      <c r="D4814" s="24" t="s">
        <v>9088</v>
      </c>
      <c r="E4814" s="24" t="s">
        <v>9300</v>
      </c>
    </row>
    <row r="4815" spans="1:5">
      <c r="A4815" s="24" t="s">
        <v>7530</v>
      </c>
      <c r="B4815" s="24" t="s">
        <v>9301</v>
      </c>
      <c r="C4815" s="24" t="s">
        <v>378</v>
      </c>
      <c r="D4815" s="24" t="s">
        <v>9088</v>
      </c>
      <c r="E4815" s="24" t="s">
        <v>9302</v>
      </c>
    </row>
    <row r="4816" spans="1:5">
      <c r="A4816" s="24" t="s">
        <v>7530</v>
      </c>
      <c r="B4816" s="24" t="s">
        <v>9303</v>
      </c>
      <c r="C4816" s="24" t="s">
        <v>378</v>
      </c>
      <c r="D4816" s="24" t="s">
        <v>9088</v>
      </c>
      <c r="E4816" s="24" t="s">
        <v>9304</v>
      </c>
    </row>
    <row r="4817" spans="1:5">
      <c r="A4817" s="24" t="s">
        <v>7530</v>
      </c>
      <c r="B4817" s="24" t="s">
        <v>9305</v>
      </c>
      <c r="C4817" s="24" t="s">
        <v>378</v>
      </c>
      <c r="D4817" s="24" t="s">
        <v>9088</v>
      </c>
      <c r="E4817" s="24" t="s">
        <v>9306</v>
      </c>
    </row>
    <row r="4818" spans="1:5">
      <c r="A4818" s="24" t="s">
        <v>7530</v>
      </c>
      <c r="B4818" s="24" t="s">
        <v>9307</v>
      </c>
      <c r="C4818" s="24" t="s">
        <v>378</v>
      </c>
      <c r="D4818" s="24" t="s">
        <v>9088</v>
      </c>
      <c r="E4818" s="24" t="s">
        <v>9308</v>
      </c>
    </row>
    <row r="4819" spans="1:5">
      <c r="A4819" s="24" t="s">
        <v>7530</v>
      </c>
      <c r="B4819" s="24" t="s">
        <v>9309</v>
      </c>
      <c r="C4819" s="24" t="s">
        <v>378</v>
      </c>
      <c r="D4819" s="24" t="s">
        <v>9088</v>
      </c>
      <c r="E4819" s="24" t="s">
        <v>9310</v>
      </c>
    </row>
    <row r="4820" spans="1:5">
      <c r="A4820" s="24" t="s">
        <v>7530</v>
      </c>
      <c r="B4820" s="24" t="s">
        <v>9311</v>
      </c>
      <c r="C4820" s="24" t="s">
        <v>378</v>
      </c>
      <c r="D4820" s="24" t="s">
        <v>9088</v>
      </c>
      <c r="E4820" s="24" t="s">
        <v>9312</v>
      </c>
    </row>
    <row r="4821" spans="1:5">
      <c r="A4821" s="24" t="s">
        <v>7530</v>
      </c>
      <c r="B4821" s="24" t="s">
        <v>9313</v>
      </c>
      <c r="C4821" s="24" t="s">
        <v>378</v>
      </c>
      <c r="D4821" s="24" t="s">
        <v>9088</v>
      </c>
      <c r="E4821" s="24" t="s">
        <v>9314</v>
      </c>
    </row>
    <row r="4822" spans="1:5">
      <c r="A4822" s="24" t="s">
        <v>7530</v>
      </c>
      <c r="B4822" s="24" t="s">
        <v>9315</v>
      </c>
      <c r="C4822" s="24" t="s">
        <v>378</v>
      </c>
      <c r="D4822" s="24" t="s">
        <v>9088</v>
      </c>
      <c r="E4822" s="24" t="s">
        <v>9316</v>
      </c>
    </row>
    <row r="4823" spans="1:5">
      <c r="A4823" s="24" t="s">
        <v>7530</v>
      </c>
      <c r="B4823" s="24" t="s">
        <v>9317</v>
      </c>
      <c r="C4823" s="24" t="s">
        <v>378</v>
      </c>
      <c r="D4823" s="24" t="s">
        <v>9088</v>
      </c>
      <c r="E4823" s="24" t="s">
        <v>9318</v>
      </c>
    </row>
    <row r="4824" spans="1:5">
      <c r="A4824" s="24" t="s">
        <v>7530</v>
      </c>
      <c r="B4824" s="24" t="s">
        <v>9319</v>
      </c>
      <c r="C4824" s="24" t="s">
        <v>378</v>
      </c>
      <c r="D4824" s="24" t="s">
        <v>9088</v>
      </c>
      <c r="E4824" s="24" t="s">
        <v>9320</v>
      </c>
    </row>
    <row r="4825" spans="1:5">
      <c r="A4825" s="24" t="s">
        <v>7530</v>
      </c>
      <c r="B4825" s="24" t="s">
        <v>9321</v>
      </c>
      <c r="C4825" s="24" t="s">
        <v>378</v>
      </c>
      <c r="D4825" s="24" t="s">
        <v>9088</v>
      </c>
      <c r="E4825" s="24" t="s">
        <v>9322</v>
      </c>
    </row>
    <row r="4826" spans="1:5">
      <c r="A4826" s="24" t="s">
        <v>9323</v>
      </c>
      <c r="B4826" s="24" t="s">
        <v>9324</v>
      </c>
      <c r="C4826" s="24" t="s">
        <v>378</v>
      </c>
      <c r="D4826" s="24" t="s">
        <v>9325</v>
      </c>
      <c r="E4826" s="24" t="s">
        <v>9326</v>
      </c>
    </row>
    <row r="4827" spans="1:5">
      <c r="A4827" s="24" t="s">
        <v>9323</v>
      </c>
      <c r="B4827" s="24" t="s">
        <v>9327</v>
      </c>
      <c r="C4827" s="24" t="s">
        <v>378</v>
      </c>
      <c r="D4827" s="24" t="s">
        <v>9325</v>
      </c>
      <c r="E4827" s="24" t="s">
        <v>9328</v>
      </c>
    </row>
    <row r="4828" spans="1:5">
      <c r="A4828" s="24" t="s">
        <v>9323</v>
      </c>
      <c r="B4828" s="24" t="s">
        <v>9329</v>
      </c>
      <c r="C4828" s="24" t="s">
        <v>378</v>
      </c>
      <c r="D4828" s="24" t="s">
        <v>9325</v>
      </c>
      <c r="E4828" s="24" t="s">
        <v>9330</v>
      </c>
    </row>
    <row r="4829" spans="1:5">
      <c r="A4829" s="24" t="s">
        <v>9323</v>
      </c>
      <c r="B4829" s="24" t="s">
        <v>9331</v>
      </c>
      <c r="C4829" s="24" t="s">
        <v>378</v>
      </c>
      <c r="D4829" s="24" t="s">
        <v>9325</v>
      </c>
      <c r="E4829" s="24" t="s">
        <v>9332</v>
      </c>
    </row>
    <row r="4830" spans="1:5">
      <c r="A4830" s="24" t="s">
        <v>9323</v>
      </c>
      <c r="B4830" s="24" t="s">
        <v>9333</v>
      </c>
      <c r="C4830" s="24" t="s">
        <v>378</v>
      </c>
      <c r="D4830" s="24" t="s">
        <v>9325</v>
      </c>
      <c r="E4830" s="24" t="s">
        <v>9334</v>
      </c>
    </row>
    <row r="4831" spans="1:5">
      <c r="A4831" s="24" t="s">
        <v>9323</v>
      </c>
      <c r="B4831" s="24" t="s">
        <v>9335</v>
      </c>
      <c r="C4831" s="24" t="s">
        <v>378</v>
      </c>
      <c r="D4831" s="24" t="s">
        <v>9325</v>
      </c>
      <c r="E4831" s="24" t="s">
        <v>9336</v>
      </c>
    </row>
    <row r="4832" spans="1:5">
      <c r="A4832" s="24" t="s">
        <v>9323</v>
      </c>
      <c r="B4832" s="24" t="s">
        <v>9337</v>
      </c>
      <c r="C4832" s="24" t="s">
        <v>378</v>
      </c>
      <c r="D4832" s="24" t="s">
        <v>9325</v>
      </c>
      <c r="E4832" s="24" t="s">
        <v>9338</v>
      </c>
    </row>
    <row r="4833" spans="1:5">
      <c r="A4833" s="24" t="s">
        <v>9323</v>
      </c>
      <c r="B4833" s="24" t="s">
        <v>9339</v>
      </c>
      <c r="C4833" s="24" t="s">
        <v>378</v>
      </c>
      <c r="D4833" s="24" t="s">
        <v>9325</v>
      </c>
      <c r="E4833" s="24" t="s">
        <v>9340</v>
      </c>
    </row>
    <row r="4834" spans="1:5">
      <c r="A4834" s="24" t="s">
        <v>3997</v>
      </c>
      <c r="B4834" s="24" t="s">
        <v>9341</v>
      </c>
      <c r="C4834" s="24" t="s">
        <v>378</v>
      </c>
      <c r="D4834" s="24" t="s">
        <v>9325</v>
      </c>
      <c r="E4834" s="24" t="s">
        <v>9342</v>
      </c>
    </row>
    <row r="4835" spans="1:5">
      <c r="A4835" s="24" t="s">
        <v>3997</v>
      </c>
      <c r="B4835" s="24" t="s">
        <v>9343</v>
      </c>
      <c r="C4835" s="24" t="s">
        <v>378</v>
      </c>
      <c r="D4835" s="24" t="s">
        <v>9325</v>
      </c>
      <c r="E4835" s="24" t="s">
        <v>9344</v>
      </c>
    </row>
    <row r="4836" spans="1:5">
      <c r="A4836" s="24" t="s">
        <v>3997</v>
      </c>
      <c r="B4836" s="24" t="s">
        <v>9345</v>
      </c>
      <c r="C4836" s="24" t="s">
        <v>378</v>
      </c>
      <c r="D4836" s="24" t="s">
        <v>9325</v>
      </c>
      <c r="E4836" s="24" t="s">
        <v>9346</v>
      </c>
    </row>
    <row r="4837" spans="1:5">
      <c r="A4837" s="24" t="s">
        <v>9323</v>
      </c>
      <c r="B4837" s="24" t="s">
        <v>9347</v>
      </c>
      <c r="C4837" s="24" t="s">
        <v>378</v>
      </c>
      <c r="D4837" s="24" t="s">
        <v>9325</v>
      </c>
      <c r="E4837" s="24" t="s">
        <v>9348</v>
      </c>
    </row>
    <row r="4838" spans="1:5">
      <c r="A4838" s="24" t="s">
        <v>9323</v>
      </c>
      <c r="B4838" s="24" t="s">
        <v>9349</v>
      </c>
      <c r="C4838" s="24" t="s">
        <v>378</v>
      </c>
      <c r="D4838" s="24" t="s">
        <v>9325</v>
      </c>
      <c r="E4838" s="24" t="s">
        <v>9350</v>
      </c>
    </row>
    <row r="4839" spans="1:5">
      <c r="A4839" s="24" t="s">
        <v>9323</v>
      </c>
      <c r="B4839" s="24" t="s">
        <v>9351</v>
      </c>
      <c r="C4839" s="24" t="s">
        <v>378</v>
      </c>
      <c r="D4839" s="24" t="s">
        <v>9325</v>
      </c>
      <c r="E4839" s="24" t="s">
        <v>9352</v>
      </c>
    </row>
    <row r="4840" spans="1:5">
      <c r="A4840" s="24" t="s">
        <v>9323</v>
      </c>
      <c r="B4840" s="24" t="s">
        <v>9353</v>
      </c>
      <c r="C4840" s="24" t="s">
        <v>378</v>
      </c>
      <c r="D4840" s="24" t="s">
        <v>9325</v>
      </c>
      <c r="E4840" s="24" t="s">
        <v>9354</v>
      </c>
    </row>
    <row r="4841" spans="1:5">
      <c r="A4841" s="24" t="s">
        <v>9323</v>
      </c>
      <c r="B4841" s="24" t="s">
        <v>9355</v>
      </c>
      <c r="C4841" s="24" t="s">
        <v>378</v>
      </c>
      <c r="D4841" s="24" t="s">
        <v>9325</v>
      </c>
      <c r="E4841" s="24" t="s">
        <v>9356</v>
      </c>
    </row>
    <row r="4842" spans="1:5">
      <c r="A4842" s="24" t="s">
        <v>9323</v>
      </c>
      <c r="B4842" s="24" t="s">
        <v>9357</v>
      </c>
      <c r="C4842" s="24" t="s">
        <v>378</v>
      </c>
      <c r="D4842" s="24" t="s">
        <v>9325</v>
      </c>
      <c r="E4842" s="24" t="s">
        <v>9358</v>
      </c>
    </row>
    <row r="4843" spans="1:5">
      <c r="A4843" s="24" t="s">
        <v>9323</v>
      </c>
      <c r="B4843" s="24" t="s">
        <v>9359</v>
      </c>
      <c r="C4843" s="24" t="s">
        <v>378</v>
      </c>
      <c r="D4843" s="24" t="s">
        <v>9325</v>
      </c>
      <c r="E4843" s="24" t="s">
        <v>9360</v>
      </c>
    </row>
    <row r="4844" spans="1:5">
      <c r="A4844" s="24" t="s">
        <v>9323</v>
      </c>
      <c r="B4844" s="24" t="s">
        <v>9361</v>
      </c>
      <c r="C4844" s="24" t="s">
        <v>378</v>
      </c>
      <c r="D4844" s="24" t="s">
        <v>9325</v>
      </c>
      <c r="E4844" s="24" t="s">
        <v>9362</v>
      </c>
    </row>
    <row r="4845" spans="1:5">
      <c r="A4845" s="24" t="s">
        <v>9323</v>
      </c>
      <c r="B4845" s="24" t="s">
        <v>9363</v>
      </c>
      <c r="C4845" s="24" t="s">
        <v>378</v>
      </c>
      <c r="D4845" s="24" t="s">
        <v>9325</v>
      </c>
      <c r="E4845" s="24" t="s">
        <v>9364</v>
      </c>
    </row>
    <row r="4846" spans="1:5">
      <c r="A4846" s="24" t="s">
        <v>9323</v>
      </c>
      <c r="B4846" s="24" t="s">
        <v>9365</v>
      </c>
      <c r="C4846" s="24" t="s">
        <v>378</v>
      </c>
      <c r="D4846" s="24" t="s">
        <v>9325</v>
      </c>
      <c r="E4846" s="24" t="s">
        <v>9366</v>
      </c>
    </row>
    <row r="4847" spans="1:5">
      <c r="A4847" s="24" t="s">
        <v>9323</v>
      </c>
      <c r="B4847" s="24" t="s">
        <v>9367</v>
      </c>
      <c r="C4847" s="24" t="s">
        <v>378</v>
      </c>
      <c r="D4847" s="24" t="s">
        <v>9325</v>
      </c>
      <c r="E4847" s="24" t="s">
        <v>9368</v>
      </c>
    </row>
    <row r="4848" spans="1:5">
      <c r="A4848" s="24" t="s">
        <v>9323</v>
      </c>
      <c r="B4848" s="24" t="s">
        <v>9369</v>
      </c>
      <c r="C4848" s="24" t="s">
        <v>378</v>
      </c>
      <c r="D4848" s="24" t="s">
        <v>9325</v>
      </c>
      <c r="E4848" s="24" t="s">
        <v>9370</v>
      </c>
    </row>
    <row r="4849" spans="1:5">
      <c r="A4849" s="24" t="s">
        <v>9323</v>
      </c>
      <c r="B4849" s="24" t="s">
        <v>9371</v>
      </c>
      <c r="C4849" s="24" t="s">
        <v>378</v>
      </c>
      <c r="D4849" s="24" t="s">
        <v>9325</v>
      </c>
      <c r="E4849" s="24" t="s">
        <v>9372</v>
      </c>
    </row>
    <row r="4850" spans="1:5">
      <c r="A4850" s="24" t="s">
        <v>9323</v>
      </c>
      <c r="B4850" s="24" t="s">
        <v>9373</v>
      </c>
      <c r="C4850" s="24" t="s">
        <v>378</v>
      </c>
      <c r="D4850" s="24" t="s">
        <v>9325</v>
      </c>
      <c r="E4850" s="24" t="s">
        <v>9374</v>
      </c>
    </row>
    <row r="4851" spans="1:5">
      <c r="A4851" s="24" t="s">
        <v>9323</v>
      </c>
      <c r="B4851" s="24" t="s">
        <v>9375</v>
      </c>
      <c r="C4851" s="24" t="s">
        <v>378</v>
      </c>
      <c r="D4851" s="24" t="s">
        <v>9325</v>
      </c>
      <c r="E4851" s="24" t="s">
        <v>9376</v>
      </c>
    </row>
    <row r="4852" spans="1:5">
      <c r="A4852" s="24" t="s">
        <v>9323</v>
      </c>
      <c r="B4852" s="24" t="s">
        <v>9377</v>
      </c>
      <c r="C4852" s="24" t="s">
        <v>378</v>
      </c>
      <c r="D4852" s="24" t="s">
        <v>9325</v>
      </c>
      <c r="E4852" s="24" t="s">
        <v>9378</v>
      </c>
    </row>
    <row r="4853" spans="1:5">
      <c r="A4853" s="24" t="s">
        <v>9323</v>
      </c>
      <c r="B4853" s="24" t="s">
        <v>9379</v>
      </c>
      <c r="C4853" s="24" t="s">
        <v>378</v>
      </c>
      <c r="D4853" s="24" t="s">
        <v>9325</v>
      </c>
      <c r="E4853" s="24" t="s">
        <v>9380</v>
      </c>
    </row>
    <row r="4854" spans="1:5">
      <c r="A4854" s="24" t="s">
        <v>9323</v>
      </c>
      <c r="B4854" s="24" t="s">
        <v>9381</v>
      </c>
      <c r="C4854" s="24" t="s">
        <v>378</v>
      </c>
      <c r="D4854" s="24" t="s">
        <v>9325</v>
      </c>
      <c r="E4854" s="24" t="s">
        <v>9382</v>
      </c>
    </row>
    <row r="4855" spans="1:5">
      <c r="A4855" s="24" t="s">
        <v>9323</v>
      </c>
      <c r="B4855" s="24" t="s">
        <v>9383</v>
      </c>
      <c r="C4855" s="24" t="s">
        <v>378</v>
      </c>
      <c r="D4855" s="24" t="s">
        <v>9325</v>
      </c>
      <c r="E4855" s="24" t="s">
        <v>9384</v>
      </c>
    </row>
    <row r="4856" spans="1:5">
      <c r="A4856" s="24" t="s">
        <v>9323</v>
      </c>
      <c r="B4856" s="24" t="s">
        <v>9385</v>
      </c>
      <c r="C4856" s="24" t="s">
        <v>378</v>
      </c>
      <c r="D4856" s="24" t="s">
        <v>9325</v>
      </c>
      <c r="E4856" s="24" t="s">
        <v>9386</v>
      </c>
    </row>
    <row r="4857" spans="1:5">
      <c r="A4857" s="24" t="s">
        <v>9323</v>
      </c>
      <c r="B4857" s="24" t="s">
        <v>9387</v>
      </c>
      <c r="C4857" s="24" t="s">
        <v>378</v>
      </c>
      <c r="D4857" s="24" t="s">
        <v>9325</v>
      </c>
      <c r="E4857" s="24" t="s">
        <v>9388</v>
      </c>
    </row>
    <row r="4858" spans="1:5">
      <c r="A4858" s="24" t="s">
        <v>9323</v>
      </c>
      <c r="B4858" s="24" t="s">
        <v>9389</v>
      </c>
      <c r="C4858" s="24" t="s">
        <v>378</v>
      </c>
      <c r="D4858" s="24" t="s">
        <v>9325</v>
      </c>
      <c r="E4858" s="24" t="s">
        <v>9390</v>
      </c>
    </row>
    <row r="4859" spans="1:5">
      <c r="A4859" s="24" t="s">
        <v>9323</v>
      </c>
      <c r="B4859" s="24" t="s">
        <v>9391</v>
      </c>
      <c r="C4859" s="24" t="s">
        <v>378</v>
      </c>
      <c r="D4859" s="24" t="s">
        <v>9325</v>
      </c>
      <c r="E4859" s="24" t="s">
        <v>9392</v>
      </c>
    </row>
    <row r="4860" spans="1:5">
      <c r="A4860" s="24" t="s">
        <v>9323</v>
      </c>
      <c r="B4860" s="24" t="s">
        <v>9393</v>
      </c>
      <c r="C4860" s="24" t="s">
        <v>378</v>
      </c>
      <c r="D4860" s="24" t="s">
        <v>9325</v>
      </c>
      <c r="E4860" s="24" t="s">
        <v>9394</v>
      </c>
    </row>
    <row r="4861" spans="1:5">
      <c r="A4861" s="24" t="s">
        <v>9323</v>
      </c>
      <c r="B4861" s="24" t="s">
        <v>9395</v>
      </c>
      <c r="C4861" s="24" t="s">
        <v>378</v>
      </c>
      <c r="D4861" s="24" t="s">
        <v>9325</v>
      </c>
      <c r="E4861" s="24" t="s">
        <v>9396</v>
      </c>
    </row>
    <row r="4862" spans="1:5">
      <c r="A4862" s="24" t="s">
        <v>9323</v>
      </c>
      <c r="B4862" s="24" t="s">
        <v>9397</v>
      </c>
      <c r="C4862" s="24" t="s">
        <v>378</v>
      </c>
      <c r="D4862" s="24" t="s">
        <v>9325</v>
      </c>
      <c r="E4862" s="24" t="s">
        <v>9398</v>
      </c>
    </row>
    <row r="4863" spans="1:5">
      <c r="A4863" s="24" t="s">
        <v>9323</v>
      </c>
      <c r="B4863" s="24" t="s">
        <v>9399</v>
      </c>
      <c r="C4863" s="24" t="s">
        <v>378</v>
      </c>
      <c r="D4863" s="24" t="s">
        <v>9325</v>
      </c>
      <c r="E4863" s="24" t="s">
        <v>9400</v>
      </c>
    </row>
    <row r="4864" spans="1:5">
      <c r="A4864" s="24" t="s">
        <v>9323</v>
      </c>
      <c r="B4864" s="24" t="s">
        <v>9401</v>
      </c>
      <c r="C4864" s="24" t="s">
        <v>378</v>
      </c>
      <c r="D4864" s="24" t="s">
        <v>9325</v>
      </c>
      <c r="E4864" s="24" t="s">
        <v>9402</v>
      </c>
    </row>
    <row r="4865" spans="1:5">
      <c r="A4865" s="24" t="s">
        <v>9323</v>
      </c>
      <c r="B4865" s="24" t="s">
        <v>9403</v>
      </c>
      <c r="C4865" s="24" t="s">
        <v>378</v>
      </c>
      <c r="D4865" s="24" t="s">
        <v>9325</v>
      </c>
      <c r="E4865" s="24" t="s">
        <v>9404</v>
      </c>
    </row>
    <row r="4866" spans="1:5">
      <c r="A4866" s="24" t="s">
        <v>9323</v>
      </c>
      <c r="B4866" s="24" t="s">
        <v>9405</v>
      </c>
      <c r="C4866" s="24" t="s">
        <v>378</v>
      </c>
      <c r="D4866" s="24" t="s">
        <v>9325</v>
      </c>
      <c r="E4866" s="24" t="s">
        <v>9406</v>
      </c>
    </row>
    <row r="4867" spans="1:5">
      <c r="A4867" s="24" t="s">
        <v>9323</v>
      </c>
      <c r="B4867" s="24" t="s">
        <v>9407</v>
      </c>
      <c r="C4867" s="24" t="s">
        <v>378</v>
      </c>
      <c r="D4867" s="24" t="s">
        <v>9325</v>
      </c>
      <c r="E4867" s="24" t="s">
        <v>9408</v>
      </c>
    </row>
    <row r="4868" spans="1:5">
      <c r="A4868" s="24" t="s">
        <v>9323</v>
      </c>
      <c r="B4868" s="24" t="s">
        <v>9409</v>
      </c>
      <c r="C4868" s="24" t="s">
        <v>378</v>
      </c>
      <c r="D4868" s="24" t="s">
        <v>9325</v>
      </c>
      <c r="E4868" s="24" t="s">
        <v>9410</v>
      </c>
    </row>
    <row r="4869" spans="1:5">
      <c r="A4869" s="24" t="s">
        <v>9323</v>
      </c>
      <c r="B4869" s="24" t="s">
        <v>9411</v>
      </c>
      <c r="C4869" s="24" t="s">
        <v>378</v>
      </c>
      <c r="D4869" s="24" t="s">
        <v>9325</v>
      </c>
      <c r="E4869" s="24" t="s">
        <v>9412</v>
      </c>
    </row>
    <row r="4870" spans="1:5">
      <c r="A4870" s="24" t="s">
        <v>9323</v>
      </c>
      <c r="B4870" s="24" t="s">
        <v>9413</v>
      </c>
      <c r="C4870" s="24" t="s">
        <v>378</v>
      </c>
      <c r="D4870" s="24" t="s">
        <v>9414</v>
      </c>
      <c r="E4870" s="24" t="s">
        <v>9415</v>
      </c>
    </row>
    <row r="4871" spans="1:5">
      <c r="A4871" s="24" t="s">
        <v>9323</v>
      </c>
      <c r="B4871" s="24" t="s">
        <v>9416</v>
      </c>
      <c r="C4871" s="24" t="s">
        <v>378</v>
      </c>
      <c r="D4871" s="24" t="s">
        <v>9414</v>
      </c>
      <c r="E4871" s="24" t="s">
        <v>9417</v>
      </c>
    </row>
    <row r="4872" spans="1:5">
      <c r="A4872" s="24" t="s">
        <v>9323</v>
      </c>
      <c r="B4872" s="24" t="s">
        <v>9418</v>
      </c>
      <c r="C4872" s="24" t="s">
        <v>378</v>
      </c>
      <c r="D4872" s="24" t="s">
        <v>9414</v>
      </c>
      <c r="E4872" s="24" t="s">
        <v>9419</v>
      </c>
    </row>
    <row r="4873" spans="1:5">
      <c r="A4873" s="24" t="s">
        <v>9323</v>
      </c>
      <c r="B4873" s="24" t="s">
        <v>9420</v>
      </c>
      <c r="C4873" s="24" t="s">
        <v>378</v>
      </c>
      <c r="D4873" s="24" t="s">
        <v>9414</v>
      </c>
      <c r="E4873" s="24" t="s">
        <v>9421</v>
      </c>
    </row>
    <row r="4874" spans="1:5">
      <c r="A4874" s="24" t="s">
        <v>9323</v>
      </c>
      <c r="B4874" s="24" t="s">
        <v>9422</v>
      </c>
      <c r="C4874" s="24" t="s">
        <v>378</v>
      </c>
      <c r="D4874" s="24" t="s">
        <v>9414</v>
      </c>
      <c r="E4874" s="24" t="s">
        <v>9423</v>
      </c>
    </row>
    <row r="4875" spans="1:5">
      <c r="A4875" s="24" t="s">
        <v>9323</v>
      </c>
      <c r="B4875" s="24" t="s">
        <v>9424</v>
      </c>
      <c r="C4875" s="24" t="s">
        <v>378</v>
      </c>
      <c r="D4875" s="24" t="s">
        <v>9414</v>
      </c>
      <c r="E4875" s="24" t="s">
        <v>9423</v>
      </c>
    </row>
    <row r="4876" spans="1:5">
      <c r="A4876" s="24" t="s">
        <v>9323</v>
      </c>
      <c r="B4876" s="24" t="s">
        <v>9425</v>
      </c>
      <c r="C4876" s="24" t="s">
        <v>378</v>
      </c>
      <c r="D4876" s="24" t="s">
        <v>9414</v>
      </c>
      <c r="E4876" s="24" t="s">
        <v>9426</v>
      </c>
    </row>
    <row r="4877" spans="1:5">
      <c r="A4877" s="24" t="s">
        <v>9323</v>
      </c>
      <c r="B4877" s="24" t="s">
        <v>9427</v>
      </c>
      <c r="C4877" s="24" t="s">
        <v>378</v>
      </c>
      <c r="D4877" s="24" t="s">
        <v>9414</v>
      </c>
      <c r="E4877" s="24" t="s">
        <v>9428</v>
      </c>
    </row>
    <row r="4878" spans="1:5">
      <c r="A4878" s="24" t="s">
        <v>9323</v>
      </c>
      <c r="B4878" s="24" t="s">
        <v>9429</v>
      </c>
      <c r="C4878" s="24" t="s">
        <v>378</v>
      </c>
      <c r="D4878" s="24" t="s">
        <v>9414</v>
      </c>
      <c r="E4878" s="24" t="s">
        <v>9430</v>
      </c>
    </row>
    <row r="4879" spans="1:5">
      <c r="A4879" s="24" t="s">
        <v>9323</v>
      </c>
      <c r="B4879" s="24" t="s">
        <v>9431</v>
      </c>
      <c r="C4879" s="24" t="s">
        <v>378</v>
      </c>
      <c r="D4879" s="24" t="s">
        <v>9414</v>
      </c>
      <c r="E4879" s="24" t="s">
        <v>9432</v>
      </c>
    </row>
    <row r="4880" spans="1:5">
      <c r="A4880" s="24" t="s">
        <v>9323</v>
      </c>
      <c r="B4880" s="24" t="s">
        <v>9433</v>
      </c>
      <c r="C4880" s="24" t="s">
        <v>378</v>
      </c>
      <c r="D4880" s="24" t="s">
        <v>9414</v>
      </c>
      <c r="E4880" s="24" t="s">
        <v>9434</v>
      </c>
    </row>
    <row r="4881" spans="1:5">
      <c r="A4881" s="24" t="s">
        <v>9323</v>
      </c>
      <c r="B4881" s="24" t="s">
        <v>9435</v>
      </c>
      <c r="C4881" s="24" t="s">
        <v>378</v>
      </c>
      <c r="D4881" s="24" t="s">
        <v>9414</v>
      </c>
      <c r="E4881" s="24" t="s">
        <v>9436</v>
      </c>
    </row>
    <row r="4882" spans="1:5">
      <c r="A4882" s="24" t="s">
        <v>9323</v>
      </c>
      <c r="B4882" s="24" t="s">
        <v>9437</v>
      </c>
      <c r="C4882" s="24" t="s">
        <v>378</v>
      </c>
      <c r="D4882" s="24" t="s">
        <v>9414</v>
      </c>
      <c r="E4882" s="24" t="s">
        <v>9438</v>
      </c>
    </row>
    <row r="4883" spans="1:5">
      <c r="A4883" s="24" t="s">
        <v>9323</v>
      </c>
      <c r="B4883" s="24" t="s">
        <v>9439</v>
      </c>
      <c r="C4883" s="24" t="s">
        <v>378</v>
      </c>
      <c r="D4883" s="24" t="s">
        <v>9414</v>
      </c>
      <c r="E4883" s="24" t="s">
        <v>9440</v>
      </c>
    </row>
    <row r="4884" spans="1:5">
      <c r="A4884" s="24" t="s">
        <v>9323</v>
      </c>
      <c r="B4884" s="24" t="s">
        <v>9441</v>
      </c>
      <c r="C4884" s="24" t="s">
        <v>378</v>
      </c>
      <c r="D4884" s="24" t="s">
        <v>9414</v>
      </c>
      <c r="E4884" s="24" t="s">
        <v>9442</v>
      </c>
    </row>
    <row r="4885" spans="1:5">
      <c r="A4885" s="24" t="s">
        <v>9323</v>
      </c>
      <c r="B4885" s="24" t="s">
        <v>9443</v>
      </c>
      <c r="C4885" s="24" t="s">
        <v>378</v>
      </c>
      <c r="D4885" s="24" t="s">
        <v>9414</v>
      </c>
      <c r="E4885" s="24" t="s">
        <v>9444</v>
      </c>
    </row>
    <row r="4886" spans="1:5">
      <c r="A4886" s="24" t="s">
        <v>9323</v>
      </c>
      <c r="B4886" s="24" t="s">
        <v>9445</v>
      </c>
      <c r="C4886" s="24" t="s">
        <v>378</v>
      </c>
      <c r="D4886" s="24" t="s">
        <v>9414</v>
      </c>
      <c r="E4886" s="24" t="s">
        <v>9446</v>
      </c>
    </row>
    <row r="4887" spans="1:5">
      <c r="A4887" s="24" t="s">
        <v>3997</v>
      </c>
      <c r="B4887" s="24" t="s">
        <v>9447</v>
      </c>
      <c r="C4887" s="24" t="s">
        <v>378</v>
      </c>
      <c r="D4887" s="24" t="s">
        <v>9414</v>
      </c>
      <c r="E4887" s="24" t="s">
        <v>9448</v>
      </c>
    </row>
    <row r="4888" spans="1:5">
      <c r="A4888" s="24" t="s">
        <v>9323</v>
      </c>
      <c r="B4888" s="24" t="s">
        <v>9449</v>
      </c>
      <c r="C4888" s="24" t="s">
        <v>378</v>
      </c>
      <c r="D4888" s="24" t="s">
        <v>9414</v>
      </c>
      <c r="E4888" s="24" t="s">
        <v>9448</v>
      </c>
    </row>
    <row r="4889" spans="1:5">
      <c r="A4889" s="24" t="s">
        <v>9323</v>
      </c>
      <c r="B4889" s="24" t="s">
        <v>9450</v>
      </c>
      <c r="C4889" s="24" t="s">
        <v>378</v>
      </c>
      <c r="D4889" s="24" t="s">
        <v>9414</v>
      </c>
      <c r="E4889" s="24" t="s">
        <v>9451</v>
      </c>
    </row>
    <row r="4890" spans="1:5">
      <c r="A4890" s="24" t="s">
        <v>9323</v>
      </c>
      <c r="B4890" s="24" t="s">
        <v>9452</v>
      </c>
      <c r="C4890" s="24" t="s">
        <v>378</v>
      </c>
      <c r="D4890" s="24" t="s">
        <v>9414</v>
      </c>
      <c r="E4890" s="24" t="s">
        <v>9453</v>
      </c>
    </row>
    <row r="4891" spans="1:5">
      <c r="A4891" s="24" t="s">
        <v>9323</v>
      </c>
      <c r="B4891" s="24" t="s">
        <v>9454</v>
      </c>
      <c r="C4891" s="24" t="s">
        <v>378</v>
      </c>
      <c r="D4891" s="24" t="s">
        <v>9414</v>
      </c>
      <c r="E4891" s="24" t="s">
        <v>9455</v>
      </c>
    </row>
    <row r="4892" spans="1:5">
      <c r="A4892" s="24" t="s">
        <v>9323</v>
      </c>
      <c r="B4892" s="24" t="s">
        <v>9456</v>
      </c>
      <c r="C4892" s="24" t="s">
        <v>378</v>
      </c>
      <c r="D4892" s="24" t="s">
        <v>9414</v>
      </c>
      <c r="E4892" s="24" t="s">
        <v>9457</v>
      </c>
    </row>
    <row r="4893" spans="1:5">
      <c r="A4893" s="24" t="s">
        <v>9323</v>
      </c>
      <c r="B4893" s="24" t="s">
        <v>9458</v>
      </c>
      <c r="C4893" s="24" t="s">
        <v>378</v>
      </c>
      <c r="D4893" s="24" t="s">
        <v>9414</v>
      </c>
      <c r="E4893" s="24" t="s">
        <v>9459</v>
      </c>
    </row>
    <row r="4894" spans="1:5">
      <c r="A4894" s="24" t="s">
        <v>9323</v>
      </c>
      <c r="B4894" s="24" t="s">
        <v>9460</v>
      </c>
      <c r="C4894" s="24" t="s">
        <v>378</v>
      </c>
      <c r="D4894" s="24" t="s">
        <v>9414</v>
      </c>
      <c r="E4894" s="24" t="s">
        <v>9461</v>
      </c>
    </row>
    <row r="4895" spans="1:5">
      <c r="A4895" s="24" t="s">
        <v>9323</v>
      </c>
      <c r="B4895" s="24" t="s">
        <v>9462</v>
      </c>
      <c r="C4895" s="24" t="s">
        <v>378</v>
      </c>
      <c r="D4895" s="24" t="s">
        <v>9414</v>
      </c>
      <c r="E4895" s="24" t="s">
        <v>9463</v>
      </c>
    </row>
    <row r="4896" spans="1:5">
      <c r="A4896" s="24" t="s">
        <v>9323</v>
      </c>
      <c r="B4896" s="24" t="s">
        <v>9464</v>
      </c>
      <c r="C4896" s="24" t="s">
        <v>378</v>
      </c>
      <c r="D4896" s="24" t="s">
        <v>9414</v>
      </c>
      <c r="E4896" s="24" t="s">
        <v>9465</v>
      </c>
    </row>
    <row r="4897" spans="1:5">
      <c r="A4897" s="24" t="s">
        <v>9323</v>
      </c>
      <c r="B4897" s="24" t="s">
        <v>9466</v>
      </c>
      <c r="C4897" s="24" t="s">
        <v>378</v>
      </c>
      <c r="D4897" s="24" t="s">
        <v>9414</v>
      </c>
      <c r="E4897" s="24" t="s">
        <v>9467</v>
      </c>
    </row>
    <row r="4898" spans="1:5">
      <c r="A4898" s="24" t="s">
        <v>9323</v>
      </c>
      <c r="B4898" s="24" t="s">
        <v>9468</v>
      </c>
      <c r="C4898" s="24" t="s">
        <v>378</v>
      </c>
      <c r="D4898" s="24" t="s">
        <v>9414</v>
      </c>
      <c r="E4898" s="24" t="s">
        <v>9469</v>
      </c>
    </row>
    <row r="4899" spans="1:5">
      <c r="A4899" s="24" t="s">
        <v>9323</v>
      </c>
      <c r="B4899" s="24" t="s">
        <v>9470</v>
      </c>
      <c r="C4899" s="24" t="s">
        <v>378</v>
      </c>
      <c r="D4899" s="24" t="s">
        <v>9414</v>
      </c>
      <c r="E4899" s="24" t="s">
        <v>9471</v>
      </c>
    </row>
    <row r="4900" spans="1:5">
      <c r="A4900" s="24" t="s">
        <v>9323</v>
      </c>
      <c r="B4900" s="24" t="s">
        <v>9472</v>
      </c>
      <c r="C4900" s="24" t="s">
        <v>378</v>
      </c>
      <c r="D4900" s="24" t="s">
        <v>9414</v>
      </c>
      <c r="E4900" s="24" t="s">
        <v>9473</v>
      </c>
    </row>
    <row r="4901" spans="1:5">
      <c r="A4901" s="24" t="s">
        <v>9323</v>
      </c>
      <c r="B4901" s="24" t="s">
        <v>9474</v>
      </c>
      <c r="C4901" s="24" t="s">
        <v>378</v>
      </c>
      <c r="D4901" s="24" t="s">
        <v>9414</v>
      </c>
      <c r="E4901" s="24" t="s">
        <v>9475</v>
      </c>
    </row>
    <row r="4902" spans="1:5">
      <c r="A4902" s="24" t="s">
        <v>9323</v>
      </c>
      <c r="B4902" s="24" t="s">
        <v>9476</v>
      </c>
      <c r="C4902" s="24" t="s">
        <v>378</v>
      </c>
      <c r="D4902" s="24" t="s">
        <v>9414</v>
      </c>
      <c r="E4902" s="24" t="s">
        <v>9477</v>
      </c>
    </row>
    <row r="4903" spans="1:5">
      <c r="A4903" s="24" t="s">
        <v>9323</v>
      </c>
      <c r="B4903" s="24" t="s">
        <v>9478</v>
      </c>
      <c r="C4903" s="24" t="s">
        <v>378</v>
      </c>
      <c r="D4903" s="24" t="s">
        <v>9414</v>
      </c>
      <c r="E4903" s="24" t="s">
        <v>9479</v>
      </c>
    </row>
    <row r="4904" spans="1:5">
      <c r="A4904" s="24" t="s">
        <v>9323</v>
      </c>
      <c r="B4904" s="24" t="s">
        <v>9480</v>
      </c>
      <c r="C4904" s="24" t="s">
        <v>378</v>
      </c>
      <c r="D4904" s="24" t="s">
        <v>9414</v>
      </c>
      <c r="E4904" s="24" t="s">
        <v>9481</v>
      </c>
    </row>
    <row r="4905" spans="1:5">
      <c r="A4905" s="24" t="s">
        <v>9323</v>
      </c>
      <c r="B4905" s="24" t="s">
        <v>9482</v>
      </c>
      <c r="C4905" s="24" t="s">
        <v>378</v>
      </c>
      <c r="D4905" s="24" t="s">
        <v>9414</v>
      </c>
      <c r="E4905" s="24" t="s">
        <v>9483</v>
      </c>
    </row>
    <row r="4906" spans="1:5">
      <c r="A4906" s="24" t="s">
        <v>9323</v>
      </c>
      <c r="B4906" s="24" t="s">
        <v>9484</v>
      </c>
      <c r="C4906" s="24" t="s">
        <v>378</v>
      </c>
      <c r="D4906" s="24" t="s">
        <v>9414</v>
      </c>
      <c r="E4906" s="24" t="s">
        <v>9485</v>
      </c>
    </row>
    <row r="4907" spans="1:5">
      <c r="A4907" s="24" t="s">
        <v>9323</v>
      </c>
      <c r="B4907" s="24" t="s">
        <v>9486</v>
      </c>
      <c r="C4907" s="24" t="s">
        <v>378</v>
      </c>
      <c r="D4907" s="24" t="s">
        <v>9414</v>
      </c>
      <c r="E4907" s="24" t="s">
        <v>9487</v>
      </c>
    </row>
    <row r="4908" spans="1:5">
      <c r="A4908" s="24" t="s">
        <v>9323</v>
      </c>
      <c r="B4908" s="24" t="s">
        <v>9488</v>
      </c>
      <c r="C4908" s="24" t="s">
        <v>378</v>
      </c>
      <c r="D4908" s="24" t="s">
        <v>9414</v>
      </c>
      <c r="E4908" s="24" t="s">
        <v>9489</v>
      </c>
    </row>
    <row r="4909" spans="1:5">
      <c r="A4909" s="24" t="s">
        <v>9323</v>
      </c>
      <c r="B4909" s="24" t="s">
        <v>9490</v>
      </c>
      <c r="C4909" s="24" t="s">
        <v>378</v>
      </c>
      <c r="D4909" s="24" t="s">
        <v>9414</v>
      </c>
      <c r="E4909" s="24" t="s">
        <v>9491</v>
      </c>
    </row>
    <row r="4910" spans="1:5">
      <c r="A4910" s="24" t="s">
        <v>9323</v>
      </c>
      <c r="B4910" s="24" t="s">
        <v>9492</v>
      </c>
      <c r="C4910" s="24" t="s">
        <v>378</v>
      </c>
      <c r="D4910" s="24" t="s">
        <v>9414</v>
      </c>
      <c r="E4910" s="24" t="s">
        <v>9493</v>
      </c>
    </row>
    <row r="4911" spans="1:5">
      <c r="A4911" s="24" t="s">
        <v>9323</v>
      </c>
      <c r="B4911" s="24" t="s">
        <v>9494</v>
      </c>
      <c r="C4911" s="24" t="s">
        <v>378</v>
      </c>
      <c r="D4911" s="24" t="s">
        <v>9414</v>
      </c>
      <c r="E4911" s="24" t="s">
        <v>9495</v>
      </c>
    </row>
    <row r="4912" spans="1:5">
      <c r="A4912" s="24" t="s">
        <v>9323</v>
      </c>
      <c r="B4912" s="24" t="s">
        <v>9496</v>
      </c>
      <c r="C4912" s="24" t="s">
        <v>378</v>
      </c>
      <c r="D4912" s="24" t="s">
        <v>9414</v>
      </c>
      <c r="E4912" s="24" t="s">
        <v>9497</v>
      </c>
    </row>
    <row r="4913" spans="1:5">
      <c r="A4913" s="24" t="s">
        <v>9323</v>
      </c>
      <c r="B4913" s="24" t="s">
        <v>9498</v>
      </c>
      <c r="C4913" s="24" t="s">
        <v>378</v>
      </c>
      <c r="D4913" s="24" t="s">
        <v>9414</v>
      </c>
      <c r="E4913" s="24" t="s">
        <v>9499</v>
      </c>
    </row>
    <row r="4914" spans="1:5">
      <c r="A4914" s="24" t="s">
        <v>9323</v>
      </c>
      <c r="B4914" s="24" t="s">
        <v>9500</v>
      </c>
      <c r="C4914" s="24" t="s">
        <v>378</v>
      </c>
      <c r="D4914" s="24" t="s">
        <v>9414</v>
      </c>
      <c r="E4914" s="24" t="s">
        <v>9501</v>
      </c>
    </row>
    <row r="4915" spans="1:5">
      <c r="A4915" s="24" t="s">
        <v>9323</v>
      </c>
      <c r="B4915" s="24" t="s">
        <v>9502</v>
      </c>
      <c r="C4915" s="24" t="s">
        <v>378</v>
      </c>
      <c r="D4915" s="24" t="s">
        <v>9414</v>
      </c>
      <c r="E4915" s="24" t="s">
        <v>9503</v>
      </c>
    </row>
    <row r="4916" spans="1:5">
      <c r="A4916" s="24" t="s">
        <v>9323</v>
      </c>
      <c r="B4916" s="24" t="s">
        <v>9504</v>
      </c>
      <c r="C4916" s="24" t="s">
        <v>378</v>
      </c>
      <c r="D4916" s="24" t="s">
        <v>9414</v>
      </c>
      <c r="E4916" s="24" t="s">
        <v>9505</v>
      </c>
    </row>
    <row r="4917" spans="1:5">
      <c r="A4917" s="24" t="s">
        <v>9323</v>
      </c>
      <c r="B4917" s="24" t="s">
        <v>9506</v>
      </c>
      <c r="C4917" s="24" t="s">
        <v>378</v>
      </c>
      <c r="D4917" s="24" t="s">
        <v>9414</v>
      </c>
      <c r="E4917" s="24" t="s">
        <v>9507</v>
      </c>
    </row>
    <row r="4918" spans="1:5">
      <c r="A4918" s="24" t="s">
        <v>9323</v>
      </c>
      <c r="B4918" s="24" t="s">
        <v>9508</v>
      </c>
      <c r="C4918" s="24" t="s">
        <v>378</v>
      </c>
      <c r="D4918" s="24" t="s">
        <v>9414</v>
      </c>
      <c r="E4918" s="24" t="s">
        <v>9509</v>
      </c>
    </row>
    <row r="4919" spans="1:5">
      <c r="A4919" s="24" t="s">
        <v>9323</v>
      </c>
      <c r="B4919" s="24" t="s">
        <v>9510</v>
      </c>
      <c r="C4919" s="24" t="s">
        <v>378</v>
      </c>
      <c r="D4919" s="24" t="s">
        <v>9414</v>
      </c>
      <c r="E4919" s="24" t="s">
        <v>9511</v>
      </c>
    </row>
    <row r="4920" spans="1:5">
      <c r="A4920" s="24" t="s">
        <v>9323</v>
      </c>
      <c r="B4920" s="24" t="s">
        <v>9512</v>
      </c>
      <c r="C4920" s="24" t="s">
        <v>378</v>
      </c>
      <c r="D4920" s="24" t="s">
        <v>9414</v>
      </c>
      <c r="E4920" s="24" t="s">
        <v>9513</v>
      </c>
    </row>
    <row r="4921" spans="1:5">
      <c r="A4921" s="24" t="s">
        <v>9323</v>
      </c>
      <c r="B4921" s="24" t="s">
        <v>9514</v>
      </c>
      <c r="C4921" s="24" t="s">
        <v>378</v>
      </c>
      <c r="D4921" s="24" t="s">
        <v>9414</v>
      </c>
      <c r="E4921" s="24" t="s">
        <v>9515</v>
      </c>
    </row>
    <row r="4922" spans="1:5">
      <c r="A4922" s="24" t="s">
        <v>9323</v>
      </c>
      <c r="B4922" s="24" t="s">
        <v>9516</v>
      </c>
      <c r="C4922" s="24" t="s">
        <v>378</v>
      </c>
      <c r="D4922" s="24" t="s">
        <v>9414</v>
      </c>
      <c r="E4922" s="24" t="s">
        <v>9517</v>
      </c>
    </row>
    <row r="4923" spans="1:5">
      <c r="A4923" s="24" t="s">
        <v>9323</v>
      </c>
      <c r="B4923" s="24" t="s">
        <v>9518</v>
      </c>
      <c r="C4923" s="24" t="s">
        <v>378</v>
      </c>
      <c r="D4923" s="24" t="s">
        <v>9414</v>
      </c>
      <c r="E4923" s="24" t="s">
        <v>9519</v>
      </c>
    </row>
    <row r="4924" spans="1:5">
      <c r="A4924" s="24" t="s">
        <v>9323</v>
      </c>
      <c r="B4924" s="24" t="s">
        <v>9520</v>
      </c>
      <c r="C4924" s="24" t="s">
        <v>378</v>
      </c>
      <c r="D4924" s="24" t="s">
        <v>9414</v>
      </c>
      <c r="E4924" s="24" t="s">
        <v>9521</v>
      </c>
    </row>
    <row r="4925" spans="1:5">
      <c r="A4925" s="24" t="s">
        <v>9323</v>
      </c>
      <c r="B4925" s="24" t="s">
        <v>9522</v>
      </c>
      <c r="C4925" s="24" t="s">
        <v>378</v>
      </c>
      <c r="D4925" s="24" t="s">
        <v>9414</v>
      </c>
      <c r="E4925" s="24" t="s">
        <v>9523</v>
      </c>
    </row>
    <row r="4926" spans="1:5">
      <c r="A4926" s="24" t="s">
        <v>9323</v>
      </c>
      <c r="B4926" s="24" t="s">
        <v>9524</v>
      </c>
      <c r="C4926" s="24" t="s">
        <v>378</v>
      </c>
      <c r="D4926" s="24" t="s">
        <v>9414</v>
      </c>
      <c r="E4926" s="24" t="s">
        <v>9525</v>
      </c>
    </row>
    <row r="4927" spans="1:5">
      <c r="A4927" s="24" t="s">
        <v>9323</v>
      </c>
      <c r="B4927" s="24" t="s">
        <v>9526</v>
      </c>
      <c r="C4927" s="24" t="s">
        <v>378</v>
      </c>
      <c r="D4927" s="24" t="s">
        <v>9414</v>
      </c>
      <c r="E4927" s="24" t="s">
        <v>9527</v>
      </c>
    </row>
    <row r="4928" spans="1:5">
      <c r="A4928" s="24" t="s">
        <v>9323</v>
      </c>
      <c r="B4928" s="24" t="s">
        <v>9528</v>
      </c>
      <c r="C4928" s="24" t="s">
        <v>378</v>
      </c>
      <c r="D4928" s="24" t="s">
        <v>9414</v>
      </c>
      <c r="E4928" s="24" t="s">
        <v>9529</v>
      </c>
    </row>
    <row r="4929" spans="1:5">
      <c r="A4929" s="24" t="s">
        <v>9323</v>
      </c>
      <c r="B4929" s="24" t="s">
        <v>9530</v>
      </c>
      <c r="C4929" s="24" t="s">
        <v>378</v>
      </c>
      <c r="D4929" s="24" t="s">
        <v>9414</v>
      </c>
      <c r="E4929" s="24" t="s">
        <v>9531</v>
      </c>
    </row>
    <row r="4930" spans="1:5">
      <c r="A4930" s="24" t="s">
        <v>9323</v>
      </c>
      <c r="B4930" s="24" t="s">
        <v>9532</v>
      </c>
      <c r="C4930" s="24" t="s">
        <v>378</v>
      </c>
      <c r="D4930" s="24" t="s">
        <v>9414</v>
      </c>
      <c r="E4930" s="24" t="s">
        <v>9533</v>
      </c>
    </row>
    <row r="4931" spans="1:5">
      <c r="A4931" s="24" t="s">
        <v>9323</v>
      </c>
      <c r="B4931" s="24" t="s">
        <v>9534</v>
      </c>
      <c r="C4931" s="24" t="s">
        <v>378</v>
      </c>
      <c r="D4931" s="24" t="s">
        <v>9414</v>
      </c>
      <c r="E4931" s="24" t="s">
        <v>9535</v>
      </c>
    </row>
    <row r="4932" spans="1:5">
      <c r="A4932" s="24" t="s">
        <v>9323</v>
      </c>
      <c r="B4932" s="24" t="s">
        <v>9536</v>
      </c>
      <c r="C4932" s="24" t="s">
        <v>378</v>
      </c>
      <c r="D4932" s="24" t="s">
        <v>9414</v>
      </c>
      <c r="E4932" s="24" t="s">
        <v>9537</v>
      </c>
    </row>
    <row r="4933" spans="1:5">
      <c r="A4933" s="24" t="s">
        <v>9323</v>
      </c>
      <c r="B4933" s="24" t="s">
        <v>9538</v>
      </c>
      <c r="C4933" s="24" t="s">
        <v>378</v>
      </c>
      <c r="D4933" s="24" t="s">
        <v>9414</v>
      </c>
      <c r="E4933" s="24" t="s">
        <v>9539</v>
      </c>
    </row>
    <row r="4934" spans="1:5">
      <c r="A4934" s="24" t="s">
        <v>9323</v>
      </c>
      <c r="B4934" s="24" t="s">
        <v>9540</v>
      </c>
      <c r="C4934" s="24" t="s">
        <v>378</v>
      </c>
      <c r="D4934" s="24" t="s">
        <v>9414</v>
      </c>
      <c r="E4934" s="24" t="s">
        <v>9541</v>
      </c>
    </row>
    <row r="4935" spans="1:5">
      <c r="A4935" s="24" t="s">
        <v>9323</v>
      </c>
      <c r="B4935" s="24" t="s">
        <v>9542</v>
      </c>
      <c r="C4935" s="24" t="s">
        <v>378</v>
      </c>
      <c r="D4935" s="24" t="s">
        <v>9414</v>
      </c>
      <c r="E4935" s="24" t="s">
        <v>9543</v>
      </c>
    </row>
    <row r="4936" spans="1:5">
      <c r="A4936" s="24" t="s">
        <v>9323</v>
      </c>
      <c r="B4936" s="24" t="s">
        <v>9544</v>
      </c>
      <c r="C4936" s="24" t="s">
        <v>378</v>
      </c>
      <c r="D4936" s="24" t="s">
        <v>9414</v>
      </c>
      <c r="E4936" s="24" t="s">
        <v>9545</v>
      </c>
    </row>
    <row r="4937" spans="1:5">
      <c r="A4937" s="24" t="s">
        <v>9323</v>
      </c>
      <c r="B4937" s="24" t="s">
        <v>9546</v>
      </c>
      <c r="C4937" s="24" t="s">
        <v>378</v>
      </c>
      <c r="D4937" s="24" t="s">
        <v>9414</v>
      </c>
      <c r="E4937" s="24" t="s">
        <v>9547</v>
      </c>
    </row>
    <row r="4938" spans="1:5">
      <c r="A4938" s="24" t="s">
        <v>9323</v>
      </c>
      <c r="B4938" s="24" t="s">
        <v>9548</v>
      </c>
      <c r="C4938" s="24" t="s">
        <v>378</v>
      </c>
      <c r="D4938" s="24" t="s">
        <v>9414</v>
      </c>
      <c r="E4938" s="24" t="s">
        <v>9549</v>
      </c>
    </row>
    <row r="4939" spans="1:5">
      <c r="A4939" s="24" t="s">
        <v>9323</v>
      </c>
      <c r="B4939" s="24" t="s">
        <v>9550</v>
      </c>
      <c r="C4939" s="24" t="s">
        <v>378</v>
      </c>
      <c r="D4939" s="24" t="s">
        <v>9414</v>
      </c>
      <c r="E4939" s="24" t="s">
        <v>9551</v>
      </c>
    </row>
    <row r="4940" spans="1:5">
      <c r="A4940" s="24" t="s">
        <v>9323</v>
      </c>
      <c r="B4940" s="24" t="s">
        <v>9552</v>
      </c>
      <c r="C4940" s="24" t="s">
        <v>378</v>
      </c>
      <c r="D4940" s="24" t="s">
        <v>9414</v>
      </c>
      <c r="E4940" s="24" t="s">
        <v>9553</v>
      </c>
    </row>
    <row r="4941" spans="1:5">
      <c r="A4941" s="24" t="s">
        <v>9323</v>
      </c>
      <c r="B4941" s="24" t="s">
        <v>9554</v>
      </c>
      <c r="C4941" s="24" t="s">
        <v>378</v>
      </c>
      <c r="D4941" s="24" t="s">
        <v>9414</v>
      </c>
      <c r="E4941" s="24" t="s">
        <v>9555</v>
      </c>
    </row>
    <row r="4942" spans="1:5">
      <c r="A4942" s="24" t="s">
        <v>9323</v>
      </c>
      <c r="B4942" s="24" t="s">
        <v>9556</v>
      </c>
      <c r="C4942" s="24" t="s">
        <v>378</v>
      </c>
      <c r="D4942" s="24" t="s">
        <v>9557</v>
      </c>
      <c r="E4942" s="24" t="s">
        <v>9558</v>
      </c>
    </row>
    <row r="4943" spans="1:5">
      <c r="A4943" s="24" t="s">
        <v>9323</v>
      </c>
      <c r="B4943" s="24" t="s">
        <v>9559</v>
      </c>
      <c r="C4943" s="24" t="s">
        <v>378</v>
      </c>
      <c r="D4943" s="24" t="s">
        <v>9557</v>
      </c>
      <c r="E4943" s="24" t="s">
        <v>9560</v>
      </c>
    </row>
    <row r="4944" spans="1:5">
      <c r="A4944" s="24" t="s">
        <v>9323</v>
      </c>
      <c r="B4944" s="24" t="s">
        <v>9561</v>
      </c>
      <c r="C4944" s="24" t="s">
        <v>378</v>
      </c>
      <c r="D4944" s="24" t="s">
        <v>9557</v>
      </c>
      <c r="E4944" s="24" t="s">
        <v>9562</v>
      </c>
    </row>
    <row r="4945" spans="1:5">
      <c r="A4945" s="24" t="s">
        <v>9323</v>
      </c>
      <c r="B4945" s="24" t="s">
        <v>9563</v>
      </c>
      <c r="C4945" s="24" t="s">
        <v>378</v>
      </c>
      <c r="D4945" s="24" t="s">
        <v>9557</v>
      </c>
      <c r="E4945" s="24" t="s">
        <v>9564</v>
      </c>
    </row>
    <row r="4946" spans="1:5">
      <c r="A4946" s="24" t="s">
        <v>9323</v>
      </c>
      <c r="B4946" s="24" t="s">
        <v>9565</v>
      </c>
      <c r="C4946" s="24" t="s">
        <v>378</v>
      </c>
      <c r="D4946" s="24" t="s">
        <v>9557</v>
      </c>
      <c r="E4946" s="24" t="s">
        <v>9566</v>
      </c>
    </row>
    <row r="4947" spans="1:5">
      <c r="A4947" s="24" t="s">
        <v>9323</v>
      </c>
      <c r="B4947" s="24" t="s">
        <v>9567</v>
      </c>
      <c r="C4947" s="24" t="s">
        <v>378</v>
      </c>
      <c r="D4947" s="24" t="s">
        <v>9557</v>
      </c>
      <c r="E4947" s="24" t="s">
        <v>9568</v>
      </c>
    </row>
    <row r="4948" spans="1:5">
      <c r="A4948" s="24" t="s">
        <v>9323</v>
      </c>
      <c r="B4948" s="24" t="s">
        <v>9569</v>
      </c>
      <c r="C4948" s="24" t="s">
        <v>378</v>
      </c>
      <c r="D4948" s="24" t="s">
        <v>9557</v>
      </c>
      <c r="E4948" s="24" t="s">
        <v>9570</v>
      </c>
    </row>
    <row r="4949" spans="1:5">
      <c r="A4949" s="24" t="s">
        <v>9323</v>
      </c>
      <c r="B4949" s="24" t="s">
        <v>9571</v>
      </c>
      <c r="C4949" s="24" t="s">
        <v>378</v>
      </c>
      <c r="D4949" s="24" t="s">
        <v>9557</v>
      </c>
      <c r="E4949" s="24" t="s">
        <v>9572</v>
      </c>
    </row>
    <row r="4950" spans="1:5">
      <c r="A4950" s="24" t="s">
        <v>9323</v>
      </c>
      <c r="B4950" s="24" t="s">
        <v>9573</v>
      </c>
      <c r="C4950" s="24" t="s">
        <v>378</v>
      </c>
      <c r="D4950" s="24" t="s">
        <v>9557</v>
      </c>
      <c r="E4950" s="24" t="s">
        <v>9574</v>
      </c>
    </row>
    <row r="4951" spans="1:5">
      <c r="A4951" s="24" t="s">
        <v>4530</v>
      </c>
      <c r="B4951" s="24" t="s">
        <v>9575</v>
      </c>
      <c r="C4951" s="24" t="s">
        <v>378</v>
      </c>
      <c r="D4951" s="24" t="s">
        <v>9576</v>
      </c>
      <c r="E4951" s="24" t="s">
        <v>9577</v>
      </c>
    </row>
    <row r="4952" spans="1:5">
      <c r="A4952" s="24" t="s">
        <v>4530</v>
      </c>
      <c r="B4952" s="24" t="s">
        <v>9578</v>
      </c>
      <c r="C4952" s="24" t="s">
        <v>378</v>
      </c>
      <c r="D4952" s="24" t="s">
        <v>9576</v>
      </c>
      <c r="E4952" s="24" t="s">
        <v>9579</v>
      </c>
    </row>
    <row r="4953" spans="1:5">
      <c r="A4953" s="24" t="s">
        <v>4530</v>
      </c>
      <c r="B4953" s="24" t="s">
        <v>9580</v>
      </c>
      <c r="C4953" s="24" t="s">
        <v>378</v>
      </c>
      <c r="D4953" s="24" t="s">
        <v>9576</v>
      </c>
      <c r="E4953" s="24" t="s">
        <v>9581</v>
      </c>
    </row>
    <row r="4954" spans="1:5">
      <c r="A4954" s="24" t="s">
        <v>4530</v>
      </c>
      <c r="B4954" s="24" t="s">
        <v>9582</v>
      </c>
      <c r="C4954" s="24" t="s">
        <v>378</v>
      </c>
      <c r="D4954" s="24" t="s">
        <v>9576</v>
      </c>
      <c r="E4954" s="24" t="s">
        <v>9583</v>
      </c>
    </row>
    <row r="4955" spans="1:5">
      <c r="A4955" s="24" t="s">
        <v>4530</v>
      </c>
      <c r="B4955" s="24" t="s">
        <v>9584</v>
      </c>
      <c r="C4955" s="24" t="s">
        <v>378</v>
      </c>
      <c r="D4955" s="24" t="s">
        <v>9576</v>
      </c>
      <c r="E4955" s="24" t="s">
        <v>9585</v>
      </c>
    </row>
    <row r="4956" spans="1:5">
      <c r="A4956" s="24" t="s">
        <v>4530</v>
      </c>
      <c r="B4956" s="24" t="s">
        <v>9586</v>
      </c>
      <c r="C4956" s="24" t="s">
        <v>378</v>
      </c>
      <c r="D4956" s="24" t="s">
        <v>9576</v>
      </c>
      <c r="E4956" s="24" t="s">
        <v>9587</v>
      </c>
    </row>
    <row r="4957" spans="1:5">
      <c r="A4957" s="24" t="s">
        <v>4530</v>
      </c>
      <c r="B4957" s="24" t="s">
        <v>9588</v>
      </c>
      <c r="C4957" s="24" t="s">
        <v>378</v>
      </c>
      <c r="D4957" s="24" t="s">
        <v>9576</v>
      </c>
      <c r="E4957" s="24" t="s">
        <v>9589</v>
      </c>
    </row>
    <row r="4958" spans="1:5">
      <c r="A4958" s="24" t="s">
        <v>4530</v>
      </c>
      <c r="B4958" s="24" t="s">
        <v>9590</v>
      </c>
      <c r="C4958" s="24" t="s">
        <v>378</v>
      </c>
      <c r="D4958" s="24" t="s">
        <v>9576</v>
      </c>
      <c r="E4958" s="24" t="s">
        <v>9591</v>
      </c>
    </row>
    <row r="4959" spans="1:5">
      <c r="A4959" s="24" t="s">
        <v>4530</v>
      </c>
      <c r="B4959" s="24" t="s">
        <v>9592</v>
      </c>
      <c r="C4959" s="24" t="s">
        <v>378</v>
      </c>
      <c r="D4959" s="24" t="s">
        <v>9576</v>
      </c>
      <c r="E4959" s="24" t="s">
        <v>9593</v>
      </c>
    </row>
    <row r="4960" spans="1:5">
      <c r="A4960" s="24" t="s">
        <v>4530</v>
      </c>
      <c r="B4960" s="24" t="s">
        <v>9594</v>
      </c>
      <c r="C4960" s="24" t="s">
        <v>378</v>
      </c>
      <c r="D4960" s="24" t="s">
        <v>9576</v>
      </c>
      <c r="E4960" s="24" t="s">
        <v>9595</v>
      </c>
    </row>
    <row r="4961" spans="1:5">
      <c r="A4961" s="24" t="s">
        <v>4530</v>
      </c>
      <c r="B4961" s="24" t="s">
        <v>9596</v>
      </c>
      <c r="C4961" s="24" t="s">
        <v>378</v>
      </c>
      <c r="D4961" s="24" t="s">
        <v>9576</v>
      </c>
      <c r="E4961" s="24" t="s">
        <v>9597</v>
      </c>
    </row>
    <row r="4962" spans="1:5">
      <c r="A4962" s="24" t="s">
        <v>4530</v>
      </c>
      <c r="B4962" s="24" t="s">
        <v>9598</v>
      </c>
      <c r="C4962" s="24" t="s">
        <v>378</v>
      </c>
      <c r="D4962" s="24" t="s">
        <v>9576</v>
      </c>
      <c r="E4962" s="24" t="s">
        <v>9599</v>
      </c>
    </row>
    <row r="4963" spans="1:5">
      <c r="A4963" s="24" t="s">
        <v>4530</v>
      </c>
      <c r="B4963" s="24" t="s">
        <v>9600</v>
      </c>
      <c r="C4963" s="24" t="s">
        <v>378</v>
      </c>
      <c r="D4963" s="24" t="s">
        <v>9576</v>
      </c>
      <c r="E4963" s="24" t="s">
        <v>9601</v>
      </c>
    </row>
    <row r="4964" spans="1:5">
      <c r="A4964" s="24" t="s">
        <v>4530</v>
      </c>
      <c r="B4964" s="24" t="s">
        <v>9602</v>
      </c>
      <c r="C4964" s="24" t="s">
        <v>378</v>
      </c>
      <c r="D4964" s="24" t="s">
        <v>9576</v>
      </c>
      <c r="E4964" s="24" t="s">
        <v>9603</v>
      </c>
    </row>
    <row r="4965" spans="1:5">
      <c r="A4965" s="24" t="s">
        <v>4530</v>
      </c>
      <c r="B4965" s="24" t="s">
        <v>9604</v>
      </c>
      <c r="C4965" s="24" t="s">
        <v>378</v>
      </c>
      <c r="D4965" s="24" t="s">
        <v>9576</v>
      </c>
      <c r="E4965" s="24" t="s">
        <v>9605</v>
      </c>
    </row>
    <row r="4966" spans="1:5">
      <c r="A4966" s="24" t="s">
        <v>4530</v>
      </c>
      <c r="B4966" s="24" t="s">
        <v>9606</v>
      </c>
      <c r="C4966" s="24" t="s">
        <v>378</v>
      </c>
      <c r="D4966" s="24" t="s">
        <v>9576</v>
      </c>
      <c r="E4966" s="24" t="s">
        <v>9607</v>
      </c>
    </row>
    <row r="4967" spans="1:5">
      <c r="A4967" s="24" t="s">
        <v>4530</v>
      </c>
      <c r="B4967" s="24" t="s">
        <v>9608</v>
      </c>
      <c r="C4967" s="24" t="s">
        <v>378</v>
      </c>
      <c r="D4967" s="24" t="s">
        <v>9576</v>
      </c>
      <c r="E4967" s="24" t="s">
        <v>9609</v>
      </c>
    </row>
    <row r="4968" spans="1:5">
      <c r="A4968" s="24" t="s">
        <v>4530</v>
      </c>
      <c r="B4968" s="24" t="s">
        <v>9610</v>
      </c>
      <c r="C4968" s="24" t="s">
        <v>378</v>
      </c>
      <c r="D4968" s="24" t="s">
        <v>9576</v>
      </c>
      <c r="E4968" s="24" t="s">
        <v>9611</v>
      </c>
    </row>
    <row r="4969" spans="1:5">
      <c r="A4969" s="24" t="s">
        <v>3988</v>
      </c>
      <c r="B4969" s="24" t="s">
        <v>9612</v>
      </c>
      <c r="C4969" s="24" t="s">
        <v>378</v>
      </c>
      <c r="D4969" s="24" t="s">
        <v>9576</v>
      </c>
      <c r="E4969" s="24" t="s">
        <v>9613</v>
      </c>
    </row>
    <row r="4970" spans="1:5">
      <c r="A4970" s="24" t="s">
        <v>3988</v>
      </c>
      <c r="B4970" s="24" t="s">
        <v>9614</v>
      </c>
      <c r="C4970" s="24" t="s">
        <v>378</v>
      </c>
      <c r="D4970" s="24" t="s">
        <v>9576</v>
      </c>
      <c r="E4970" s="24" t="s">
        <v>9615</v>
      </c>
    </row>
    <row r="4971" spans="1:5">
      <c r="A4971" s="24" t="s">
        <v>3988</v>
      </c>
      <c r="B4971" s="24" t="s">
        <v>9616</v>
      </c>
      <c r="C4971" s="24" t="s">
        <v>378</v>
      </c>
      <c r="D4971" s="24" t="s">
        <v>9576</v>
      </c>
      <c r="E4971" s="24" t="s">
        <v>9617</v>
      </c>
    </row>
    <row r="4972" spans="1:5">
      <c r="A4972" s="24" t="s">
        <v>4530</v>
      </c>
      <c r="B4972" s="24" t="s">
        <v>9618</v>
      </c>
      <c r="C4972" s="24" t="s">
        <v>378</v>
      </c>
      <c r="D4972" s="24" t="s">
        <v>9576</v>
      </c>
      <c r="E4972" s="24" t="s">
        <v>9619</v>
      </c>
    </row>
    <row r="4973" spans="1:5">
      <c r="A4973" s="24" t="s">
        <v>4530</v>
      </c>
      <c r="B4973" s="24" t="s">
        <v>9618</v>
      </c>
      <c r="C4973" s="24" t="s">
        <v>378</v>
      </c>
      <c r="D4973" s="24" t="s">
        <v>9576</v>
      </c>
      <c r="E4973" s="24" t="s">
        <v>9620</v>
      </c>
    </row>
    <row r="4974" spans="1:5">
      <c r="A4974" s="24" t="s">
        <v>4530</v>
      </c>
      <c r="B4974" s="24" t="s">
        <v>9621</v>
      </c>
      <c r="C4974" s="24" t="s">
        <v>378</v>
      </c>
      <c r="D4974" s="24" t="s">
        <v>9576</v>
      </c>
      <c r="E4974" s="24" t="s">
        <v>9622</v>
      </c>
    </row>
    <row r="4975" spans="1:5">
      <c r="A4975" s="24" t="s">
        <v>3988</v>
      </c>
      <c r="B4975" s="24" t="s">
        <v>9623</v>
      </c>
      <c r="C4975" s="24" t="s">
        <v>378</v>
      </c>
      <c r="D4975" s="24" t="s">
        <v>9576</v>
      </c>
      <c r="E4975" s="24" t="s">
        <v>9624</v>
      </c>
    </row>
    <row r="4976" spans="1:5">
      <c r="A4976" s="24" t="s">
        <v>4530</v>
      </c>
      <c r="B4976" s="24" t="s">
        <v>9618</v>
      </c>
      <c r="C4976" s="24" t="s">
        <v>378</v>
      </c>
      <c r="D4976" s="24" t="s">
        <v>9576</v>
      </c>
      <c r="E4976" s="24" t="s">
        <v>9625</v>
      </c>
    </row>
    <row r="4977" spans="1:5">
      <c r="A4977" s="24" t="s">
        <v>4530</v>
      </c>
      <c r="B4977" s="24" t="s">
        <v>9626</v>
      </c>
      <c r="C4977" s="24" t="s">
        <v>378</v>
      </c>
      <c r="D4977" s="24" t="s">
        <v>9576</v>
      </c>
      <c r="E4977" s="24" t="s">
        <v>9627</v>
      </c>
    </row>
    <row r="4978" spans="1:5">
      <c r="A4978" s="24" t="s">
        <v>4530</v>
      </c>
      <c r="B4978" s="24" t="s">
        <v>9628</v>
      </c>
      <c r="C4978" s="24" t="s">
        <v>378</v>
      </c>
      <c r="D4978" s="24" t="s">
        <v>9576</v>
      </c>
      <c r="E4978" s="24" t="s">
        <v>9629</v>
      </c>
    </row>
    <row r="4979" spans="1:5">
      <c r="A4979" s="24" t="s">
        <v>4530</v>
      </c>
      <c r="B4979" s="24" t="s">
        <v>9630</v>
      </c>
      <c r="C4979" s="24" t="s">
        <v>378</v>
      </c>
      <c r="D4979" s="24" t="s">
        <v>9576</v>
      </c>
      <c r="E4979" s="24" t="s">
        <v>9629</v>
      </c>
    </row>
    <row r="4980" spans="1:5">
      <c r="A4980" s="24" t="s">
        <v>4530</v>
      </c>
      <c r="B4980" s="24" t="s">
        <v>9631</v>
      </c>
      <c r="C4980" s="24" t="s">
        <v>378</v>
      </c>
      <c r="D4980" s="24" t="s">
        <v>9576</v>
      </c>
      <c r="E4980" s="24" t="s">
        <v>9632</v>
      </c>
    </row>
    <row r="4981" spans="1:5">
      <c r="A4981" s="24" t="s">
        <v>4530</v>
      </c>
      <c r="B4981" s="24" t="s">
        <v>9633</v>
      </c>
      <c r="C4981" s="24" t="s">
        <v>378</v>
      </c>
      <c r="D4981" s="24" t="s">
        <v>9576</v>
      </c>
      <c r="E4981" s="24" t="s">
        <v>9634</v>
      </c>
    </row>
    <row r="4982" spans="1:5">
      <c r="A4982" s="24" t="s">
        <v>4530</v>
      </c>
      <c r="B4982" s="24" t="s">
        <v>9635</v>
      </c>
      <c r="C4982" s="24" t="s">
        <v>378</v>
      </c>
      <c r="D4982" s="24" t="s">
        <v>9576</v>
      </c>
      <c r="E4982" s="24" t="s">
        <v>9636</v>
      </c>
    </row>
    <row r="4983" spans="1:5">
      <c r="A4983" s="24" t="s">
        <v>4530</v>
      </c>
      <c r="B4983" s="24" t="s">
        <v>9637</v>
      </c>
      <c r="C4983" s="24" t="s">
        <v>378</v>
      </c>
      <c r="D4983" s="24" t="s">
        <v>9576</v>
      </c>
      <c r="E4983" s="24" t="s">
        <v>9638</v>
      </c>
    </row>
    <row r="4984" spans="1:5">
      <c r="A4984" s="24" t="s">
        <v>4530</v>
      </c>
      <c r="B4984" s="24" t="s">
        <v>9639</v>
      </c>
      <c r="C4984" s="24" t="s">
        <v>378</v>
      </c>
      <c r="D4984" s="24" t="s">
        <v>9576</v>
      </c>
      <c r="E4984" s="24" t="s">
        <v>9640</v>
      </c>
    </row>
    <row r="4985" spans="1:5">
      <c r="A4985" s="24" t="s">
        <v>4530</v>
      </c>
      <c r="B4985" s="24" t="s">
        <v>9641</v>
      </c>
      <c r="C4985" s="24" t="s">
        <v>378</v>
      </c>
      <c r="D4985" s="24" t="s">
        <v>9576</v>
      </c>
      <c r="E4985" s="24" t="s">
        <v>9642</v>
      </c>
    </row>
    <row r="4986" spans="1:5">
      <c r="A4986" s="24" t="s">
        <v>4530</v>
      </c>
      <c r="B4986" s="24" t="s">
        <v>9643</v>
      </c>
      <c r="C4986" s="24" t="s">
        <v>378</v>
      </c>
      <c r="D4986" s="24" t="s">
        <v>9576</v>
      </c>
      <c r="E4986" s="24" t="s">
        <v>9644</v>
      </c>
    </row>
    <row r="4987" spans="1:5">
      <c r="A4987" s="24" t="s">
        <v>4530</v>
      </c>
      <c r="B4987" s="24" t="s">
        <v>9645</v>
      </c>
      <c r="C4987" s="24" t="s">
        <v>378</v>
      </c>
      <c r="D4987" s="24" t="s">
        <v>9576</v>
      </c>
      <c r="E4987" s="24" t="s">
        <v>9646</v>
      </c>
    </row>
    <row r="4988" spans="1:5">
      <c r="A4988" s="24" t="s">
        <v>4530</v>
      </c>
      <c r="B4988" s="24" t="s">
        <v>9647</v>
      </c>
      <c r="C4988" s="24" t="s">
        <v>378</v>
      </c>
      <c r="D4988" s="24" t="s">
        <v>9576</v>
      </c>
      <c r="E4988" s="24" t="s">
        <v>9648</v>
      </c>
    </row>
    <row r="4989" spans="1:5">
      <c r="A4989" s="24" t="s">
        <v>4530</v>
      </c>
      <c r="B4989" s="24" t="s">
        <v>9649</v>
      </c>
      <c r="C4989" s="24" t="s">
        <v>378</v>
      </c>
      <c r="D4989" s="24" t="s">
        <v>9576</v>
      </c>
      <c r="E4989" s="24" t="s">
        <v>9650</v>
      </c>
    </row>
    <row r="4990" spans="1:5">
      <c r="A4990" s="24" t="s">
        <v>4530</v>
      </c>
      <c r="B4990" s="24" t="s">
        <v>9651</v>
      </c>
      <c r="C4990" s="24" t="s">
        <v>378</v>
      </c>
      <c r="D4990" s="24" t="s">
        <v>9576</v>
      </c>
      <c r="E4990" s="24" t="s">
        <v>9652</v>
      </c>
    </row>
    <row r="4991" spans="1:5">
      <c r="A4991" s="24" t="s">
        <v>4530</v>
      </c>
      <c r="B4991" s="24" t="s">
        <v>9653</v>
      </c>
      <c r="C4991" s="24" t="s">
        <v>378</v>
      </c>
      <c r="D4991" s="24" t="s">
        <v>9576</v>
      </c>
      <c r="E4991" s="24" t="s">
        <v>9654</v>
      </c>
    </row>
    <row r="4992" spans="1:5">
      <c r="A4992" s="24" t="s">
        <v>4530</v>
      </c>
      <c r="B4992" s="24" t="s">
        <v>9655</v>
      </c>
      <c r="C4992" s="24" t="s">
        <v>378</v>
      </c>
      <c r="D4992" s="24" t="s">
        <v>9576</v>
      </c>
      <c r="E4992" s="24" t="s">
        <v>9656</v>
      </c>
    </row>
    <row r="4993" spans="1:5">
      <c r="A4993" s="24" t="s">
        <v>4530</v>
      </c>
      <c r="B4993" s="24" t="s">
        <v>9657</v>
      </c>
      <c r="C4993" s="24" t="s">
        <v>378</v>
      </c>
      <c r="D4993" s="24" t="s">
        <v>9576</v>
      </c>
      <c r="E4993" s="24" t="s">
        <v>9658</v>
      </c>
    </row>
    <row r="4994" spans="1:5">
      <c r="A4994" s="24" t="s">
        <v>4530</v>
      </c>
      <c r="B4994" s="24" t="s">
        <v>9659</v>
      </c>
      <c r="C4994" s="24" t="s">
        <v>378</v>
      </c>
      <c r="D4994" s="24" t="s">
        <v>9576</v>
      </c>
      <c r="E4994" s="24" t="s">
        <v>9660</v>
      </c>
    </row>
    <row r="4995" spans="1:5">
      <c r="A4995" s="24" t="s">
        <v>4530</v>
      </c>
      <c r="B4995" s="24" t="s">
        <v>9637</v>
      </c>
      <c r="C4995" s="24" t="s">
        <v>378</v>
      </c>
      <c r="D4995" s="24" t="s">
        <v>9576</v>
      </c>
      <c r="E4995" s="24" t="s">
        <v>9661</v>
      </c>
    </row>
    <row r="4996" spans="1:5">
      <c r="A4996" s="24" t="s">
        <v>4530</v>
      </c>
      <c r="B4996" s="24" t="s">
        <v>9637</v>
      </c>
      <c r="C4996" s="24" t="s">
        <v>378</v>
      </c>
      <c r="D4996" s="24" t="s">
        <v>9576</v>
      </c>
      <c r="E4996" s="24" t="s">
        <v>9662</v>
      </c>
    </row>
    <row r="4997" spans="1:5">
      <c r="A4997" s="24" t="s">
        <v>4530</v>
      </c>
      <c r="B4997" s="24" t="s">
        <v>9637</v>
      </c>
      <c r="C4997" s="24" t="s">
        <v>378</v>
      </c>
      <c r="D4997" s="24" t="s">
        <v>9576</v>
      </c>
      <c r="E4997" s="24" t="s">
        <v>9663</v>
      </c>
    </row>
    <row r="4998" spans="1:5">
      <c r="A4998" s="24" t="s">
        <v>4530</v>
      </c>
      <c r="B4998" s="24" t="s">
        <v>9637</v>
      </c>
      <c r="C4998" s="24" t="s">
        <v>378</v>
      </c>
      <c r="D4998" s="24" t="s">
        <v>9576</v>
      </c>
      <c r="E4998" s="24" t="s">
        <v>9664</v>
      </c>
    </row>
    <row r="4999" spans="1:5">
      <c r="A4999" s="24" t="s">
        <v>4530</v>
      </c>
      <c r="B4999" s="24" t="s">
        <v>9637</v>
      </c>
      <c r="C4999" s="24" t="s">
        <v>378</v>
      </c>
      <c r="D4999" s="24" t="s">
        <v>9576</v>
      </c>
      <c r="E4999" s="24" t="s">
        <v>9665</v>
      </c>
    </row>
    <row r="5000" spans="1:5">
      <c r="A5000" s="24" t="s">
        <v>4530</v>
      </c>
      <c r="B5000" s="24" t="s">
        <v>9666</v>
      </c>
      <c r="C5000" s="24" t="s">
        <v>378</v>
      </c>
      <c r="D5000" s="24" t="s">
        <v>9576</v>
      </c>
      <c r="E5000" s="24" t="s">
        <v>9667</v>
      </c>
    </row>
    <row r="5001" spans="1:5">
      <c r="A5001" s="24" t="s">
        <v>4530</v>
      </c>
      <c r="B5001" s="24" t="s">
        <v>9668</v>
      </c>
      <c r="C5001" s="24" t="s">
        <v>378</v>
      </c>
      <c r="D5001" s="24" t="s">
        <v>9576</v>
      </c>
      <c r="E5001" s="24" t="s">
        <v>9669</v>
      </c>
    </row>
    <row r="5002" spans="1:5">
      <c r="A5002" s="24" t="s">
        <v>4530</v>
      </c>
      <c r="B5002" s="24" t="s">
        <v>9670</v>
      </c>
      <c r="C5002" s="24" t="s">
        <v>378</v>
      </c>
      <c r="D5002" s="24" t="s">
        <v>9576</v>
      </c>
      <c r="E5002" s="24" t="s">
        <v>9671</v>
      </c>
    </row>
    <row r="5003" spans="1:5">
      <c r="A5003" s="24" t="s">
        <v>4530</v>
      </c>
      <c r="B5003" s="24" t="s">
        <v>9672</v>
      </c>
      <c r="C5003" s="24" t="s">
        <v>378</v>
      </c>
      <c r="D5003" s="24" t="s">
        <v>9576</v>
      </c>
      <c r="E5003" s="24" t="s">
        <v>9673</v>
      </c>
    </row>
    <row r="5004" spans="1:5">
      <c r="A5004" s="24" t="s">
        <v>4530</v>
      </c>
      <c r="B5004" s="24" t="s">
        <v>9674</v>
      </c>
      <c r="C5004" s="24" t="s">
        <v>378</v>
      </c>
      <c r="D5004" s="24" t="s">
        <v>9576</v>
      </c>
      <c r="E5004" s="24" t="s">
        <v>9675</v>
      </c>
    </row>
    <row r="5005" spans="1:5">
      <c r="A5005" s="24" t="s">
        <v>4530</v>
      </c>
      <c r="B5005" s="24" t="s">
        <v>9676</v>
      </c>
      <c r="C5005" s="24" t="s">
        <v>378</v>
      </c>
      <c r="D5005" s="24" t="s">
        <v>9576</v>
      </c>
      <c r="E5005" s="24" t="s">
        <v>9677</v>
      </c>
    </row>
    <row r="5006" spans="1:5">
      <c r="A5006" s="24" t="s">
        <v>4530</v>
      </c>
      <c r="B5006" s="24" t="s">
        <v>9678</v>
      </c>
      <c r="C5006" s="24" t="s">
        <v>378</v>
      </c>
      <c r="D5006" s="24" t="s">
        <v>9576</v>
      </c>
      <c r="E5006" s="24" t="s">
        <v>9679</v>
      </c>
    </row>
    <row r="5007" spans="1:5">
      <c r="A5007" s="24" t="s">
        <v>3997</v>
      </c>
      <c r="B5007" s="24" t="s">
        <v>9680</v>
      </c>
      <c r="C5007" s="24" t="s">
        <v>378</v>
      </c>
      <c r="D5007" s="24" t="s">
        <v>9681</v>
      </c>
      <c r="E5007" s="24" t="s">
        <v>9682</v>
      </c>
    </row>
    <row r="5008" spans="1:5">
      <c r="A5008" s="24" t="s">
        <v>7975</v>
      </c>
      <c r="B5008" s="24" t="s">
        <v>9683</v>
      </c>
      <c r="C5008" s="24" t="s">
        <v>378</v>
      </c>
      <c r="D5008" s="24" t="s">
        <v>9681</v>
      </c>
      <c r="E5008" s="24" t="s">
        <v>9684</v>
      </c>
    </row>
    <row r="5009" spans="1:5">
      <c r="A5009" s="24" t="s">
        <v>7975</v>
      </c>
      <c r="B5009" s="24" t="s">
        <v>9685</v>
      </c>
      <c r="C5009" s="24" t="s">
        <v>378</v>
      </c>
      <c r="D5009" s="24" t="s">
        <v>9681</v>
      </c>
      <c r="E5009" s="24" t="s">
        <v>9686</v>
      </c>
    </row>
    <row r="5010" spans="1:5">
      <c r="A5010" s="24" t="s">
        <v>7975</v>
      </c>
      <c r="B5010" s="24" t="s">
        <v>9687</v>
      </c>
      <c r="C5010" s="24" t="s">
        <v>378</v>
      </c>
      <c r="D5010" s="24" t="s">
        <v>9681</v>
      </c>
      <c r="E5010" s="24" t="s">
        <v>9688</v>
      </c>
    </row>
    <row r="5011" spans="1:5">
      <c r="A5011" s="24" t="s">
        <v>7975</v>
      </c>
      <c r="B5011" s="24" t="s">
        <v>9689</v>
      </c>
      <c r="C5011" s="24" t="s">
        <v>378</v>
      </c>
      <c r="D5011" s="24" t="s">
        <v>9681</v>
      </c>
      <c r="E5011" s="24" t="s">
        <v>9690</v>
      </c>
    </row>
    <row r="5012" spans="1:5">
      <c r="A5012" s="24" t="s">
        <v>7975</v>
      </c>
      <c r="B5012" s="24" t="s">
        <v>9691</v>
      </c>
      <c r="C5012" s="24" t="s">
        <v>378</v>
      </c>
      <c r="D5012" s="24" t="s">
        <v>9681</v>
      </c>
      <c r="E5012" s="24" t="s">
        <v>9692</v>
      </c>
    </row>
    <row r="5013" spans="1:5">
      <c r="A5013" s="24" t="s">
        <v>7975</v>
      </c>
      <c r="B5013" s="24" t="s">
        <v>9693</v>
      </c>
      <c r="C5013" s="24" t="s">
        <v>378</v>
      </c>
      <c r="D5013" s="24" t="s">
        <v>9681</v>
      </c>
      <c r="E5013" s="24" t="s">
        <v>9694</v>
      </c>
    </row>
    <row r="5014" spans="1:5">
      <c r="A5014" s="24" t="s">
        <v>7975</v>
      </c>
      <c r="B5014" s="24" t="s">
        <v>9695</v>
      </c>
      <c r="C5014" s="24" t="s">
        <v>378</v>
      </c>
      <c r="D5014" s="24" t="s">
        <v>9681</v>
      </c>
      <c r="E5014" s="24" t="s">
        <v>9696</v>
      </c>
    </row>
    <row r="5015" spans="1:5">
      <c r="A5015" s="24" t="s">
        <v>7975</v>
      </c>
      <c r="B5015" s="24" t="s">
        <v>9697</v>
      </c>
      <c r="C5015" s="24" t="s">
        <v>378</v>
      </c>
      <c r="D5015" s="24" t="s">
        <v>9681</v>
      </c>
      <c r="E5015" s="24" t="s">
        <v>9698</v>
      </c>
    </row>
    <row r="5016" spans="1:5">
      <c r="A5016" s="24" t="s">
        <v>7975</v>
      </c>
      <c r="B5016" s="24" t="s">
        <v>9699</v>
      </c>
      <c r="C5016" s="24" t="s">
        <v>378</v>
      </c>
      <c r="D5016" s="24" t="s">
        <v>9681</v>
      </c>
      <c r="E5016" s="24" t="s">
        <v>9700</v>
      </c>
    </row>
    <row r="5017" spans="1:5">
      <c r="A5017" s="24" t="s">
        <v>7975</v>
      </c>
      <c r="B5017" s="24" t="s">
        <v>9701</v>
      </c>
      <c r="C5017" s="24" t="s">
        <v>378</v>
      </c>
      <c r="D5017" s="24" t="s">
        <v>9681</v>
      </c>
      <c r="E5017" s="24" t="s">
        <v>9702</v>
      </c>
    </row>
    <row r="5018" spans="1:5">
      <c r="A5018" s="24" t="s">
        <v>7975</v>
      </c>
      <c r="B5018" s="24" t="s">
        <v>9703</v>
      </c>
      <c r="C5018" s="24" t="s">
        <v>378</v>
      </c>
      <c r="D5018" s="24" t="s">
        <v>9681</v>
      </c>
      <c r="E5018" s="24" t="s">
        <v>9704</v>
      </c>
    </row>
    <row r="5019" spans="1:5">
      <c r="A5019" s="24" t="s">
        <v>7975</v>
      </c>
      <c r="B5019" s="24" t="s">
        <v>9705</v>
      </c>
      <c r="C5019" s="24" t="s">
        <v>378</v>
      </c>
      <c r="D5019" s="24" t="s">
        <v>9681</v>
      </c>
      <c r="E5019" s="24" t="s">
        <v>9706</v>
      </c>
    </row>
    <row r="5020" spans="1:5">
      <c r="A5020" s="24" t="s">
        <v>7975</v>
      </c>
      <c r="B5020" s="24" t="s">
        <v>9707</v>
      </c>
      <c r="C5020" s="24" t="s">
        <v>378</v>
      </c>
      <c r="D5020" s="24" t="s">
        <v>9681</v>
      </c>
      <c r="E5020" s="24" t="s">
        <v>9708</v>
      </c>
    </row>
    <row r="5021" spans="1:5">
      <c r="A5021" s="24" t="s">
        <v>7975</v>
      </c>
      <c r="B5021" s="24" t="s">
        <v>9709</v>
      </c>
      <c r="C5021" s="24" t="s">
        <v>378</v>
      </c>
      <c r="D5021" s="24" t="s">
        <v>9681</v>
      </c>
      <c r="E5021" s="24" t="s">
        <v>9710</v>
      </c>
    </row>
    <row r="5022" spans="1:5">
      <c r="A5022" s="24" t="s">
        <v>7975</v>
      </c>
      <c r="B5022" s="24" t="s">
        <v>9711</v>
      </c>
      <c r="C5022" s="24" t="s">
        <v>378</v>
      </c>
      <c r="D5022" s="24" t="s">
        <v>9681</v>
      </c>
      <c r="E5022" s="24" t="s">
        <v>9712</v>
      </c>
    </row>
    <row r="5023" spans="1:5">
      <c r="A5023" s="24" t="s">
        <v>7975</v>
      </c>
      <c r="B5023" s="24" t="s">
        <v>9713</v>
      </c>
      <c r="C5023" s="24" t="s">
        <v>378</v>
      </c>
      <c r="D5023" s="24" t="s">
        <v>9681</v>
      </c>
      <c r="E5023" s="24" t="s">
        <v>9714</v>
      </c>
    </row>
    <row r="5024" spans="1:5">
      <c r="A5024" s="24" t="s">
        <v>7975</v>
      </c>
      <c r="B5024" s="24" t="s">
        <v>9715</v>
      </c>
      <c r="C5024" s="24" t="s">
        <v>378</v>
      </c>
      <c r="D5024" s="24" t="s">
        <v>9681</v>
      </c>
      <c r="E5024" s="24" t="s">
        <v>9716</v>
      </c>
    </row>
    <row r="5025" spans="1:5">
      <c r="A5025" s="24" t="s">
        <v>7975</v>
      </c>
      <c r="B5025" s="24" t="s">
        <v>9717</v>
      </c>
      <c r="C5025" s="24" t="s">
        <v>378</v>
      </c>
      <c r="D5025" s="24" t="s">
        <v>9681</v>
      </c>
      <c r="E5025" s="24" t="s">
        <v>9718</v>
      </c>
    </row>
    <row r="5026" spans="1:5">
      <c r="A5026" s="24" t="s">
        <v>7975</v>
      </c>
      <c r="B5026" s="24" t="s">
        <v>9719</v>
      </c>
      <c r="C5026" s="24" t="s">
        <v>378</v>
      </c>
      <c r="D5026" s="24" t="s">
        <v>9681</v>
      </c>
      <c r="E5026" s="24" t="s">
        <v>9720</v>
      </c>
    </row>
    <row r="5027" spans="1:5">
      <c r="A5027" s="24" t="s">
        <v>7975</v>
      </c>
      <c r="B5027" s="24" t="s">
        <v>9721</v>
      </c>
      <c r="C5027" s="24" t="s">
        <v>378</v>
      </c>
      <c r="D5027" s="24" t="s">
        <v>9681</v>
      </c>
      <c r="E5027" s="24" t="s">
        <v>9722</v>
      </c>
    </row>
    <row r="5028" spans="1:5">
      <c r="A5028" s="24" t="s">
        <v>7975</v>
      </c>
      <c r="B5028" s="24" t="s">
        <v>9723</v>
      </c>
      <c r="C5028" s="24" t="s">
        <v>378</v>
      </c>
      <c r="D5028" s="24" t="s">
        <v>9681</v>
      </c>
      <c r="E5028" s="24" t="s">
        <v>9724</v>
      </c>
    </row>
    <row r="5029" spans="1:5">
      <c r="A5029" s="24" t="s">
        <v>7975</v>
      </c>
      <c r="B5029" s="24" t="s">
        <v>9725</v>
      </c>
      <c r="C5029" s="24" t="s">
        <v>378</v>
      </c>
      <c r="D5029" s="24" t="s">
        <v>9681</v>
      </c>
      <c r="E5029" s="24" t="s">
        <v>9726</v>
      </c>
    </row>
    <row r="5030" spans="1:5">
      <c r="A5030" s="24" t="s">
        <v>7975</v>
      </c>
      <c r="B5030" s="24" t="s">
        <v>9727</v>
      </c>
      <c r="C5030" s="24" t="s">
        <v>378</v>
      </c>
      <c r="D5030" s="24" t="s">
        <v>9681</v>
      </c>
      <c r="E5030" s="24" t="s">
        <v>9728</v>
      </c>
    </row>
    <row r="5031" spans="1:5">
      <c r="A5031" s="24" t="s">
        <v>7975</v>
      </c>
      <c r="B5031" s="24" t="s">
        <v>9729</v>
      </c>
      <c r="C5031" s="24" t="s">
        <v>378</v>
      </c>
      <c r="D5031" s="24" t="s">
        <v>9681</v>
      </c>
      <c r="E5031" s="24" t="s">
        <v>9730</v>
      </c>
    </row>
    <row r="5032" spans="1:5">
      <c r="A5032" s="24" t="s">
        <v>7975</v>
      </c>
      <c r="B5032" s="24" t="s">
        <v>9731</v>
      </c>
      <c r="C5032" s="24" t="s">
        <v>378</v>
      </c>
      <c r="D5032" s="24" t="s">
        <v>9681</v>
      </c>
      <c r="E5032" s="24" t="s">
        <v>9732</v>
      </c>
    </row>
    <row r="5033" spans="1:5">
      <c r="A5033" s="24" t="s">
        <v>7975</v>
      </c>
      <c r="B5033" s="24" t="s">
        <v>9733</v>
      </c>
      <c r="C5033" s="24" t="s">
        <v>378</v>
      </c>
      <c r="D5033" s="24" t="s">
        <v>9681</v>
      </c>
      <c r="E5033" s="24" t="s">
        <v>9734</v>
      </c>
    </row>
    <row r="5034" spans="1:5">
      <c r="A5034" s="24" t="s">
        <v>7975</v>
      </c>
      <c r="B5034" s="24" t="s">
        <v>9735</v>
      </c>
      <c r="C5034" s="24" t="s">
        <v>378</v>
      </c>
      <c r="D5034" s="24" t="s">
        <v>9681</v>
      </c>
      <c r="E5034" s="24" t="s">
        <v>9736</v>
      </c>
    </row>
    <row r="5035" spans="1:5">
      <c r="A5035" s="24" t="s">
        <v>7975</v>
      </c>
      <c r="B5035" s="24" t="s">
        <v>9737</v>
      </c>
      <c r="C5035" s="24" t="s">
        <v>378</v>
      </c>
      <c r="D5035" s="24" t="s">
        <v>9681</v>
      </c>
      <c r="E5035" s="24" t="s">
        <v>9738</v>
      </c>
    </row>
    <row r="5036" spans="1:5">
      <c r="A5036" s="24" t="s">
        <v>7975</v>
      </c>
      <c r="B5036" s="24" t="s">
        <v>9739</v>
      </c>
      <c r="C5036" s="24" t="s">
        <v>378</v>
      </c>
      <c r="D5036" s="24" t="s">
        <v>9681</v>
      </c>
      <c r="E5036" s="24" t="s">
        <v>9740</v>
      </c>
    </row>
    <row r="5037" spans="1:5">
      <c r="A5037" s="24" t="s">
        <v>7975</v>
      </c>
      <c r="B5037" s="24" t="s">
        <v>9741</v>
      </c>
      <c r="C5037" s="24" t="s">
        <v>378</v>
      </c>
      <c r="D5037" s="24" t="s">
        <v>9681</v>
      </c>
      <c r="E5037" s="24" t="s">
        <v>9742</v>
      </c>
    </row>
    <row r="5038" spans="1:5">
      <c r="A5038" s="24" t="s">
        <v>7975</v>
      </c>
      <c r="B5038" s="24" t="s">
        <v>9743</v>
      </c>
      <c r="C5038" s="24" t="s">
        <v>378</v>
      </c>
      <c r="D5038" s="24" t="s">
        <v>9681</v>
      </c>
      <c r="E5038" s="24" t="s">
        <v>9744</v>
      </c>
    </row>
    <row r="5039" spans="1:5">
      <c r="A5039" s="24" t="s">
        <v>7975</v>
      </c>
      <c r="B5039" s="24" t="s">
        <v>9745</v>
      </c>
      <c r="C5039" s="24" t="s">
        <v>378</v>
      </c>
      <c r="D5039" s="24" t="s">
        <v>9681</v>
      </c>
      <c r="E5039" s="24" t="s">
        <v>9746</v>
      </c>
    </row>
    <row r="5040" spans="1:5">
      <c r="A5040" s="24" t="s">
        <v>7975</v>
      </c>
      <c r="B5040" s="24" t="s">
        <v>9747</v>
      </c>
      <c r="C5040" s="24" t="s">
        <v>378</v>
      </c>
      <c r="D5040" s="24" t="s">
        <v>9681</v>
      </c>
      <c r="E5040" s="24" t="s">
        <v>9748</v>
      </c>
    </row>
    <row r="5041" spans="1:5">
      <c r="A5041" s="24" t="s">
        <v>7975</v>
      </c>
      <c r="B5041" s="24" t="s">
        <v>9749</v>
      </c>
      <c r="C5041" s="24" t="s">
        <v>378</v>
      </c>
      <c r="D5041" s="24" t="s">
        <v>9681</v>
      </c>
      <c r="E5041" s="24" t="s">
        <v>9750</v>
      </c>
    </row>
    <row r="5042" spans="1:5">
      <c r="A5042" s="24" t="s">
        <v>7975</v>
      </c>
      <c r="B5042" s="24" t="s">
        <v>9751</v>
      </c>
      <c r="C5042" s="24" t="s">
        <v>378</v>
      </c>
      <c r="D5042" s="24" t="s">
        <v>9681</v>
      </c>
      <c r="E5042" s="24" t="s">
        <v>9752</v>
      </c>
    </row>
    <row r="5043" spans="1:5">
      <c r="A5043" s="24" t="s">
        <v>7975</v>
      </c>
      <c r="B5043" s="24" t="s">
        <v>9753</v>
      </c>
      <c r="C5043" s="24" t="s">
        <v>378</v>
      </c>
      <c r="D5043" s="24" t="s">
        <v>9681</v>
      </c>
      <c r="E5043" s="24" t="s">
        <v>9754</v>
      </c>
    </row>
    <row r="5044" spans="1:5">
      <c r="A5044" s="24" t="s">
        <v>7975</v>
      </c>
      <c r="B5044" s="24" t="s">
        <v>9755</v>
      </c>
      <c r="C5044" s="24" t="s">
        <v>378</v>
      </c>
      <c r="D5044" s="24" t="s">
        <v>9681</v>
      </c>
      <c r="E5044" s="24" t="s">
        <v>9756</v>
      </c>
    </row>
    <row r="5045" spans="1:5">
      <c r="A5045" s="24" t="s">
        <v>7975</v>
      </c>
      <c r="B5045" s="24" t="s">
        <v>9757</v>
      </c>
      <c r="C5045" s="24" t="s">
        <v>378</v>
      </c>
      <c r="D5045" s="24" t="s">
        <v>9681</v>
      </c>
      <c r="E5045" s="24" t="s">
        <v>9758</v>
      </c>
    </row>
    <row r="5046" spans="1:5">
      <c r="A5046" s="24" t="s">
        <v>7975</v>
      </c>
      <c r="B5046" s="24" t="s">
        <v>9759</v>
      </c>
      <c r="C5046" s="24" t="s">
        <v>378</v>
      </c>
      <c r="D5046" s="24" t="s">
        <v>9681</v>
      </c>
      <c r="E5046" s="24" t="s">
        <v>9760</v>
      </c>
    </row>
    <row r="5047" spans="1:5">
      <c r="A5047" s="24" t="s">
        <v>7975</v>
      </c>
      <c r="B5047" s="24" t="s">
        <v>9761</v>
      </c>
      <c r="C5047" s="24" t="s">
        <v>378</v>
      </c>
      <c r="D5047" s="24" t="s">
        <v>9681</v>
      </c>
      <c r="E5047" s="24" t="s">
        <v>9762</v>
      </c>
    </row>
    <row r="5048" spans="1:5">
      <c r="A5048" s="24" t="s">
        <v>7975</v>
      </c>
      <c r="B5048" s="24" t="s">
        <v>9763</v>
      </c>
      <c r="C5048" s="24" t="s">
        <v>378</v>
      </c>
      <c r="D5048" s="24" t="s">
        <v>9681</v>
      </c>
      <c r="E5048" s="24" t="s">
        <v>9764</v>
      </c>
    </row>
    <row r="5049" spans="1:5">
      <c r="A5049" s="24" t="s">
        <v>7975</v>
      </c>
      <c r="B5049" s="24" t="s">
        <v>9765</v>
      </c>
      <c r="C5049" s="24" t="s">
        <v>378</v>
      </c>
      <c r="D5049" s="24" t="s">
        <v>9681</v>
      </c>
      <c r="E5049" s="24" t="s">
        <v>9766</v>
      </c>
    </row>
    <row r="5050" spans="1:5">
      <c r="A5050" s="24" t="s">
        <v>7975</v>
      </c>
      <c r="B5050" s="24" t="s">
        <v>9767</v>
      </c>
      <c r="C5050" s="24" t="s">
        <v>378</v>
      </c>
      <c r="D5050" s="24" t="s">
        <v>9681</v>
      </c>
      <c r="E5050" s="24" t="s">
        <v>9768</v>
      </c>
    </row>
    <row r="5051" spans="1:5">
      <c r="A5051" s="24" t="s">
        <v>7975</v>
      </c>
      <c r="B5051" s="24" t="s">
        <v>9769</v>
      </c>
      <c r="C5051" s="24" t="s">
        <v>378</v>
      </c>
      <c r="D5051" s="24" t="s">
        <v>9681</v>
      </c>
      <c r="E5051" s="24" t="s">
        <v>9770</v>
      </c>
    </row>
    <row r="5052" spans="1:5">
      <c r="A5052" s="24" t="s">
        <v>7975</v>
      </c>
      <c r="B5052" s="24" t="s">
        <v>9771</v>
      </c>
      <c r="C5052" s="24" t="s">
        <v>378</v>
      </c>
      <c r="D5052" s="24" t="s">
        <v>9681</v>
      </c>
      <c r="E5052" s="24" t="s">
        <v>9772</v>
      </c>
    </row>
    <row r="5053" spans="1:5">
      <c r="A5053" s="24" t="s">
        <v>7975</v>
      </c>
      <c r="B5053" s="24" t="s">
        <v>9773</v>
      </c>
      <c r="C5053" s="24" t="s">
        <v>378</v>
      </c>
      <c r="D5053" s="24" t="s">
        <v>9681</v>
      </c>
      <c r="E5053" s="24" t="s">
        <v>9774</v>
      </c>
    </row>
    <row r="5054" spans="1:5">
      <c r="A5054" s="24" t="s">
        <v>7975</v>
      </c>
      <c r="B5054" s="24" t="s">
        <v>9775</v>
      </c>
      <c r="C5054" s="24" t="s">
        <v>378</v>
      </c>
      <c r="D5054" s="24" t="s">
        <v>9681</v>
      </c>
      <c r="E5054" s="24" t="s">
        <v>9776</v>
      </c>
    </row>
    <row r="5055" spans="1:5">
      <c r="A5055" s="24" t="s">
        <v>7975</v>
      </c>
      <c r="B5055" s="24" t="s">
        <v>9777</v>
      </c>
      <c r="C5055" s="24" t="s">
        <v>378</v>
      </c>
      <c r="D5055" s="24" t="s">
        <v>9681</v>
      </c>
      <c r="E5055" s="24" t="s">
        <v>9778</v>
      </c>
    </row>
    <row r="5056" spans="1:5">
      <c r="A5056" s="24" t="s">
        <v>7975</v>
      </c>
      <c r="B5056" s="24" t="s">
        <v>9779</v>
      </c>
      <c r="C5056" s="24" t="s">
        <v>378</v>
      </c>
      <c r="D5056" s="24" t="s">
        <v>9681</v>
      </c>
      <c r="E5056" s="24" t="s">
        <v>9780</v>
      </c>
    </row>
    <row r="5057" spans="1:5">
      <c r="A5057" s="24" t="s">
        <v>7975</v>
      </c>
      <c r="B5057" s="24" t="s">
        <v>9781</v>
      </c>
      <c r="C5057" s="24" t="s">
        <v>378</v>
      </c>
      <c r="D5057" s="24" t="s">
        <v>9681</v>
      </c>
      <c r="E5057" s="24" t="s">
        <v>9782</v>
      </c>
    </row>
    <row r="5058" spans="1:5">
      <c r="A5058" s="24" t="s">
        <v>7975</v>
      </c>
      <c r="B5058" s="24" t="s">
        <v>9783</v>
      </c>
      <c r="C5058" s="24" t="s">
        <v>378</v>
      </c>
      <c r="D5058" s="24" t="s">
        <v>9681</v>
      </c>
      <c r="E5058" s="24" t="s">
        <v>9784</v>
      </c>
    </row>
    <row r="5059" spans="1:5">
      <c r="A5059" s="24" t="s">
        <v>7975</v>
      </c>
      <c r="B5059" s="24" t="s">
        <v>9785</v>
      </c>
      <c r="C5059" s="24" t="s">
        <v>378</v>
      </c>
      <c r="D5059" s="24" t="s">
        <v>9681</v>
      </c>
      <c r="E5059" s="24" t="s">
        <v>9786</v>
      </c>
    </row>
    <row r="5060" spans="1:5">
      <c r="A5060" s="24" t="s">
        <v>7975</v>
      </c>
      <c r="B5060" s="24" t="s">
        <v>9787</v>
      </c>
      <c r="C5060" s="24" t="s">
        <v>378</v>
      </c>
      <c r="D5060" s="24" t="s">
        <v>9681</v>
      </c>
      <c r="E5060" s="24" t="s">
        <v>9788</v>
      </c>
    </row>
    <row r="5061" spans="1:5">
      <c r="A5061" s="24" t="s">
        <v>7975</v>
      </c>
      <c r="B5061" s="24" t="s">
        <v>9789</v>
      </c>
      <c r="C5061" s="24" t="s">
        <v>378</v>
      </c>
      <c r="D5061" s="24" t="s">
        <v>9681</v>
      </c>
      <c r="E5061" s="24" t="s">
        <v>9790</v>
      </c>
    </row>
    <row r="5062" spans="1:5">
      <c r="A5062" s="24" t="s">
        <v>3997</v>
      </c>
      <c r="B5062" s="24" t="s">
        <v>9791</v>
      </c>
      <c r="C5062" s="24" t="s">
        <v>378</v>
      </c>
      <c r="D5062" s="24" t="s">
        <v>9681</v>
      </c>
      <c r="E5062" s="24" t="s">
        <v>9792</v>
      </c>
    </row>
    <row r="5063" spans="1:5">
      <c r="A5063" s="24" t="s">
        <v>7975</v>
      </c>
      <c r="B5063" s="24" t="s">
        <v>9793</v>
      </c>
      <c r="C5063" s="24" t="s">
        <v>378</v>
      </c>
      <c r="D5063" s="24" t="s">
        <v>9681</v>
      </c>
      <c r="E5063" s="24" t="s">
        <v>9792</v>
      </c>
    </row>
    <row r="5064" spans="1:5">
      <c r="A5064" s="24" t="s">
        <v>7975</v>
      </c>
      <c r="B5064" s="24" t="s">
        <v>9794</v>
      </c>
      <c r="C5064" s="24" t="s">
        <v>378</v>
      </c>
      <c r="D5064" s="24" t="s">
        <v>9681</v>
      </c>
      <c r="E5064" s="24" t="s">
        <v>9795</v>
      </c>
    </row>
    <row r="5065" spans="1:5">
      <c r="A5065" s="24" t="s">
        <v>7975</v>
      </c>
      <c r="B5065" s="24" t="s">
        <v>9796</v>
      </c>
      <c r="C5065" s="24" t="s">
        <v>378</v>
      </c>
      <c r="D5065" s="24" t="s">
        <v>9681</v>
      </c>
      <c r="E5065" s="24" t="s">
        <v>9797</v>
      </c>
    </row>
    <row r="5066" spans="1:5">
      <c r="A5066" s="24" t="s">
        <v>7975</v>
      </c>
      <c r="B5066" s="24" t="s">
        <v>9798</v>
      </c>
      <c r="C5066" s="24" t="s">
        <v>378</v>
      </c>
      <c r="D5066" s="24" t="s">
        <v>9681</v>
      </c>
      <c r="E5066" s="24" t="s">
        <v>9799</v>
      </c>
    </row>
    <row r="5067" spans="1:5">
      <c r="A5067" s="24" t="s">
        <v>7975</v>
      </c>
      <c r="B5067" s="24" t="s">
        <v>9800</v>
      </c>
      <c r="C5067" s="24" t="s">
        <v>378</v>
      </c>
      <c r="D5067" s="24" t="s">
        <v>9681</v>
      </c>
      <c r="E5067" s="24" t="s">
        <v>9801</v>
      </c>
    </row>
    <row r="5068" spans="1:5">
      <c r="A5068" s="24" t="s">
        <v>7975</v>
      </c>
      <c r="B5068" s="24" t="s">
        <v>9802</v>
      </c>
      <c r="C5068" s="24" t="s">
        <v>378</v>
      </c>
      <c r="D5068" s="24" t="s">
        <v>9681</v>
      </c>
      <c r="E5068" s="24" t="s">
        <v>9803</v>
      </c>
    </row>
    <row r="5069" spans="1:5">
      <c r="A5069" s="24" t="s">
        <v>7975</v>
      </c>
      <c r="B5069" s="24" t="s">
        <v>9804</v>
      </c>
      <c r="C5069" s="24" t="s">
        <v>378</v>
      </c>
      <c r="D5069" s="24" t="s">
        <v>9681</v>
      </c>
      <c r="E5069" s="24" t="s">
        <v>9805</v>
      </c>
    </row>
    <row r="5070" spans="1:5">
      <c r="A5070" s="24" t="s">
        <v>7975</v>
      </c>
      <c r="B5070" s="24" t="s">
        <v>9806</v>
      </c>
      <c r="C5070" s="24" t="s">
        <v>378</v>
      </c>
      <c r="D5070" s="24" t="s">
        <v>9681</v>
      </c>
      <c r="E5070" s="24" t="s">
        <v>9807</v>
      </c>
    </row>
    <row r="5071" spans="1:5">
      <c r="A5071" s="24" t="s">
        <v>7975</v>
      </c>
      <c r="B5071" s="24" t="s">
        <v>9808</v>
      </c>
      <c r="C5071" s="24" t="s">
        <v>378</v>
      </c>
      <c r="D5071" s="24" t="s">
        <v>9681</v>
      </c>
      <c r="E5071" s="24" t="s">
        <v>9809</v>
      </c>
    </row>
    <row r="5072" spans="1:5">
      <c r="A5072" s="24" t="s">
        <v>7975</v>
      </c>
      <c r="B5072" s="24" t="s">
        <v>9810</v>
      </c>
      <c r="C5072" s="24" t="s">
        <v>378</v>
      </c>
      <c r="D5072" s="24" t="s">
        <v>9681</v>
      </c>
      <c r="E5072" s="24" t="s">
        <v>9811</v>
      </c>
    </row>
    <row r="5073" spans="1:5">
      <c r="A5073" s="24" t="s">
        <v>7975</v>
      </c>
      <c r="B5073" s="24" t="s">
        <v>9812</v>
      </c>
      <c r="C5073" s="24" t="s">
        <v>378</v>
      </c>
      <c r="D5073" s="24" t="s">
        <v>9681</v>
      </c>
      <c r="E5073" s="24" t="s">
        <v>9813</v>
      </c>
    </row>
    <row r="5074" spans="1:5">
      <c r="A5074" s="24" t="s">
        <v>7975</v>
      </c>
      <c r="B5074" s="24" t="s">
        <v>9814</v>
      </c>
      <c r="C5074" s="24" t="s">
        <v>378</v>
      </c>
      <c r="D5074" s="24" t="s">
        <v>9681</v>
      </c>
      <c r="E5074" s="24" t="s">
        <v>9815</v>
      </c>
    </row>
    <row r="5075" spans="1:5">
      <c r="A5075" s="24" t="s">
        <v>7975</v>
      </c>
      <c r="B5075" s="24" t="s">
        <v>9816</v>
      </c>
      <c r="C5075" s="24" t="s">
        <v>378</v>
      </c>
      <c r="D5075" s="24" t="s">
        <v>9681</v>
      </c>
      <c r="E5075" s="24" t="s">
        <v>9817</v>
      </c>
    </row>
    <row r="5076" spans="1:5">
      <c r="A5076" s="24" t="s">
        <v>7975</v>
      </c>
      <c r="B5076" s="24" t="s">
        <v>9818</v>
      </c>
      <c r="C5076" s="24" t="s">
        <v>378</v>
      </c>
      <c r="D5076" s="24" t="s">
        <v>9681</v>
      </c>
      <c r="E5076" s="24" t="s">
        <v>9819</v>
      </c>
    </row>
    <row r="5077" spans="1:5">
      <c r="A5077" s="24" t="s">
        <v>7975</v>
      </c>
      <c r="B5077" s="24" t="s">
        <v>9820</v>
      </c>
      <c r="C5077" s="24" t="s">
        <v>378</v>
      </c>
      <c r="D5077" s="24" t="s">
        <v>9681</v>
      </c>
      <c r="E5077" s="24" t="s">
        <v>9821</v>
      </c>
    </row>
    <row r="5078" spans="1:5">
      <c r="A5078" s="24" t="s">
        <v>7975</v>
      </c>
      <c r="B5078" s="24" t="s">
        <v>9822</v>
      </c>
      <c r="C5078" s="24" t="s">
        <v>378</v>
      </c>
      <c r="D5078" s="24" t="s">
        <v>9681</v>
      </c>
      <c r="E5078" s="24" t="s">
        <v>9823</v>
      </c>
    </row>
    <row r="5079" spans="1:5">
      <c r="A5079" s="24" t="s">
        <v>3997</v>
      </c>
      <c r="B5079" s="24" t="s">
        <v>9824</v>
      </c>
      <c r="C5079" s="24" t="s">
        <v>378</v>
      </c>
      <c r="D5079" s="24" t="s">
        <v>9681</v>
      </c>
      <c r="E5079" s="24" t="s">
        <v>9825</v>
      </c>
    </row>
    <row r="5080" spans="1:5">
      <c r="A5080" s="24" t="s">
        <v>3997</v>
      </c>
      <c r="B5080" s="24" t="s">
        <v>9826</v>
      </c>
      <c r="C5080" s="24" t="s">
        <v>378</v>
      </c>
      <c r="D5080" s="24" t="s">
        <v>9681</v>
      </c>
      <c r="E5080" s="24" t="s">
        <v>9827</v>
      </c>
    </row>
    <row r="5081" spans="1:5">
      <c r="A5081" s="24" t="s">
        <v>3997</v>
      </c>
      <c r="B5081" s="24" t="s">
        <v>9828</v>
      </c>
      <c r="C5081" s="24" t="s">
        <v>378</v>
      </c>
      <c r="D5081" s="24" t="s">
        <v>9681</v>
      </c>
      <c r="E5081" s="24" t="s">
        <v>9829</v>
      </c>
    </row>
    <row r="5082" spans="1:5">
      <c r="A5082" s="24" t="s">
        <v>3997</v>
      </c>
      <c r="B5082" s="24" t="s">
        <v>9828</v>
      </c>
      <c r="C5082" s="24" t="s">
        <v>378</v>
      </c>
      <c r="D5082" s="24" t="s">
        <v>9681</v>
      </c>
      <c r="E5082" s="24" t="s">
        <v>9830</v>
      </c>
    </row>
    <row r="5083" spans="1:5">
      <c r="A5083" s="24" t="s">
        <v>3997</v>
      </c>
      <c r="B5083" s="24" t="s">
        <v>9828</v>
      </c>
      <c r="C5083" s="24" t="s">
        <v>378</v>
      </c>
      <c r="D5083" s="24" t="s">
        <v>9681</v>
      </c>
      <c r="E5083" s="24" t="s">
        <v>9831</v>
      </c>
    </row>
    <row r="5084" spans="1:5">
      <c r="A5084" s="24" t="s">
        <v>3997</v>
      </c>
      <c r="B5084" s="24" t="s">
        <v>9828</v>
      </c>
      <c r="C5084" s="24" t="s">
        <v>378</v>
      </c>
      <c r="D5084" s="24" t="s">
        <v>9681</v>
      </c>
      <c r="E5084" s="24" t="s">
        <v>9832</v>
      </c>
    </row>
    <row r="5085" spans="1:5">
      <c r="A5085" s="24" t="s">
        <v>3997</v>
      </c>
      <c r="B5085" s="24" t="s">
        <v>9828</v>
      </c>
      <c r="C5085" s="24" t="s">
        <v>378</v>
      </c>
      <c r="D5085" s="24" t="s">
        <v>9681</v>
      </c>
      <c r="E5085" s="24" t="s">
        <v>9833</v>
      </c>
    </row>
    <row r="5086" spans="1:5">
      <c r="A5086" s="24" t="s">
        <v>3997</v>
      </c>
      <c r="B5086" s="24" t="s">
        <v>9828</v>
      </c>
      <c r="C5086" s="24" t="s">
        <v>378</v>
      </c>
      <c r="D5086" s="24" t="s">
        <v>9681</v>
      </c>
      <c r="E5086" s="24" t="s">
        <v>9834</v>
      </c>
    </row>
    <row r="5087" spans="1:5">
      <c r="A5087" s="24" t="s">
        <v>3997</v>
      </c>
      <c r="B5087" s="24" t="s">
        <v>9828</v>
      </c>
      <c r="C5087" s="24" t="s">
        <v>378</v>
      </c>
      <c r="D5087" s="24" t="s">
        <v>9681</v>
      </c>
      <c r="E5087" s="24" t="s">
        <v>9835</v>
      </c>
    </row>
    <row r="5088" spans="1:5">
      <c r="A5088" s="24" t="s">
        <v>3997</v>
      </c>
      <c r="B5088" s="24" t="s">
        <v>9828</v>
      </c>
      <c r="C5088" s="24" t="s">
        <v>378</v>
      </c>
      <c r="D5088" s="24" t="s">
        <v>9681</v>
      </c>
      <c r="E5088" s="24" t="s">
        <v>9836</v>
      </c>
    </row>
    <row r="5089" spans="1:5">
      <c r="A5089" s="24" t="s">
        <v>3997</v>
      </c>
      <c r="B5089" s="24" t="s">
        <v>9837</v>
      </c>
      <c r="C5089" s="24" t="s">
        <v>378</v>
      </c>
      <c r="D5089" s="24" t="s">
        <v>9681</v>
      </c>
      <c r="E5089" s="24" t="s">
        <v>9838</v>
      </c>
    </row>
    <row r="5090" spans="1:5">
      <c r="A5090" s="24" t="s">
        <v>3997</v>
      </c>
      <c r="B5090" s="24" t="s">
        <v>9837</v>
      </c>
      <c r="C5090" s="24" t="s">
        <v>378</v>
      </c>
      <c r="D5090" s="24" t="s">
        <v>9681</v>
      </c>
      <c r="E5090" s="24" t="s">
        <v>9839</v>
      </c>
    </row>
    <row r="5091" spans="1:5">
      <c r="A5091" s="24" t="s">
        <v>3997</v>
      </c>
      <c r="B5091" s="24" t="s">
        <v>9837</v>
      </c>
      <c r="C5091" s="24" t="s">
        <v>378</v>
      </c>
      <c r="D5091" s="24" t="s">
        <v>9681</v>
      </c>
      <c r="E5091" s="24" t="s">
        <v>9840</v>
      </c>
    </row>
    <row r="5092" spans="1:5">
      <c r="A5092" s="24" t="s">
        <v>3997</v>
      </c>
      <c r="B5092" s="24" t="s">
        <v>9837</v>
      </c>
      <c r="C5092" s="24" t="s">
        <v>378</v>
      </c>
      <c r="D5092" s="24" t="s">
        <v>9681</v>
      </c>
      <c r="E5092" s="24" t="s">
        <v>9841</v>
      </c>
    </row>
    <row r="5093" spans="1:5">
      <c r="A5093" s="24" t="s">
        <v>3997</v>
      </c>
      <c r="B5093" s="24" t="s">
        <v>9837</v>
      </c>
      <c r="C5093" s="24" t="s">
        <v>378</v>
      </c>
      <c r="D5093" s="24" t="s">
        <v>9681</v>
      </c>
      <c r="E5093" s="24" t="s">
        <v>9842</v>
      </c>
    </row>
    <row r="5094" spans="1:5">
      <c r="A5094" s="24" t="s">
        <v>3997</v>
      </c>
      <c r="B5094" s="24" t="s">
        <v>9843</v>
      </c>
      <c r="C5094" s="24" t="s">
        <v>378</v>
      </c>
      <c r="D5094" s="24" t="s">
        <v>9681</v>
      </c>
      <c r="E5094" s="24" t="s">
        <v>9844</v>
      </c>
    </row>
    <row r="5095" spans="1:5">
      <c r="A5095" s="24" t="s">
        <v>3997</v>
      </c>
      <c r="B5095" s="24" t="s">
        <v>9843</v>
      </c>
      <c r="C5095" s="24" t="s">
        <v>378</v>
      </c>
      <c r="D5095" s="24" t="s">
        <v>9681</v>
      </c>
      <c r="E5095" s="24" t="s">
        <v>9845</v>
      </c>
    </row>
    <row r="5096" spans="1:5">
      <c r="A5096" s="24" t="s">
        <v>3997</v>
      </c>
      <c r="B5096" s="24" t="s">
        <v>9843</v>
      </c>
      <c r="C5096" s="24" t="s">
        <v>378</v>
      </c>
      <c r="D5096" s="24" t="s">
        <v>9681</v>
      </c>
      <c r="E5096" s="24" t="s">
        <v>9846</v>
      </c>
    </row>
    <row r="5097" spans="1:5">
      <c r="A5097" s="24" t="s">
        <v>3997</v>
      </c>
      <c r="B5097" s="24" t="s">
        <v>9843</v>
      </c>
      <c r="C5097" s="24" t="s">
        <v>378</v>
      </c>
      <c r="D5097" s="24" t="s">
        <v>9681</v>
      </c>
      <c r="E5097" s="24" t="s">
        <v>9847</v>
      </c>
    </row>
    <row r="5098" spans="1:5">
      <c r="A5098" s="24" t="s">
        <v>3997</v>
      </c>
      <c r="B5098" s="24" t="s">
        <v>9848</v>
      </c>
      <c r="C5098" s="24" t="s">
        <v>378</v>
      </c>
      <c r="D5098" s="24" t="s">
        <v>9681</v>
      </c>
      <c r="E5098" s="24" t="s">
        <v>9849</v>
      </c>
    </row>
    <row r="5099" spans="1:5">
      <c r="A5099" s="24" t="s">
        <v>3997</v>
      </c>
      <c r="B5099" s="24" t="s">
        <v>9850</v>
      </c>
      <c r="C5099" s="24" t="s">
        <v>378</v>
      </c>
      <c r="D5099" s="24" t="s">
        <v>9681</v>
      </c>
      <c r="E5099" s="24" t="s">
        <v>9851</v>
      </c>
    </row>
    <row r="5100" spans="1:5">
      <c r="A5100" s="24" t="s">
        <v>3997</v>
      </c>
      <c r="B5100" s="24" t="s">
        <v>9850</v>
      </c>
      <c r="C5100" s="24" t="s">
        <v>378</v>
      </c>
      <c r="D5100" s="24" t="s">
        <v>9681</v>
      </c>
      <c r="E5100" s="24" t="s">
        <v>9852</v>
      </c>
    </row>
    <row r="5101" spans="1:5">
      <c r="A5101" s="24" t="s">
        <v>3997</v>
      </c>
      <c r="B5101" s="24" t="s">
        <v>9850</v>
      </c>
      <c r="C5101" s="24" t="s">
        <v>378</v>
      </c>
      <c r="D5101" s="24" t="s">
        <v>9681</v>
      </c>
      <c r="E5101" s="24" t="s">
        <v>9853</v>
      </c>
    </row>
    <row r="5102" spans="1:5">
      <c r="A5102" s="24" t="s">
        <v>3997</v>
      </c>
      <c r="B5102" s="24" t="s">
        <v>9850</v>
      </c>
      <c r="C5102" s="24" t="s">
        <v>378</v>
      </c>
      <c r="D5102" s="24" t="s">
        <v>9681</v>
      </c>
      <c r="E5102" s="24" t="s">
        <v>9854</v>
      </c>
    </row>
    <row r="5103" spans="1:5">
      <c r="A5103" s="24" t="s">
        <v>3997</v>
      </c>
      <c r="B5103" s="24" t="s">
        <v>9850</v>
      </c>
      <c r="C5103" s="24" t="s">
        <v>378</v>
      </c>
      <c r="D5103" s="24" t="s">
        <v>9681</v>
      </c>
      <c r="E5103" s="24" t="s">
        <v>9855</v>
      </c>
    </row>
    <row r="5104" spans="1:5">
      <c r="A5104" s="24" t="s">
        <v>3997</v>
      </c>
      <c r="B5104" s="24" t="s">
        <v>9850</v>
      </c>
      <c r="C5104" s="24" t="s">
        <v>378</v>
      </c>
      <c r="D5104" s="24" t="s">
        <v>9681</v>
      </c>
      <c r="E5104" s="24" t="s">
        <v>9856</v>
      </c>
    </row>
    <row r="5105" spans="1:5">
      <c r="A5105" s="24" t="s">
        <v>3997</v>
      </c>
      <c r="B5105" s="24" t="s">
        <v>9850</v>
      </c>
      <c r="C5105" s="24" t="s">
        <v>378</v>
      </c>
      <c r="D5105" s="24" t="s">
        <v>9681</v>
      </c>
      <c r="E5105" s="24" t="s">
        <v>9857</v>
      </c>
    </row>
    <row r="5106" spans="1:5">
      <c r="A5106" s="24" t="s">
        <v>3997</v>
      </c>
      <c r="B5106" s="24" t="s">
        <v>9850</v>
      </c>
      <c r="C5106" s="24" t="s">
        <v>378</v>
      </c>
      <c r="D5106" s="24" t="s">
        <v>9681</v>
      </c>
      <c r="E5106" s="24" t="s">
        <v>9858</v>
      </c>
    </row>
    <row r="5107" spans="1:5">
      <c r="A5107" s="24" t="s">
        <v>3997</v>
      </c>
      <c r="B5107" s="24" t="s">
        <v>9859</v>
      </c>
      <c r="C5107" s="24" t="s">
        <v>378</v>
      </c>
      <c r="D5107" s="24" t="s">
        <v>9681</v>
      </c>
      <c r="E5107" s="24" t="s">
        <v>9860</v>
      </c>
    </row>
    <row r="5108" spans="1:5">
      <c r="A5108" s="24" t="s">
        <v>3997</v>
      </c>
      <c r="B5108" s="24" t="s">
        <v>9859</v>
      </c>
      <c r="C5108" s="24" t="s">
        <v>378</v>
      </c>
      <c r="D5108" s="24" t="s">
        <v>9681</v>
      </c>
      <c r="E5108" s="24" t="s">
        <v>9861</v>
      </c>
    </row>
    <row r="5109" spans="1:5">
      <c r="A5109" s="24" t="s">
        <v>3997</v>
      </c>
      <c r="B5109" s="24" t="s">
        <v>9859</v>
      </c>
      <c r="C5109" s="24" t="s">
        <v>378</v>
      </c>
      <c r="D5109" s="24" t="s">
        <v>9681</v>
      </c>
      <c r="E5109" s="24" t="s">
        <v>9862</v>
      </c>
    </row>
    <row r="5110" spans="1:5">
      <c r="A5110" s="24" t="s">
        <v>3997</v>
      </c>
      <c r="B5110" s="24" t="s">
        <v>9859</v>
      </c>
      <c r="C5110" s="24" t="s">
        <v>378</v>
      </c>
      <c r="D5110" s="24" t="s">
        <v>9681</v>
      </c>
      <c r="E5110" s="24" t="s">
        <v>9863</v>
      </c>
    </row>
    <row r="5111" spans="1:5">
      <c r="A5111" s="24" t="s">
        <v>3997</v>
      </c>
      <c r="B5111" s="24" t="s">
        <v>9859</v>
      </c>
      <c r="C5111" s="24" t="s">
        <v>378</v>
      </c>
      <c r="D5111" s="24" t="s">
        <v>9681</v>
      </c>
      <c r="E5111" s="24" t="s">
        <v>9864</v>
      </c>
    </row>
    <row r="5112" spans="1:5">
      <c r="A5112" s="24" t="s">
        <v>3997</v>
      </c>
      <c r="B5112" s="24" t="s">
        <v>9859</v>
      </c>
      <c r="C5112" s="24" t="s">
        <v>378</v>
      </c>
      <c r="D5112" s="24" t="s">
        <v>9681</v>
      </c>
      <c r="E5112" s="24" t="s">
        <v>9865</v>
      </c>
    </row>
    <row r="5113" spans="1:5">
      <c r="A5113" s="24" t="s">
        <v>3997</v>
      </c>
      <c r="B5113" s="24" t="s">
        <v>9859</v>
      </c>
      <c r="C5113" s="24" t="s">
        <v>378</v>
      </c>
      <c r="D5113" s="24" t="s">
        <v>9681</v>
      </c>
      <c r="E5113" s="24" t="s">
        <v>9866</v>
      </c>
    </row>
    <row r="5114" spans="1:5">
      <c r="A5114" s="24" t="s">
        <v>3997</v>
      </c>
      <c r="B5114" s="24" t="s">
        <v>9859</v>
      </c>
      <c r="C5114" s="24" t="s">
        <v>378</v>
      </c>
      <c r="D5114" s="24" t="s">
        <v>9681</v>
      </c>
      <c r="E5114" s="24" t="s">
        <v>9867</v>
      </c>
    </row>
    <row r="5115" spans="1:5">
      <c r="A5115" s="24" t="s">
        <v>3997</v>
      </c>
      <c r="B5115" s="24" t="s">
        <v>9868</v>
      </c>
      <c r="C5115" s="24" t="s">
        <v>378</v>
      </c>
      <c r="D5115" s="24" t="s">
        <v>9681</v>
      </c>
      <c r="E5115" s="24" t="s">
        <v>9869</v>
      </c>
    </row>
    <row r="5116" spans="1:5">
      <c r="A5116" s="24" t="s">
        <v>3997</v>
      </c>
      <c r="B5116" s="24" t="s">
        <v>9870</v>
      </c>
      <c r="C5116" s="24" t="s">
        <v>378</v>
      </c>
      <c r="D5116" s="24" t="s">
        <v>9681</v>
      </c>
      <c r="E5116" s="24" t="s">
        <v>9871</v>
      </c>
    </row>
    <row r="5117" spans="1:5">
      <c r="A5117" s="24" t="s">
        <v>7975</v>
      </c>
      <c r="B5117" s="24" t="s">
        <v>9872</v>
      </c>
      <c r="C5117" s="24" t="s">
        <v>378</v>
      </c>
      <c r="D5117" s="24" t="s">
        <v>9681</v>
      </c>
      <c r="E5117" s="24" t="s">
        <v>9873</v>
      </c>
    </row>
    <row r="5118" spans="1:5">
      <c r="A5118" s="24" t="s">
        <v>7975</v>
      </c>
      <c r="B5118" s="24" t="s">
        <v>9874</v>
      </c>
      <c r="C5118" s="24" t="s">
        <v>378</v>
      </c>
      <c r="D5118" s="24" t="s">
        <v>9681</v>
      </c>
      <c r="E5118" s="24" t="s">
        <v>9875</v>
      </c>
    </row>
    <row r="5119" spans="1:5">
      <c r="A5119" s="24" t="s">
        <v>7975</v>
      </c>
      <c r="B5119" s="24" t="s">
        <v>9876</v>
      </c>
      <c r="C5119" s="24" t="s">
        <v>378</v>
      </c>
      <c r="D5119" s="24" t="s">
        <v>9681</v>
      </c>
      <c r="E5119" s="24" t="s">
        <v>9877</v>
      </c>
    </row>
    <row r="5120" spans="1:5">
      <c r="A5120" s="24" t="s">
        <v>7975</v>
      </c>
      <c r="B5120" s="24" t="s">
        <v>9878</v>
      </c>
      <c r="C5120" s="24" t="s">
        <v>378</v>
      </c>
      <c r="D5120" s="24" t="s">
        <v>9681</v>
      </c>
      <c r="E5120" s="24" t="s">
        <v>9879</v>
      </c>
    </row>
    <row r="5121" spans="1:5">
      <c r="A5121" s="24" t="s">
        <v>7975</v>
      </c>
      <c r="B5121" s="24" t="s">
        <v>9880</v>
      </c>
      <c r="C5121" s="24" t="s">
        <v>378</v>
      </c>
      <c r="D5121" s="24" t="s">
        <v>9681</v>
      </c>
      <c r="E5121" s="24" t="s">
        <v>9881</v>
      </c>
    </row>
    <row r="5122" spans="1:5">
      <c r="A5122" s="24" t="s">
        <v>7975</v>
      </c>
      <c r="B5122" s="24" t="s">
        <v>9882</v>
      </c>
      <c r="C5122" s="24" t="s">
        <v>378</v>
      </c>
      <c r="D5122" s="24" t="s">
        <v>9681</v>
      </c>
      <c r="E5122" s="24" t="s">
        <v>9883</v>
      </c>
    </row>
    <row r="5123" spans="1:5">
      <c r="A5123" s="24" t="s">
        <v>7344</v>
      </c>
      <c r="B5123" s="24" t="s">
        <v>9884</v>
      </c>
      <c r="C5123" s="24" t="s">
        <v>378</v>
      </c>
      <c r="D5123" s="24" t="s">
        <v>9885</v>
      </c>
      <c r="E5123" s="24" t="s">
        <v>9886</v>
      </c>
    </row>
    <row r="5124" spans="1:5">
      <c r="A5124" s="24" t="s">
        <v>7344</v>
      </c>
      <c r="B5124" s="24" t="s">
        <v>9887</v>
      </c>
      <c r="C5124" s="24" t="s">
        <v>378</v>
      </c>
      <c r="D5124" s="24" t="s">
        <v>9885</v>
      </c>
      <c r="E5124" s="24" t="s">
        <v>9888</v>
      </c>
    </row>
    <row r="5125" spans="1:5">
      <c r="A5125" s="24" t="s">
        <v>7344</v>
      </c>
      <c r="B5125" s="24" t="s">
        <v>9889</v>
      </c>
      <c r="C5125" s="24" t="s">
        <v>378</v>
      </c>
      <c r="D5125" s="24" t="s">
        <v>9885</v>
      </c>
      <c r="E5125" s="24" t="s">
        <v>9890</v>
      </c>
    </row>
    <row r="5126" spans="1:5">
      <c r="A5126" s="24" t="s">
        <v>7344</v>
      </c>
      <c r="B5126" s="24" t="s">
        <v>9891</v>
      </c>
      <c r="C5126" s="24" t="s">
        <v>378</v>
      </c>
      <c r="D5126" s="24" t="s">
        <v>9885</v>
      </c>
      <c r="E5126" s="24" t="s">
        <v>9892</v>
      </c>
    </row>
    <row r="5127" spans="1:5">
      <c r="A5127" s="24" t="s">
        <v>7344</v>
      </c>
      <c r="B5127" s="24" t="s">
        <v>9893</v>
      </c>
      <c r="C5127" s="24" t="s">
        <v>378</v>
      </c>
      <c r="D5127" s="24" t="s">
        <v>9885</v>
      </c>
      <c r="E5127" s="24" t="s">
        <v>9894</v>
      </c>
    </row>
    <row r="5128" spans="1:5">
      <c r="A5128" s="24" t="s">
        <v>7344</v>
      </c>
      <c r="B5128" s="24" t="s">
        <v>9895</v>
      </c>
      <c r="C5128" s="24" t="s">
        <v>378</v>
      </c>
      <c r="D5128" s="24" t="s">
        <v>9885</v>
      </c>
      <c r="E5128" s="24" t="s">
        <v>9896</v>
      </c>
    </row>
    <row r="5129" spans="1:5">
      <c r="A5129" s="24" t="s">
        <v>7344</v>
      </c>
      <c r="B5129" s="24" t="s">
        <v>9897</v>
      </c>
      <c r="C5129" s="24" t="s">
        <v>378</v>
      </c>
      <c r="D5129" s="24" t="s">
        <v>9885</v>
      </c>
      <c r="E5129" s="24" t="s">
        <v>9898</v>
      </c>
    </row>
    <row r="5130" spans="1:5">
      <c r="A5130" s="24" t="s">
        <v>7344</v>
      </c>
      <c r="B5130" s="24" t="s">
        <v>9899</v>
      </c>
      <c r="C5130" s="24" t="s">
        <v>378</v>
      </c>
      <c r="D5130" s="24" t="s">
        <v>9885</v>
      </c>
      <c r="E5130" s="24" t="s">
        <v>9900</v>
      </c>
    </row>
    <row r="5131" spans="1:5">
      <c r="A5131" s="24" t="s">
        <v>7344</v>
      </c>
      <c r="B5131" s="24" t="s">
        <v>9901</v>
      </c>
      <c r="C5131" s="24" t="s">
        <v>378</v>
      </c>
      <c r="D5131" s="24" t="s">
        <v>9885</v>
      </c>
      <c r="E5131" s="24" t="s">
        <v>9902</v>
      </c>
    </row>
    <row r="5132" spans="1:5">
      <c r="A5132" s="24" t="s">
        <v>7344</v>
      </c>
      <c r="B5132" s="24" t="s">
        <v>9903</v>
      </c>
      <c r="C5132" s="24" t="s">
        <v>378</v>
      </c>
      <c r="D5132" s="24" t="s">
        <v>9885</v>
      </c>
      <c r="E5132" s="24" t="s">
        <v>9904</v>
      </c>
    </row>
    <row r="5133" spans="1:5">
      <c r="A5133" s="24" t="s">
        <v>7344</v>
      </c>
      <c r="B5133" s="24" t="s">
        <v>9905</v>
      </c>
      <c r="C5133" s="24" t="s">
        <v>378</v>
      </c>
      <c r="D5133" s="24" t="s">
        <v>9885</v>
      </c>
      <c r="E5133" s="24" t="s">
        <v>9906</v>
      </c>
    </row>
    <row r="5134" spans="1:5">
      <c r="A5134" s="24" t="s">
        <v>7344</v>
      </c>
      <c r="B5134" s="24" t="s">
        <v>9907</v>
      </c>
      <c r="C5134" s="24" t="s">
        <v>378</v>
      </c>
      <c r="D5134" s="24" t="s">
        <v>9885</v>
      </c>
      <c r="E5134" s="24" t="s">
        <v>9908</v>
      </c>
    </row>
    <row r="5135" spans="1:5">
      <c r="A5135" s="24" t="s">
        <v>7344</v>
      </c>
      <c r="B5135" s="24" t="s">
        <v>9909</v>
      </c>
      <c r="C5135" s="24" t="s">
        <v>378</v>
      </c>
      <c r="D5135" s="24" t="s">
        <v>9885</v>
      </c>
      <c r="E5135" s="24" t="s">
        <v>9910</v>
      </c>
    </row>
    <row r="5136" spans="1:5">
      <c r="A5136" s="24" t="s">
        <v>7344</v>
      </c>
      <c r="B5136" s="24" t="s">
        <v>9911</v>
      </c>
      <c r="C5136" s="24" t="s">
        <v>378</v>
      </c>
      <c r="D5136" s="24" t="s">
        <v>9885</v>
      </c>
      <c r="E5136" s="24" t="s">
        <v>9910</v>
      </c>
    </row>
    <row r="5137" spans="1:5">
      <c r="A5137" s="24" t="s">
        <v>7344</v>
      </c>
      <c r="B5137" s="24" t="s">
        <v>9912</v>
      </c>
      <c r="C5137" s="24" t="s">
        <v>378</v>
      </c>
      <c r="D5137" s="24" t="s">
        <v>9885</v>
      </c>
      <c r="E5137" s="24" t="s">
        <v>9913</v>
      </c>
    </row>
    <row r="5138" spans="1:5">
      <c r="A5138" s="24" t="s">
        <v>7344</v>
      </c>
      <c r="B5138" s="24" t="s">
        <v>9914</v>
      </c>
      <c r="C5138" s="24" t="s">
        <v>378</v>
      </c>
      <c r="D5138" s="24" t="s">
        <v>9885</v>
      </c>
      <c r="E5138" s="24" t="s">
        <v>9915</v>
      </c>
    </row>
    <row r="5139" spans="1:5">
      <c r="A5139" s="24" t="s">
        <v>7344</v>
      </c>
      <c r="B5139" s="24" t="s">
        <v>9916</v>
      </c>
      <c r="C5139" s="24" t="s">
        <v>378</v>
      </c>
      <c r="D5139" s="24" t="s">
        <v>9885</v>
      </c>
      <c r="E5139" s="24" t="s">
        <v>9917</v>
      </c>
    </row>
    <row r="5140" spans="1:5">
      <c r="A5140" s="24" t="s">
        <v>7344</v>
      </c>
      <c r="B5140" s="24" t="s">
        <v>9918</v>
      </c>
      <c r="C5140" s="24" t="s">
        <v>378</v>
      </c>
      <c r="D5140" s="24" t="s">
        <v>9885</v>
      </c>
      <c r="E5140" s="24" t="s">
        <v>9919</v>
      </c>
    </row>
    <row r="5141" spans="1:5">
      <c r="A5141" s="24" t="s">
        <v>7344</v>
      </c>
      <c r="B5141" s="24" t="s">
        <v>9920</v>
      </c>
      <c r="C5141" s="24" t="s">
        <v>378</v>
      </c>
      <c r="D5141" s="24" t="s">
        <v>9885</v>
      </c>
      <c r="E5141" s="24" t="s">
        <v>9921</v>
      </c>
    </row>
    <row r="5142" spans="1:5">
      <c r="A5142" s="24" t="s">
        <v>7344</v>
      </c>
      <c r="B5142" s="24" t="s">
        <v>9922</v>
      </c>
      <c r="C5142" s="24" t="s">
        <v>378</v>
      </c>
      <c r="D5142" s="24" t="s">
        <v>9885</v>
      </c>
      <c r="E5142" s="24" t="s">
        <v>9923</v>
      </c>
    </row>
    <row r="5143" spans="1:5">
      <c r="A5143" s="24" t="s">
        <v>7344</v>
      </c>
      <c r="B5143" s="24" t="s">
        <v>9924</v>
      </c>
      <c r="C5143" s="24" t="s">
        <v>378</v>
      </c>
      <c r="D5143" s="24" t="s">
        <v>9885</v>
      </c>
      <c r="E5143" s="24" t="s">
        <v>9925</v>
      </c>
    </row>
    <row r="5144" spans="1:5">
      <c r="A5144" s="24" t="s">
        <v>7344</v>
      </c>
      <c r="B5144" s="24" t="s">
        <v>9926</v>
      </c>
      <c r="C5144" s="24" t="s">
        <v>378</v>
      </c>
      <c r="D5144" s="24" t="s">
        <v>9885</v>
      </c>
      <c r="E5144" s="24" t="s">
        <v>9927</v>
      </c>
    </row>
    <row r="5145" spans="1:5">
      <c r="A5145" s="24" t="s">
        <v>7344</v>
      </c>
      <c r="B5145" s="24" t="s">
        <v>9928</v>
      </c>
      <c r="C5145" s="24" t="s">
        <v>378</v>
      </c>
      <c r="D5145" s="24" t="s">
        <v>9885</v>
      </c>
      <c r="E5145" s="24" t="s">
        <v>9929</v>
      </c>
    </row>
    <row r="5146" spans="1:5">
      <c r="A5146" s="24" t="s">
        <v>7344</v>
      </c>
      <c r="B5146" s="24" t="s">
        <v>9930</v>
      </c>
      <c r="C5146" s="24" t="s">
        <v>378</v>
      </c>
      <c r="D5146" s="24" t="s">
        <v>9885</v>
      </c>
      <c r="E5146" s="24" t="s">
        <v>9931</v>
      </c>
    </row>
    <row r="5147" spans="1:5">
      <c r="A5147" s="24" t="s">
        <v>7344</v>
      </c>
      <c r="B5147" s="24" t="s">
        <v>9932</v>
      </c>
      <c r="C5147" s="24" t="s">
        <v>378</v>
      </c>
      <c r="D5147" s="24" t="s">
        <v>9885</v>
      </c>
      <c r="E5147" s="24" t="s">
        <v>9933</v>
      </c>
    </row>
    <row r="5148" spans="1:5">
      <c r="A5148" s="24" t="s">
        <v>7344</v>
      </c>
      <c r="B5148" s="24" t="s">
        <v>9934</v>
      </c>
      <c r="C5148" s="24" t="s">
        <v>378</v>
      </c>
      <c r="D5148" s="24" t="s">
        <v>9885</v>
      </c>
      <c r="E5148" s="24" t="s">
        <v>9935</v>
      </c>
    </row>
    <row r="5149" spans="1:5">
      <c r="A5149" s="24" t="s">
        <v>7344</v>
      </c>
      <c r="B5149" s="24" t="s">
        <v>9936</v>
      </c>
      <c r="C5149" s="24" t="s">
        <v>378</v>
      </c>
      <c r="D5149" s="24" t="s">
        <v>9885</v>
      </c>
      <c r="E5149" s="24" t="s">
        <v>9937</v>
      </c>
    </row>
    <row r="5150" spans="1:5">
      <c r="A5150" s="24" t="s">
        <v>7344</v>
      </c>
      <c r="B5150" s="24" t="s">
        <v>9938</v>
      </c>
      <c r="C5150" s="24" t="s">
        <v>378</v>
      </c>
      <c r="D5150" s="24" t="s">
        <v>9885</v>
      </c>
      <c r="E5150" s="24" t="s">
        <v>9939</v>
      </c>
    </row>
    <row r="5151" spans="1:5">
      <c r="A5151" s="24" t="s">
        <v>7344</v>
      </c>
      <c r="B5151" s="24" t="s">
        <v>9940</v>
      </c>
      <c r="C5151" s="24" t="s">
        <v>378</v>
      </c>
      <c r="D5151" s="24" t="s">
        <v>9885</v>
      </c>
      <c r="E5151" s="24" t="s">
        <v>9941</v>
      </c>
    </row>
    <row r="5152" spans="1:5">
      <c r="A5152" s="24" t="s">
        <v>7344</v>
      </c>
      <c r="B5152" s="24" t="s">
        <v>9942</v>
      </c>
      <c r="C5152" s="24" t="s">
        <v>378</v>
      </c>
      <c r="D5152" s="24" t="s">
        <v>9885</v>
      </c>
      <c r="E5152" s="24" t="s">
        <v>9943</v>
      </c>
    </row>
    <row r="5153" spans="1:5">
      <c r="A5153" s="24" t="s">
        <v>7344</v>
      </c>
      <c r="B5153" s="24" t="s">
        <v>9944</v>
      </c>
      <c r="C5153" s="24" t="s">
        <v>378</v>
      </c>
      <c r="D5153" s="24" t="s">
        <v>9885</v>
      </c>
      <c r="E5153" s="24" t="s">
        <v>9945</v>
      </c>
    </row>
    <row r="5154" spans="1:5">
      <c r="A5154" s="24" t="s">
        <v>7344</v>
      </c>
      <c r="B5154" s="24" t="s">
        <v>9946</v>
      </c>
      <c r="C5154" s="24" t="s">
        <v>378</v>
      </c>
      <c r="D5154" s="24" t="s">
        <v>9885</v>
      </c>
      <c r="E5154" s="24" t="s">
        <v>9947</v>
      </c>
    </row>
    <row r="5155" spans="1:5">
      <c r="A5155" s="24" t="s">
        <v>7344</v>
      </c>
      <c r="B5155" s="24" t="s">
        <v>9948</v>
      </c>
      <c r="C5155" s="24" t="s">
        <v>378</v>
      </c>
      <c r="D5155" s="24" t="s">
        <v>9885</v>
      </c>
      <c r="E5155" s="24" t="s">
        <v>9949</v>
      </c>
    </row>
    <row r="5156" spans="1:5">
      <c r="A5156" s="24" t="s">
        <v>7344</v>
      </c>
      <c r="B5156" s="24" t="s">
        <v>9950</v>
      </c>
      <c r="C5156" s="24" t="s">
        <v>378</v>
      </c>
      <c r="D5156" s="24" t="s">
        <v>9885</v>
      </c>
      <c r="E5156" s="24" t="s">
        <v>9951</v>
      </c>
    </row>
    <row r="5157" spans="1:5">
      <c r="A5157" s="24" t="s">
        <v>7344</v>
      </c>
      <c r="B5157" s="24" t="s">
        <v>9952</v>
      </c>
      <c r="C5157" s="24" t="s">
        <v>378</v>
      </c>
      <c r="D5157" s="24" t="s">
        <v>9885</v>
      </c>
      <c r="E5157" s="24" t="s">
        <v>9953</v>
      </c>
    </row>
    <row r="5158" spans="1:5">
      <c r="A5158" s="24" t="s">
        <v>7344</v>
      </c>
      <c r="B5158" s="24" t="s">
        <v>9954</v>
      </c>
      <c r="C5158" s="24" t="s">
        <v>378</v>
      </c>
      <c r="D5158" s="24" t="s">
        <v>9885</v>
      </c>
      <c r="E5158" s="24" t="s">
        <v>9955</v>
      </c>
    </row>
    <row r="5159" spans="1:5">
      <c r="A5159" s="24" t="s">
        <v>7344</v>
      </c>
      <c r="B5159" s="24" t="s">
        <v>9956</v>
      </c>
      <c r="C5159" s="24" t="s">
        <v>378</v>
      </c>
      <c r="D5159" s="24" t="s">
        <v>9885</v>
      </c>
      <c r="E5159" s="24" t="s">
        <v>9957</v>
      </c>
    </row>
    <row r="5160" spans="1:5">
      <c r="A5160" s="24" t="s">
        <v>7344</v>
      </c>
      <c r="B5160" s="24" t="s">
        <v>9958</v>
      </c>
      <c r="C5160" s="24" t="s">
        <v>378</v>
      </c>
      <c r="D5160" s="24" t="s">
        <v>9885</v>
      </c>
      <c r="E5160" s="24" t="s">
        <v>9959</v>
      </c>
    </row>
    <row r="5161" spans="1:5">
      <c r="A5161" s="24" t="s">
        <v>7344</v>
      </c>
      <c r="B5161" s="24" t="s">
        <v>9960</v>
      </c>
      <c r="C5161" s="24" t="s">
        <v>378</v>
      </c>
      <c r="D5161" s="24" t="s">
        <v>9885</v>
      </c>
      <c r="E5161" s="24" t="s">
        <v>9961</v>
      </c>
    </row>
    <row r="5162" spans="1:5">
      <c r="A5162" s="24" t="s">
        <v>7344</v>
      </c>
      <c r="B5162" s="24" t="s">
        <v>9962</v>
      </c>
      <c r="C5162" s="24" t="s">
        <v>378</v>
      </c>
      <c r="D5162" s="24" t="s">
        <v>9885</v>
      </c>
      <c r="E5162" s="24" t="s">
        <v>9963</v>
      </c>
    </row>
    <row r="5163" spans="1:5">
      <c r="A5163" s="24" t="s">
        <v>7344</v>
      </c>
      <c r="B5163" s="24" t="s">
        <v>9964</v>
      </c>
      <c r="C5163" s="24" t="s">
        <v>378</v>
      </c>
      <c r="D5163" s="24" t="s">
        <v>9885</v>
      </c>
      <c r="E5163" s="24" t="s">
        <v>9965</v>
      </c>
    </row>
    <row r="5164" spans="1:5">
      <c r="A5164" s="24" t="s">
        <v>7344</v>
      </c>
      <c r="B5164" s="24" t="s">
        <v>9966</v>
      </c>
      <c r="C5164" s="24" t="s">
        <v>378</v>
      </c>
      <c r="D5164" s="24" t="s">
        <v>9885</v>
      </c>
      <c r="E5164" s="24" t="s">
        <v>9967</v>
      </c>
    </row>
    <row r="5165" spans="1:5">
      <c r="A5165" s="24" t="s">
        <v>7344</v>
      </c>
      <c r="B5165" s="24" t="s">
        <v>9968</v>
      </c>
      <c r="C5165" s="24" t="s">
        <v>378</v>
      </c>
      <c r="D5165" s="24" t="s">
        <v>9885</v>
      </c>
      <c r="E5165" s="24" t="s">
        <v>9969</v>
      </c>
    </row>
    <row r="5166" spans="1:5">
      <c r="A5166" s="24" t="s">
        <v>7344</v>
      </c>
      <c r="B5166" s="24" t="s">
        <v>9970</v>
      </c>
      <c r="C5166" s="24" t="s">
        <v>378</v>
      </c>
      <c r="D5166" s="24" t="s">
        <v>9885</v>
      </c>
      <c r="E5166" s="24" t="s">
        <v>9971</v>
      </c>
    </row>
    <row r="5167" spans="1:5">
      <c r="A5167" s="24" t="s">
        <v>7344</v>
      </c>
      <c r="B5167" s="24" t="s">
        <v>9972</v>
      </c>
      <c r="C5167" s="24" t="s">
        <v>378</v>
      </c>
      <c r="D5167" s="24" t="s">
        <v>9885</v>
      </c>
      <c r="E5167" s="24" t="s">
        <v>9973</v>
      </c>
    </row>
    <row r="5168" spans="1:5">
      <c r="A5168" s="24" t="s">
        <v>2552</v>
      </c>
      <c r="B5168" s="24" t="s">
        <v>9974</v>
      </c>
      <c r="C5168" s="24" t="s">
        <v>378</v>
      </c>
      <c r="D5168" s="24" t="s">
        <v>9975</v>
      </c>
      <c r="E5168" s="24" t="s">
        <v>9976</v>
      </c>
    </row>
    <row r="5169" spans="1:5">
      <c r="A5169" s="24" t="s">
        <v>2552</v>
      </c>
      <c r="B5169" s="24" t="s">
        <v>9977</v>
      </c>
      <c r="C5169" s="24" t="s">
        <v>378</v>
      </c>
      <c r="D5169" s="24" t="s">
        <v>9975</v>
      </c>
      <c r="E5169" s="24" t="s">
        <v>9978</v>
      </c>
    </row>
    <row r="5170" spans="1:5">
      <c r="A5170" s="24" t="s">
        <v>2552</v>
      </c>
      <c r="B5170" s="24" t="s">
        <v>9979</v>
      </c>
      <c r="C5170" s="24" t="s">
        <v>378</v>
      </c>
      <c r="D5170" s="24" t="s">
        <v>9975</v>
      </c>
      <c r="E5170" s="24" t="s">
        <v>9980</v>
      </c>
    </row>
    <row r="5171" spans="1:5">
      <c r="A5171" s="24" t="s">
        <v>2552</v>
      </c>
      <c r="B5171" s="24" t="s">
        <v>9981</v>
      </c>
      <c r="C5171" s="24" t="s">
        <v>378</v>
      </c>
      <c r="D5171" s="24" t="s">
        <v>9975</v>
      </c>
      <c r="E5171" s="24" t="s">
        <v>9982</v>
      </c>
    </row>
    <row r="5172" spans="1:5">
      <c r="A5172" s="24" t="s">
        <v>2552</v>
      </c>
      <c r="B5172" s="24" t="s">
        <v>9983</v>
      </c>
      <c r="C5172" s="24" t="s">
        <v>378</v>
      </c>
      <c r="D5172" s="24" t="s">
        <v>9975</v>
      </c>
      <c r="E5172" s="24" t="s">
        <v>9984</v>
      </c>
    </row>
    <row r="5173" spans="1:5">
      <c r="A5173" s="24" t="s">
        <v>2552</v>
      </c>
      <c r="B5173" s="24" t="s">
        <v>9985</v>
      </c>
      <c r="C5173" s="24" t="s">
        <v>378</v>
      </c>
      <c r="D5173" s="24" t="s">
        <v>9975</v>
      </c>
      <c r="E5173" s="24" t="s">
        <v>9986</v>
      </c>
    </row>
    <row r="5174" spans="1:5">
      <c r="A5174" s="24" t="s">
        <v>2552</v>
      </c>
      <c r="B5174" s="24" t="s">
        <v>9987</v>
      </c>
      <c r="C5174" s="24" t="s">
        <v>378</v>
      </c>
      <c r="D5174" s="24" t="s">
        <v>9975</v>
      </c>
      <c r="E5174" s="24" t="s">
        <v>9988</v>
      </c>
    </row>
    <row r="5175" spans="1:5">
      <c r="A5175" s="24" t="s">
        <v>2552</v>
      </c>
      <c r="B5175" s="24" t="s">
        <v>9989</v>
      </c>
      <c r="C5175" s="24" t="s">
        <v>378</v>
      </c>
      <c r="D5175" s="24" t="s">
        <v>9975</v>
      </c>
      <c r="E5175" s="24" t="s">
        <v>9990</v>
      </c>
    </row>
    <row r="5176" spans="1:5">
      <c r="A5176" s="24" t="s">
        <v>2552</v>
      </c>
      <c r="B5176" s="24" t="s">
        <v>9991</v>
      </c>
      <c r="C5176" s="24" t="s">
        <v>378</v>
      </c>
      <c r="D5176" s="24" t="s">
        <v>9975</v>
      </c>
      <c r="E5176" s="24" t="s">
        <v>9992</v>
      </c>
    </row>
    <row r="5177" spans="1:5">
      <c r="A5177" s="24" t="s">
        <v>2552</v>
      </c>
      <c r="B5177" s="24" t="s">
        <v>9993</v>
      </c>
      <c r="C5177" s="24" t="s">
        <v>378</v>
      </c>
      <c r="D5177" s="24" t="s">
        <v>9975</v>
      </c>
      <c r="E5177" s="24" t="s">
        <v>9994</v>
      </c>
    </row>
    <row r="5178" spans="1:5">
      <c r="A5178" s="24" t="s">
        <v>2552</v>
      </c>
      <c r="B5178" s="24" t="s">
        <v>9995</v>
      </c>
      <c r="C5178" s="24" t="s">
        <v>378</v>
      </c>
      <c r="D5178" s="24" t="s">
        <v>9975</v>
      </c>
      <c r="E5178" s="24" t="s">
        <v>9996</v>
      </c>
    </row>
    <row r="5179" spans="1:5">
      <c r="A5179" s="24" t="s">
        <v>2552</v>
      </c>
      <c r="B5179" s="24" t="s">
        <v>9997</v>
      </c>
      <c r="C5179" s="24" t="s">
        <v>378</v>
      </c>
      <c r="D5179" s="24" t="s">
        <v>9975</v>
      </c>
      <c r="E5179" s="24" t="s">
        <v>9998</v>
      </c>
    </row>
    <row r="5180" spans="1:5">
      <c r="A5180" s="24" t="s">
        <v>2552</v>
      </c>
      <c r="B5180" s="24" t="s">
        <v>9999</v>
      </c>
      <c r="C5180" s="24" t="s">
        <v>378</v>
      </c>
      <c r="D5180" s="24" t="s">
        <v>9975</v>
      </c>
      <c r="E5180" s="24" t="s">
        <v>10000</v>
      </c>
    </row>
    <row r="5181" spans="1:5">
      <c r="A5181" s="24" t="s">
        <v>2552</v>
      </c>
      <c r="B5181" s="24" t="s">
        <v>10001</v>
      </c>
      <c r="C5181" s="24" t="s">
        <v>378</v>
      </c>
      <c r="D5181" s="24" t="s">
        <v>9975</v>
      </c>
      <c r="E5181" s="24" t="s">
        <v>10002</v>
      </c>
    </row>
    <row r="5182" spans="1:5">
      <c r="A5182" s="24" t="s">
        <v>2552</v>
      </c>
      <c r="B5182" s="24" t="s">
        <v>10003</v>
      </c>
      <c r="C5182" s="24" t="s">
        <v>378</v>
      </c>
      <c r="D5182" s="24" t="s">
        <v>9975</v>
      </c>
      <c r="E5182" s="24" t="s">
        <v>10004</v>
      </c>
    </row>
    <row r="5183" spans="1:5">
      <c r="A5183" s="24" t="s">
        <v>2552</v>
      </c>
      <c r="B5183" s="24" t="s">
        <v>10005</v>
      </c>
      <c r="C5183" s="24" t="s">
        <v>378</v>
      </c>
      <c r="D5183" s="24" t="s">
        <v>9975</v>
      </c>
      <c r="E5183" s="24" t="s">
        <v>10006</v>
      </c>
    </row>
    <row r="5184" spans="1:5">
      <c r="A5184" s="24" t="s">
        <v>2552</v>
      </c>
      <c r="B5184" s="24" t="s">
        <v>10007</v>
      </c>
      <c r="C5184" s="24" t="s">
        <v>378</v>
      </c>
      <c r="D5184" s="24" t="s">
        <v>9975</v>
      </c>
      <c r="E5184" s="24" t="s">
        <v>10008</v>
      </c>
    </row>
    <row r="5185" spans="1:5">
      <c r="A5185" s="24" t="s">
        <v>2552</v>
      </c>
      <c r="B5185" s="24" t="s">
        <v>10009</v>
      </c>
      <c r="C5185" s="24" t="s">
        <v>378</v>
      </c>
      <c r="D5185" s="24" t="s">
        <v>9975</v>
      </c>
      <c r="E5185" s="24" t="s">
        <v>10010</v>
      </c>
    </row>
    <row r="5186" spans="1:5">
      <c r="A5186" s="24" t="s">
        <v>2552</v>
      </c>
      <c r="B5186" s="24" t="s">
        <v>10011</v>
      </c>
      <c r="C5186" s="24" t="s">
        <v>378</v>
      </c>
      <c r="D5186" s="24" t="s">
        <v>9975</v>
      </c>
      <c r="E5186" s="24" t="s">
        <v>10012</v>
      </c>
    </row>
    <row r="5187" spans="1:5">
      <c r="A5187" s="24" t="s">
        <v>2552</v>
      </c>
      <c r="B5187" s="24" t="s">
        <v>10013</v>
      </c>
      <c r="C5187" s="24" t="s">
        <v>378</v>
      </c>
      <c r="D5187" s="24" t="s">
        <v>9975</v>
      </c>
      <c r="E5187" s="24" t="s">
        <v>10014</v>
      </c>
    </row>
    <row r="5188" spans="1:5">
      <c r="A5188" s="24" t="s">
        <v>2552</v>
      </c>
      <c r="B5188" s="24" t="s">
        <v>10015</v>
      </c>
      <c r="C5188" s="24" t="s">
        <v>378</v>
      </c>
      <c r="D5188" s="24" t="s">
        <v>9975</v>
      </c>
      <c r="E5188" s="24" t="s">
        <v>10016</v>
      </c>
    </row>
    <row r="5189" spans="1:5">
      <c r="A5189" s="24" t="s">
        <v>2552</v>
      </c>
      <c r="B5189" s="24" t="s">
        <v>10017</v>
      </c>
      <c r="C5189" s="24" t="s">
        <v>378</v>
      </c>
      <c r="D5189" s="24" t="s">
        <v>9975</v>
      </c>
      <c r="E5189" s="24" t="s">
        <v>10018</v>
      </c>
    </row>
    <row r="5190" spans="1:5">
      <c r="A5190" s="24" t="s">
        <v>2552</v>
      </c>
      <c r="B5190" s="24" t="s">
        <v>10019</v>
      </c>
      <c r="C5190" s="24" t="s">
        <v>378</v>
      </c>
      <c r="D5190" s="24" t="s">
        <v>9975</v>
      </c>
      <c r="E5190" s="24" t="s">
        <v>10020</v>
      </c>
    </row>
    <row r="5191" spans="1:5">
      <c r="A5191" s="24" t="s">
        <v>2552</v>
      </c>
      <c r="B5191" s="24" t="s">
        <v>10021</v>
      </c>
      <c r="C5191" s="24" t="s">
        <v>378</v>
      </c>
      <c r="D5191" s="24" t="s">
        <v>9975</v>
      </c>
      <c r="E5191" s="24" t="s">
        <v>10022</v>
      </c>
    </row>
    <row r="5192" spans="1:5">
      <c r="A5192" s="24" t="s">
        <v>2552</v>
      </c>
      <c r="B5192" s="24" t="s">
        <v>10023</v>
      </c>
      <c r="C5192" s="24" t="s">
        <v>378</v>
      </c>
      <c r="D5192" s="24" t="s">
        <v>9975</v>
      </c>
      <c r="E5192" s="24" t="s">
        <v>10024</v>
      </c>
    </row>
    <row r="5193" spans="1:5">
      <c r="A5193" s="24" t="s">
        <v>2552</v>
      </c>
      <c r="B5193" s="24" t="s">
        <v>10025</v>
      </c>
      <c r="C5193" s="24" t="s">
        <v>378</v>
      </c>
      <c r="D5193" s="24" t="s">
        <v>9975</v>
      </c>
      <c r="E5193" s="24" t="s">
        <v>10026</v>
      </c>
    </row>
    <row r="5194" spans="1:5">
      <c r="A5194" s="24" t="s">
        <v>2552</v>
      </c>
      <c r="B5194" s="24" t="s">
        <v>10027</v>
      </c>
      <c r="C5194" s="24" t="s">
        <v>378</v>
      </c>
      <c r="D5194" s="24" t="s">
        <v>9975</v>
      </c>
      <c r="E5194" s="24" t="s">
        <v>10028</v>
      </c>
    </row>
    <row r="5195" spans="1:5">
      <c r="A5195" s="24" t="s">
        <v>2552</v>
      </c>
      <c r="B5195" s="24" t="s">
        <v>10029</v>
      </c>
      <c r="C5195" s="24" t="s">
        <v>378</v>
      </c>
      <c r="D5195" s="24" t="s">
        <v>9975</v>
      </c>
      <c r="E5195" s="24" t="s">
        <v>10030</v>
      </c>
    </row>
    <row r="5196" spans="1:5">
      <c r="A5196" s="24" t="s">
        <v>2552</v>
      </c>
      <c r="B5196" s="24" t="s">
        <v>10031</v>
      </c>
      <c r="C5196" s="24" t="s">
        <v>378</v>
      </c>
      <c r="D5196" s="24" t="s">
        <v>9975</v>
      </c>
      <c r="E5196" s="24" t="s">
        <v>10032</v>
      </c>
    </row>
    <row r="5197" spans="1:5">
      <c r="A5197" s="24" t="s">
        <v>2552</v>
      </c>
      <c r="B5197" s="24" t="s">
        <v>10033</v>
      </c>
      <c r="C5197" s="24" t="s">
        <v>378</v>
      </c>
      <c r="D5197" s="24" t="s">
        <v>9975</v>
      </c>
      <c r="E5197" s="24" t="s">
        <v>10034</v>
      </c>
    </row>
    <row r="5198" spans="1:5">
      <c r="A5198" s="24" t="s">
        <v>2552</v>
      </c>
      <c r="B5198" s="24" t="s">
        <v>10035</v>
      </c>
      <c r="C5198" s="24" t="s">
        <v>378</v>
      </c>
      <c r="D5198" s="24" t="s">
        <v>9975</v>
      </c>
      <c r="E5198" s="24" t="s">
        <v>10036</v>
      </c>
    </row>
    <row r="5199" spans="1:5">
      <c r="A5199" s="24" t="s">
        <v>2552</v>
      </c>
      <c r="B5199" s="24" t="s">
        <v>10031</v>
      </c>
      <c r="C5199" s="24" t="s">
        <v>378</v>
      </c>
      <c r="D5199" s="24" t="s">
        <v>9975</v>
      </c>
      <c r="E5199" s="24" t="s">
        <v>10037</v>
      </c>
    </row>
    <row r="5200" spans="1:5">
      <c r="A5200" s="24" t="s">
        <v>2552</v>
      </c>
      <c r="B5200" s="24" t="s">
        <v>10038</v>
      </c>
      <c r="C5200" s="24" t="s">
        <v>378</v>
      </c>
      <c r="D5200" s="24" t="s">
        <v>9975</v>
      </c>
      <c r="E5200" s="24" t="s">
        <v>10039</v>
      </c>
    </row>
    <row r="5201" spans="1:5">
      <c r="A5201" s="24" t="s">
        <v>2552</v>
      </c>
      <c r="B5201" s="24" t="s">
        <v>10040</v>
      </c>
      <c r="C5201" s="24" t="s">
        <v>378</v>
      </c>
      <c r="D5201" s="24" t="s">
        <v>9975</v>
      </c>
      <c r="E5201" s="24" t="s">
        <v>10041</v>
      </c>
    </row>
    <row r="5202" spans="1:5">
      <c r="A5202" s="24" t="s">
        <v>2552</v>
      </c>
      <c r="B5202" s="24" t="s">
        <v>10042</v>
      </c>
      <c r="C5202" s="24" t="s">
        <v>378</v>
      </c>
      <c r="D5202" s="24" t="s">
        <v>9975</v>
      </c>
      <c r="E5202" s="24" t="s">
        <v>10043</v>
      </c>
    </row>
    <row r="5203" spans="1:5">
      <c r="A5203" s="24" t="s">
        <v>2552</v>
      </c>
      <c r="B5203" s="24" t="s">
        <v>10044</v>
      </c>
      <c r="C5203" s="24" t="s">
        <v>378</v>
      </c>
      <c r="D5203" s="24" t="s">
        <v>9975</v>
      </c>
      <c r="E5203" s="24" t="s">
        <v>10045</v>
      </c>
    </row>
    <row r="5204" spans="1:5">
      <c r="A5204" s="24" t="s">
        <v>2552</v>
      </c>
      <c r="B5204" s="24" t="s">
        <v>10046</v>
      </c>
      <c r="C5204" s="24" t="s">
        <v>378</v>
      </c>
      <c r="D5204" s="24" t="s">
        <v>9975</v>
      </c>
      <c r="E5204" s="24" t="s">
        <v>10047</v>
      </c>
    </row>
    <row r="5205" spans="1:5">
      <c r="A5205" s="24" t="s">
        <v>2552</v>
      </c>
      <c r="B5205" s="24" t="s">
        <v>10048</v>
      </c>
      <c r="C5205" s="24" t="s">
        <v>378</v>
      </c>
      <c r="D5205" s="24" t="s">
        <v>9975</v>
      </c>
      <c r="E5205" s="24" t="s">
        <v>10049</v>
      </c>
    </row>
    <row r="5206" spans="1:5">
      <c r="A5206" s="24" t="s">
        <v>2552</v>
      </c>
      <c r="B5206" s="24" t="s">
        <v>10050</v>
      </c>
      <c r="C5206" s="24" t="s">
        <v>378</v>
      </c>
      <c r="D5206" s="24" t="s">
        <v>9975</v>
      </c>
      <c r="E5206" s="24" t="s">
        <v>10051</v>
      </c>
    </row>
    <row r="5207" spans="1:5">
      <c r="A5207" s="24" t="s">
        <v>2552</v>
      </c>
      <c r="B5207" s="24" t="s">
        <v>10052</v>
      </c>
      <c r="C5207" s="24" t="s">
        <v>378</v>
      </c>
      <c r="D5207" s="24" t="s">
        <v>9975</v>
      </c>
      <c r="E5207" s="24" t="s">
        <v>10053</v>
      </c>
    </row>
    <row r="5208" spans="1:5">
      <c r="A5208" s="24" t="s">
        <v>2552</v>
      </c>
      <c r="B5208" s="24" t="s">
        <v>10054</v>
      </c>
      <c r="C5208" s="24" t="s">
        <v>378</v>
      </c>
      <c r="D5208" s="24" t="s">
        <v>9975</v>
      </c>
      <c r="E5208" s="24" t="s">
        <v>10055</v>
      </c>
    </row>
    <row r="5209" spans="1:5">
      <c r="A5209" s="24" t="s">
        <v>2552</v>
      </c>
      <c r="B5209" s="24" t="s">
        <v>10056</v>
      </c>
      <c r="C5209" s="24" t="s">
        <v>378</v>
      </c>
      <c r="D5209" s="24" t="s">
        <v>9975</v>
      </c>
      <c r="E5209" s="24" t="s">
        <v>10057</v>
      </c>
    </row>
    <row r="5210" spans="1:5">
      <c r="A5210" s="24" t="s">
        <v>2552</v>
      </c>
      <c r="B5210" s="24" t="s">
        <v>10058</v>
      </c>
      <c r="C5210" s="24" t="s">
        <v>378</v>
      </c>
      <c r="D5210" s="24" t="s">
        <v>9975</v>
      </c>
      <c r="E5210" s="24" t="s">
        <v>10059</v>
      </c>
    </row>
    <row r="5211" spans="1:5">
      <c r="A5211" s="24" t="s">
        <v>2552</v>
      </c>
      <c r="B5211" s="24" t="s">
        <v>10060</v>
      </c>
      <c r="C5211" s="24" t="s">
        <v>378</v>
      </c>
      <c r="D5211" s="24" t="s">
        <v>9975</v>
      </c>
      <c r="E5211" s="24" t="s">
        <v>10061</v>
      </c>
    </row>
    <row r="5212" spans="1:5">
      <c r="A5212" s="24" t="s">
        <v>2552</v>
      </c>
      <c r="B5212" s="24" t="s">
        <v>10062</v>
      </c>
      <c r="C5212" s="24" t="s">
        <v>378</v>
      </c>
      <c r="D5212" s="24" t="s">
        <v>9975</v>
      </c>
      <c r="E5212" s="24" t="s">
        <v>10063</v>
      </c>
    </row>
    <row r="5213" spans="1:5">
      <c r="A5213" s="24" t="s">
        <v>2552</v>
      </c>
      <c r="B5213" s="24" t="s">
        <v>10064</v>
      </c>
      <c r="C5213" s="24" t="s">
        <v>378</v>
      </c>
      <c r="D5213" s="24" t="s">
        <v>9975</v>
      </c>
      <c r="E5213" s="24" t="s">
        <v>10065</v>
      </c>
    </row>
    <row r="5214" spans="1:5">
      <c r="A5214" s="24" t="s">
        <v>2552</v>
      </c>
      <c r="B5214" s="24" t="s">
        <v>10066</v>
      </c>
      <c r="C5214" s="24" t="s">
        <v>378</v>
      </c>
      <c r="D5214" s="24" t="s">
        <v>9975</v>
      </c>
      <c r="E5214" s="24" t="s">
        <v>10067</v>
      </c>
    </row>
    <row r="5215" spans="1:5">
      <c r="A5215" s="24" t="s">
        <v>2552</v>
      </c>
      <c r="B5215" s="24" t="s">
        <v>10068</v>
      </c>
      <c r="C5215" s="24" t="s">
        <v>378</v>
      </c>
      <c r="D5215" s="24" t="s">
        <v>9975</v>
      </c>
      <c r="E5215" s="24" t="s">
        <v>10069</v>
      </c>
    </row>
    <row r="5216" spans="1:5">
      <c r="A5216" s="24" t="s">
        <v>2552</v>
      </c>
      <c r="B5216" s="24" t="s">
        <v>10070</v>
      </c>
      <c r="C5216" s="24" t="s">
        <v>378</v>
      </c>
      <c r="D5216" s="24" t="s">
        <v>9975</v>
      </c>
      <c r="E5216" s="24" t="s">
        <v>10071</v>
      </c>
    </row>
    <row r="5217" spans="1:5">
      <c r="A5217" s="24" t="s">
        <v>2552</v>
      </c>
      <c r="B5217" s="24" t="s">
        <v>10072</v>
      </c>
      <c r="C5217" s="24" t="s">
        <v>378</v>
      </c>
      <c r="D5217" s="24" t="s">
        <v>9975</v>
      </c>
      <c r="E5217" s="24" t="s">
        <v>10073</v>
      </c>
    </row>
    <row r="5218" spans="1:5">
      <c r="A5218" s="24" t="s">
        <v>2552</v>
      </c>
      <c r="B5218" s="24" t="s">
        <v>10074</v>
      </c>
      <c r="C5218" s="24" t="s">
        <v>378</v>
      </c>
      <c r="D5218" s="24" t="s">
        <v>9975</v>
      </c>
      <c r="E5218" s="24" t="s">
        <v>10075</v>
      </c>
    </row>
    <row r="5219" spans="1:5">
      <c r="A5219" s="24" t="s">
        <v>2552</v>
      </c>
      <c r="B5219" s="24" t="s">
        <v>10076</v>
      </c>
      <c r="C5219" s="24" t="s">
        <v>378</v>
      </c>
      <c r="D5219" s="24" t="s">
        <v>9975</v>
      </c>
      <c r="E5219" s="24" t="s">
        <v>10077</v>
      </c>
    </row>
    <row r="5220" spans="1:5">
      <c r="A5220" s="24" t="s">
        <v>2552</v>
      </c>
      <c r="B5220" s="24" t="s">
        <v>10078</v>
      </c>
      <c r="C5220" s="24" t="s">
        <v>378</v>
      </c>
      <c r="D5220" s="24" t="s">
        <v>9975</v>
      </c>
      <c r="E5220" s="24" t="s">
        <v>10079</v>
      </c>
    </row>
    <row r="5221" spans="1:5">
      <c r="A5221" s="24" t="s">
        <v>2552</v>
      </c>
      <c r="B5221" s="24" t="s">
        <v>10080</v>
      </c>
      <c r="C5221" s="24" t="s">
        <v>378</v>
      </c>
      <c r="D5221" s="24" t="s">
        <v>9975</v>
      </c>
      <c r="E5221" s="24" t="s">
        <v>10081</v>
      </c>
    </row>
    <row r="5222" spans="1:5">
      <c r="A5222" s="24" t="s">
        <v>2552</v>
      </c>
      <c r="B5222" s="24" t="s">
        <v>10082</v>
      </c>
      <c r="C5222" s="24" t="s">
        <v>378</v>
      </c>
      <c r="D5222" s="24" t="s">
        <v>9975</v>
      </c>
      <c r="E5222" s="24" t="s">
        <v>10083</v>
      </c>
    </row>
    <row r="5223" spans="1:5">
      <c r="A5223" s="24" t="s">
        <v>2552</v>
      </c>
      <c r="B5223" s="24" t="s">
        <v>10084</v>
      </c>
      <c r="C5223" s="24" t="s">
        <v>378</v>
      </c>
      <c r="D5223" s="24" t="s">
        <v>9975</v>
      </c>
      <c r="E5223" s="24" t="s">
        <v>10085</v>
      </c>
    </row>
    <row r="5224" spans="1:5">
      <c r="A5224" s="24" t="s">
        <v>2552</v>
      </c>
      <c r="B5224" s="24" t="s">
        <v>10086</v>
      </c>
      <c r="C5224" s="24" t="s">
        <v>378</v>
      </c>
      <c r="D5224" s="24" t="s">
        <v>9975</v>
      </c>
      <c r="E5224" s="24" t="s">
        <v>10087</v>
      </c>
    </row>
    <row r="5225" spans="1:5">
      <c r="A5225" s="24" t="s">
        <v>2552</v>
      </c>
      <c r="B5225" s="24" t="s">
        <v>10088</v>
      </c>
      <c r="C5225" s="24" t="s">
        <v>378</v>
      </c>
      <c r="D5225" s="24" t="s">
        <v>9975</v>
      </c>
      <c r="E5225" s="24" t="s">
        <v>10089</v>
      </c>
    </row>
    <row r="5226" spans="1:5">
      <c r="A5226" s="24" t="s">
        <v>2552</v>
      </c>
      <c r="B5226" s="24" t="s">
        <v>10090</v>
      </c>
      <c r="C5226" s="24" t="s">
        <v>378</v>
      </c>
      <c r="D5226" s="24" t="s">
        <v>9975</v>
      </c>
      <c r="E5226" s="24" t="s">
        <v>10091</v>
      </c>
    </row>
    <row r="5227" spans="1:5">
      <c r="A5227" s="24" t="s">
        <v>2552</v>
      </c>
      <c r="B5227" s="24" t="s">
        <v>10092</v>
      </c>
      <c r="C5227" s="24" t="s">
        <v>378</v>
      </c>
      <c r="D5227" s="24" t="s">
        <v>9975</v>
      </c>
      <c r="E5227" s="24" t="s">
        <v>10093</v>
      </c>
    </row>
    <row r="5228" spans="1:5">
      <c r="A5228" s="24" t="s">
        <v>2552</v>
      </c>
      <c r="B5228" s="24" t="s">
        <v>10094</v>
      </c>
      <c r="C5228" s="24" t="s">
        <v>378</v>
      </c>
      <c r="D5228" s="24" t="s">
        <v>9975</v>
      </c>
      <c r="E5228" s="24" t="s">
        <v>10095</v>
      </c>
    </row>
    <row r="5229" spans="1:5">
      <c r="A5229" s="24" t="s">
        <v>2552</v>
      </c>
      <c r="B5229" s="24" t="s">
        <v>10096</v>
      </c>
      <c r="C5229" s="24" t="s">
        <v>378</v>
      </c>
      <c r="D5229" s="24" t="s">
        <v>9975</v>
      </c>
      <c r="E5229" s="24" t="s">
        <v>10097</v>
      </c>
    </row>
    <row r="5230" spans="1:5">
      <c r="A5230" s="24" t="s">
        <v>2552</v>
      </c>
      <c r="B5230" s="24" t="s">
        <v>10098</v>
      </c>
      <c r="C5230" s="24" t="s">
        <v>378</v>
      </c>
      <c r="D5230" s="24" t="s">
        <v>9975</v>
      </c>
      <c r="E5230" s="24" t="s">
        <v>10099</v>
      </c>
    </row>
    <row r="5231" spans="1:5">
      <c r="A5231" s="24" t="s">
        <v>2552</v>
      </c>
      <c r="B5231" s="24" t="s">
        <v>10100</v>
      </c>
      <c r="C5231" s="24" t="s">
        <v>378</v>
      </c>
      <c r="D5231" s="24" t="s">
        <v>9975</v>
      </c>
      <c r="E5231" s="24" t="s">
        <v>10101</v>
      </c>
    </row>
    <row r="5232" spans="1:5">
      <c r="A5232" s="24" t="s">
        <v>2552</v>
      </c>
      <c r="B5232" s="24" t="s">
        <v>10102</v>
      </c>
      <c r="C5232" s="24" t="s">
        <v>378</v>
      </c>
      <c r="D5232" s="24" t="s">
        <v>9975</v>
      </c>
      <c r="E5232" s="24" t="s">
        <v>10103</v>
      </c>
    </row>
    <row r="5233" spans="1:5">
      <c r="A5233" s="24" t="s">
        <v>2552</v>
      </c>
      <c r="B5233" s="24" t="s">
        <v>10104</v>
      </c>
      <c r="C5233" s="24" t="s">
        <v>378</v>
      </c>
      <c r="D5233" s="24" t="s">
        <v>9975</v>
      </c>
      <c r="E5233" s="24" t="s">
        <v>10105</v>
      </c>
    </row>
    <row r="5234" spans="1:5">
      <c r="A5234" s="24" t="s">
        <v>10106</v>
      </c>
      <c r="B5234" s="24" t="s">
        <v>10107</v>
      </c>
      <c r="C5234" s="24" t="s">
        <v>378</v>
      </c>
      <c r="D5234" s="24" t="s">
        <v>10108</v>
      </c>
      <c r="E5234" s="24" t="s">
        <v>10109</v>
      </c>
    </row>
    <row r="5235" spans="1:5">
      <c r="A5235" s="24" t="s">
        <v>10106</v>
      </c>
      <c r="B5235" s="24" t="s">
        <v>10110</v>
      </c>
      <c r="C5235" s="24" t="s">
        <v>378</v>
      </c>
      <c r="D5235" s="24" t="s">
        <v>10108</v>
      </c>
      <c r="E5235" s="24" t="s">
        <v>10111</v>
      </c>
    </row>
    <row r="5236" spans="1:5">
      <c r="A5236" s="24" t="s">
        <v>10106</v>
      </c>
      <c r="B5236" s="24" t="s">
        <v>10112</v>
      </c>
      <c r="C5236" s="24" t="s">
        <v>378</v>
      </c>
      <c r="D5236" s="24" t="s">
        <v>10108</v>
      </c>
      <c r="E5236" s="24" t="s">
        <v>10113</v>
      </c>
    </row>
    <row r="5237" spans="1:5">
      <c r="A5237" s="24" t="s">
        <v>10106</v>
      </c>
      <c r="B5237" s="24" t="s">
        <v>10114</v>
      </c>
      <c r="C5237" s="24" t="s">
        <v>378</v>
      </c>
      <c r="D5237" s="24" t="s">
        <v>10108</v>
      </c>
      <c r="E5237" s="24" t="s">
        <v>10115</v>
      </c>
    </row>
    <row r="5238" spans="1:5">
      <c r="A5238" s="24" t="s">
        <v>10106</v>
      </c>
      <c r="B5238" s="24" t="s">
        <v>10116</v>
      </c>
      <c r="C5238" s="24" t="s">
        <v>378</v>
      </c>
      <c r="D5238" s="24" t="s">
        <v>10108</v>
      </c>
      <c r="E5238" s="24" t="s">
        <v>10117</v>
      </c>
    </row>
    <row r="5239" spans="1:5">
      <c r="A5239" s="24" t="s">
        <v>7344</v>
      </c>
      <c r="B5239" s="24" t="s">
        <v>10118</v>
      </c>
      <c r="C5239" s="24" t="s">
        <v>378</v>
      </c>
      <c r="D5239" s="24" t="s">
        <v>10108</v>
      </c>
      <c r="E5239" s="24" t="s">
        <v>10119</v>
      </c>
    </row>
    <row r="5240" spans="1:5">
      <c r="A5240" s="24" t="s">
        <v>10106</v>
      </c>
      <c r="B5240" s="24" t="s">
        <v>10120</v>
      </c>
      <c r="C5240" s="24" t="s">
        <v>378</v>
      </c>
      <c r="D5240" s="24" t="s">
        <v>10108</v>
      </c>
      <c r="E5240" s="24" t="s">
        <v>10121</v>
      </c>
    </row>
    <row r="5241" spans="1:5">
      <c r="A5241" s="24" t="s">
        <v>10106</v>
      </c>
      <c r="B5241" s="24" t="s">
        <v>10122</v>
      </c>
      <c r="C5241" s="24" t="s">
        <v>378</v>
      </c>
      <c r="D5241" s="24" t="s">
        <v>10108</v>
      </c>
      <c r="E5241" s="24" t="s">
        <v>10123</v>
      </c>
    </row>
    <row r="5242" spans="1:5">
      <c r="A5242" s="24" t="s">
        <v>7344</v>
      </c>
      <c r="B5242" s="24" t="s">
        <v>10124</v>
      </c>
      <c r="C5242" s="24" t="s">
        <v>378</v>
      </c>
      <c r="D5242" s="24" t="s">
        <v>10108</v>
      </c>
      <c r="E5242" s="24" t="s">
        <v>10125</v>
      </c>
    </row>
    <row r="5243" spans="1:5">
      <c r="A5243" s="24" t="s">
        <v>10126</v>
      </c>
      <c r="B5243" s="24" t="s">
        <v>10127</v>
      </c>
      <c r="C5243" s="24" t="s">
        <v>378</v>
      </c>
      <c r="D5243" s="24" t="s">
        <v>10108</v>
      </c>
      <c r="E5243" s="24" t="s">
        <v>10128</v>
      </c>
    </row>
    <row r="5244" spans="1:5">
      <c r="A5244" s="24" t="s">
        <v>10106</v>
      </c>
      <c r="B5244" s="24" t="s">
        <v>10129</v>
      </c>
      <c r="C5244" s="24" t="s">
        <v>378</v>
      </c>
      <c r="D5244" s="24" t="s">
        <v>10108</v>
      </c>
      <c r="E5244" s="24" t="s">
        <v>10130</v>
      </c>
    </row>
    <row r="5245" spans="1:5">
      <c r="A5245" s="24" t="s">
        <v>10106</v>
      </c>
      <c r="B5245" s="24" t="s">
        <v>10131</v>
      </c>
      <c r="C5245" s="24" t="s">
        <v>378</v>
      </c>
      <c r="D5245" s="24" t="s">
        <v>10108</v>
      </c>
      <c r="E5245" s="24" t="s">
        <v>10132</v>
      </c>
    </row>
    <row r="5246" spans="1:5">
      <c r="A5246" s="24" t="s">
        <v>10126</v>
      </c>
      <c r="B5246" s="24" t="s">
        <v>10133</v>
      </c>
      <c r="C5246" s="24" t="s">
        <v>378</v>
      </c>
      <c r="D5246" s="24" t="s">
        <v>10108</v>
      </c>
      <c r="E5246" s="24" t="s">
        <v>10134</v>
      </c>
    </row>
    <row r="5247" spans="1:5">
      <c r="A5247" s="24" t="s">
        <v>10106</v>
      </c>
      <c r="B5247" s="24" t="s">
        <v>10135</v>
      </c>
      <c r="C5247" s="24" t="s">
        <v>378</v>
      </c>
      <c r="D5247" s="24" t="s">
        <v>10108</v>
      </c>
      <c r="E5247" s="24" t="s">
        <v>10136</v>
      </c>
    </row>
    <row r="5248" spans="1:5">
      <c r="A5248" s="24" t="s">
        <v>10106</v>
      </c>
      <c r="B5248" s="24" t="s">
        <v>10137</v>
      </c>
      <c r="C5248" s="24" t="s">
        <v>378</v>
      </c>
      <c r="D5248" s="24" t="s">
        <v>10108</v>
      </c>
      <c r="E5248" s="24" t="s">
        <v>10138</v>
      </c>
    </row>
    <row r="5249" spans="1:5">
      <c r="A5249" s="24" t="s">
        <v>10106</v>
      </c>
      <c r="B5249" s="24" t="s">
        <v>10139</v>
      </c>
      <c r="C5249" s="24" t="s">
        <v>378</v>
      </c>
      <c r="D5249" s="24" t="s">
        <v>10108</v>
      </c>
      <c r="E5249" s="24" t="s">
        <v>10140</v>
      </c>
    </row>
    <row r="5250" spans="1:5">
      <c r="A5250" s="24" t="s">
        <v>10106</v>
      </c>
      <c r="B5250" s="24" t="s">
        <v>10141</v>
      </c>
      <c r="C5250" s="24" t="s">
        <v>378</v>
      </c>
      <c r="D5250" s="24" t="s">
        <v>10108</v>
      </c>
      <c r="E5250" s="24" t="s">
        <v>10142</v>
      </c>
    </row>
    <row r="5251" spans="1:5">
      <c r="A5251" s="24" t="s">
        <v>10126</v>
      </c>
      <c r="B5251" s="24" t="s">
        <v>10143</v>
      </c>
      <c r="C5251" s="24" t="s">
        <v>378</v>
      </c>
      <c r="D5251" s="24" t="s">
        <v>10108</v>
      </c>
      <c r="E5251" s="24" t="s">
        <v>10144</v>
      </c>
    </row>
    <row r="5252" spans="1:5">
      <c r="A5252" s="24" t="s">
        <v>10106</v>
      </c>
      <c r="B5252" s="24" t="s">
        <v>10145</v>
      </c>
      <c r="C5252" s="24" t="s">
        <v>378</v>
      </c>
      <c r="D5252" s="24" t="s">
        <v>10108</v>
      </c>
      <c r="E5252" s="24" t="s">
        <v>10146</v>
      </c>
    </row>
    <row r="5253" spans="1:5">
      <c r="A5253" s="24" t="s">
        <v>10106</v>
      </c>
      <c r="B5253" s="24" t="s">
        <v>10147</v>
      </c>
      <c r="C5253" s="24" t="s">
        <v>378</v>
      </c>
      <c r="D5253" s="24" t="s">
        <v>10108</v>
      </c>
      <c r="E5253" s="24" t="s">
        <v>10148</v>
      </c>
    </row>
    <row r="5254" spans="1:5">
      <c r="A5254" s="24" t="s">
        <v>10106</v>
      </c>
      <c r="B5254" s="24" t="s">
        <v>10149</v>
      </c>
      <c r="C5254" s="24" t="s">
        <v>378</v>
      </c>
      <c r="D5254" s="24" t="s">
        <v>10108</v>
      </c>
      <c r="E5254" s="24" t="s">
        <v>10150</v>
      </c>
    </row>
    <row r="5255" spans="1:5">
      <c r="A5255" s="24" t="s">
        <v>10126</v>
      </c>
      <c r="B5255" s="24" t="s">
        <v>10151</v>
      </c>
      <c r="C5255" s="24" t="s">
        <v>378</v>
      </c>
      <c r="D5255" s="24" t="s">
        <v>10108</v>
      </c>
      <c r="E5255" s="24" t="s">
        <v>10152</v>
      </c>
    </row>
    <row r="5256" spans="1:5">
      <c r="A5256" s="24" t="s">
        <v>10106</v>
      </c>
      <c r="B5256" s="24" t="s">
        <v>10153</v>
      </c>
      <c r="C5256" s="24" t="s">
        <v>378</v>
      </c>
      <c r="D5256" s="24" t="s">
        <v>10108</v>
      </c>
      <c r="E5256" s="24" t="s">
        <v>10154</v>
      </c>
    </row>
    <row r="5257" spans="1:5">
      <c r="A5257" s="24" t="s">
        <v>10106</v>
      </c>
      <c r="B5257" s="24" t="s">
        <v>10155</v>
      </c>
      <c r="C5257" s="24" t="s">
        <v>378</v>
      </c>
      <c r="D5257" s="24" t="s">
        <v>10108</v>
      </c>
      <c r="E5257" s="24" t="s">
        <v>10156</v>
      </c>
    </row>
    <row r="5258" spans="1:5">
      <c r="A5258" s="24" t="s">
        <v>10106</v>
      </c>
      <c r="B5258" s="24" t="s">
        <v>10157</v>
      </c>
      <c r="C5258" s="24" t="s">
        <v>378</v>
      </c>
      <c r="D5258" s="24" t="s">
        <v>10108</v>
      </c>
      <c r="E5258" s="24" t="s">
        <v>10158</v>
      </c>
    </row>
    <row r="5259" spans="1:5">
      <c r="A5259" s="24" t="s">
        <v>10106</v>
      </c>
      <c r="B5259" s="24" t="s">
        <v>10159</v>
      </c>
      <c r="C5259" s="24" t="s">
        <v>378</v>
      </c>
      <c r="D5259" s="24" t="s">
        <v>10108</v>
      </c>
      <c r="E5259" s="24" t="s">
        <v>10160</v>
      </c>
    </row>
    <row r="5260" spans="1:5">
      <c r="A5260" s="24" t="s">
        <v>10106</v>
      </c>
      <c r="B5260" s="24" t="s">
        <v>10161</v>
      </c>
      <c r="C5260" s="24" t="s">
        <v>378</v>
      </c>
      <c r="D5260" s="24" t="s">
        <v>10108</v>
      </c>
      <c r="E5260" s="24" t="s">
        <v>10162</v>
      </c>
    </row>
    <row r="5261" spans="1:5">
      <c r="A5261" s="24" t="s">
        <v>10106</v>
      </c>
      <c r="B5261" s="24" t="s">
        <v>10163</v>
      </c>
      <c r="C5261" s="24" t="s">
        <v>378</v>
      </c>
      <c r="D5261" s="24" t="s">
        <v>10108</v>
      </c>
      <c r="E5261" s="24" t="s">
        <v>10164</v>
      </c>
    </row>
    <row r="5262" spans="1:5">
      <c r="A5262" s="24" t="s">
        <v>7344</v>
      </c>
      <c r="B5262" s="24" t="s">
        <v>10165</v>
      </c>
      <c r="C5262" s="24" t="s">
        <v>378</v>
      </c>
      <c r="D5262" s="24" t="s">
        <v>10108</v>
      </c>
      <c r="E5262" s="24" t="s">
        <v>10166</v>
      </c>
    </row>
    <row r="5263" spans="1:5">
      <c r="A5263" s="24" t="s">
        <v>7344</v>
      </c>
      <c r="B5263" s="24" t="s">
        <v>10167</v>
      </c>
      <c r="C5263" s="24" t="s">
        <v>378</v>
      </c>
      <c r="D5263" s="24" t="s">
        <v>10108</v>
      </c>
      <c r="E5263" s="24" t="s">
        <v>10168</v>
      </c>
    </row>
    <row r="5264" spans="1:5">
      <c r="A5264" s="24" t="s">
        <v>7344</v>
      </c>
      <c r="B5264" s="24" t="s">
        <v>10169</v>
      </c>
      <c r="C5264" s="24" t="s">
        <v>378</v>
      </c>
      <c r="D5264" s="24" t="s">
        <v>10108</v>
      </c>
      <c r="E5264" s="24" t="s">
        <v>10170</v>
      </c>
    </row>
    <row r="5265" spans="1:5">
      <c r="A5265" s="24" t="s">
        <v>10106</v>
      </c>
      <c r="B5265" s="24" t="s">
        <v>10171</v>
      </c>
      <c r="C5265" s="24" t="s">
        <v>378</v>
      </c>
      <c r="D5265" s="24" t="s">
        <v>10108</v>
      </c>
      <c r="E5265" s="24" t="s">
        <v>10172</v>
      </c>
    </row>
    <row r="5266" spans="1:5">
      <c r="A5266" s="24" t="s">
        <v>10106</v>
      </c>
      <c r="B5266" s="24" t="s">
        <v>10173</v>
      </c>
      <c r="C5266" s="24" t="s">
        <v>378</v>
      </c>
      <c r="D5266" s="24" t="s">
        <v>10108</v>
      </c>
      <c r="E5266" s="24" t="s">
        <v>10174</v>
      </c>
    </row>
    <row r="5267" spans="1:5">
      <c r="A5267" s="24" t="s">
        <v>10106</v>
      </c>
      <c r="B5267" s="24" t="s">
        <v>10171</v>
      </c>
      <c r="C5267" s="24" t="s">
        <v>378</v>
      </c>
      <c r="D5267" s="24" t="s">
        <v>10108</v>
      </c>
      <c r="E5267" s="24" t="s">
        <v>10175</v>
      </c>
    </row>
    <row r="5268" spans="1:5">
      <c r="A5268" s="24" t="s">
        <v>10106</v>
      </c>
      <c r="B5268" s="24" t="s">
        <v>10176</v>
      </c>
      <c r="C5268" s="24" t="s">
        <v>378</v>
      </c>
      <c r="D5268" s="24" t="s">
        <v>10108</v>
      </c>
      <c r="E5268" s="24" t="s">
        <v>10177</v>
      </c>
    </row>
    <row r="5269" spans="1:5">
      <c r="A5269" s="24" t="s">
        <v>10106</v>
      </c>
      <c r="B5269" s="24" t="s">
        <v>10178</v>
      </c>
      <c r="C5269" s="24" t="s">
        <v>378</v>
      </c>
      <c r="D5269" s="24" t="s">
        <v>10108</v>
      </c>
      <c r="E5269" s="24" t="s">
        <v>10179</v>
      </c>
    </row>
    <row r="5270" spans="1:5">
      <c r="A5270" s="24" t="s">
        <v>10106</v>
      </c>
      <c r="B5270" s="24" t="s">
        <v>10180</v>
      </c>
      <c r="C5270" s="24" t="s">
        <v>378</v>
      </c>
      <c r="D5270" s="24" t="s">
        <v>10108</v>
      </c>
      <c r="E5270" s="24" t="s">
        <v>10181</v>
      </c>
    </row>
    <row r="5271" spans="1:5">
      <c r="A5271" s="24" t="s">
        <v>10106</v>
      </c>
      <c r="B5271" s="24" t="s">
        <v>10182</v>
      </c>
      <c r="C5271" s="24" t="s">
        <v>378</v>
      </c>
      <c r="D5271" s="24" t="s">
        <v>10108</v>
      </c>
      <c r="E5271" s="24" t="s">
        <v>10183</v>
      </c>
    </row>
    <row r="5272" spans="1:5">
      <c r="A5272" s="24" t="s">
        <v>10106</v>
      </c>
      <c r="B5272" s="24" t="s">
        <v>10184</v>
      </c>
      <c r="C5272" s="24" t="s">
        <v>378</v>
      </c>
      <c r="D5272" s="24" t="s">
        <v>10108</v>
      </c>
      <c r="E5272" s="24" t="s">
        <v>10185</v>
      </c>
    </row>
    <row r="5273" spans="1:5">
      <c r="A5273" s="24" t="s">
        <v>10106</v>
      </c>
      <c r="B5273" s="24" t="s">
        <v>10186</v>
      </c>
      <c r="C5273" s="24" t="s">
        <v>378</v>
      </c>
      <c r="D5273" s="24" t="s">
        <v>10108</v>
      </c>
      <c r="E5273" s="24" t="s">
        <v>10187</v>
      </c>
    </row>
    <row r="5274" spans="1:5">
      <c r="A5274" s="24" t="s">
        <v>7344</v>
      </c>
      <c r="B5274" s="24" t="s">
        <v>10188</v>
      </c>
      <c r="C5274" s="24" t="s">
        <v>378</v>
      </c>
      <c r="D5274" s="24" t="s">
        <v>10108</v>
      </c>
      <c r="E5274" s="24" t="s">
        <v>10189</v>
      </c>
    </row>
    <row r="5275" spans="1:5">
      <c r="A5275" s="24" t="s">
        <v>10106</v>
      </c>
      <c r="B5275" s="24" t="s">
        <v>10190</v>
      </c>
      <c r="C5275" s="24" t="s">
        <v>378</v>
      </c>
      <c r="D5275" s="24" t="s">
        <v>10108</v>
      </c>
      <c r="E5275" s="24" t="s">
        <v>10191</v>
      </c>
    </row>
    <row r="5276" spans="1:5">
      <c r="A5276" s="24" t="s">
        <v>10106</v>
      </c>
      <c r="B5276" s="24" t="s">
        <v>10192</v>
      </c>
      <c r="C5276" s="24" t="s">
        <v>378</v>
      </c>
      <c r="D5276" s="24" t="s">
        <v>10108</v>
      </c>
      <c r="E5276" s="24" t="s">
        <v>10193</v>
      </c>
    </row>
    <row r="5277" spans="1:5">
      <c r="A5277" s="24" t="s">
        <v>10106</v>
      </c>
      <c r="B5277" s="24" t="s">
        <v>10194</v>
      </c>
      <c r="C5277" s="24" t="s">
        <v>378</v>
      </c>
      <c r="D5277" s="24" t="s">
        <v>10108</v>
      </c>
      <c r="E5277" s="24" t="s">
        <v>10195</v>
      </c>
    </row>
    <row r="5278" spans="1:5">
      <c r="A5278" s="24" t="s">
        <v>10106</v>
      </c>
      <c r="B5278" s="24" t="s">
        <v>10196</v>
      </c>
      <c r="C5278" s="24" t="s">
        <v>378</v>
      </c>
      <c r="D5278" s="24" t="s">
        <v>10108</v>
      </c>
      <c r="E5278" s="24" t="s">
        <v>10197</v>
      </c>
    </row>
    <row r="5279" spans="1:5">
      <c r="A5279" s="24" t="s">
        <v>10106</v>
      </c>
      <c r="B5279" s="24" t="s">
        <v>10198</v>
      </c>
      <c r="C5279" s="24" t="s">
        <v>378</v>
      </c>
      <c r="D5279" s="24" t="s">
        <v>10108</v>
      </c>
      <c r="E5279" s="24" t="s">
        <v>10199</v>
      </c>
    </row>
    <row r="5280" spans="1:5">
      <c r="A5280" s="24" t="s">
        <v>7344</v>
      </c>
      <c r="B5280" s="24" t="s">
        <v>10200</v>
      </c>
      <c r="C5280" s="24" t="s">
        <v>378</v>
      </c>
      <c r="D5280" s="24" t="s">
        <v>10108</v>
      </c>
      <c r="E5280" s="24" t="s">
        <v>10201</v>
      </c>
    </row>
    <row r="5281" spans="1:5">
      <c r="A5281" s="24" t="s">
        <v>10106</v>
      </c>
      <c r="B5281" s="24" t="s">
        <v>10202</v>
      </c>
      <c r="C5281" s="24" t="s">
        <v>378</v>
      </c>
      <c r="D5281" s="24" t="s">
        <v>10108</v>
      </c>
      <c r="E5281" s="24" t="s">
        <v>10203</v>
      </c>
    </row>
    <row r="5282" spans="1:5">
      <c r="A5282" s="24" t="s">
        <v>10106</v>
      </c>
      <c r="B5282" s="24" t="s">
        <v>10204</v>
      </c>
      <c r="C5282" s="24" t="s">
        <v>378</v>
      </c>
      <c r="D5282" s="24" t="s">
        <v>10108</v>
      </c>
      <c r="E5282" s="24" t="s">
        <v>10205</v>
      </c>
    </row>
    <row r="5283" spans="1:5">
      <c r="A5283" s="24" t="s">
        <v>10106</v>
      </c>
      <c r="B5283" s="24" t="s">
        <v>10206</v>
      </c>
      <c r="C5283" s="24" t="s">
        <v>378</v>
      </c>
      <c r="D5283" s="24" t="s">
        <v>10108</v>
      </c>
      <c r="E5283" s="24" t="s">
        <v>10207</v>
      </c>
    </row>
    <row r="5284" spans="1:5">
      <c r="A5284" s="24" t="s">
        <v>10106</v>
      </c>
      <c r="B5284" s="24" t="s">
        <v>10208</v>
      </c>
      <c r="C5284" s="24" t="s">
        <v>378</v>
      </c>
      <c r="D5284" s="24" t="s">
        <v>10108</v>
      </c>
      <c r="E5284" s="24" t="s">
        <v>10209</v>
      </c>
    </row>
    <row r="5285" spans="1:5">
      <c r="A5285" s="24" t="s">
        <v>10106</v>
      </c>
      <c r="B5285" s="24" t="s">
        <v>10210</v>
      </c>
      <c r="C5285" s="24" t="s">
        <v>378</v>
      </c>
      <c r="D5285" s="24" t="s">
        <v>10108</v>
      </c>
      <c r="E5285" s="24" t="s">
        <v>10211</v>
      </c>
    </row>
    <row r="5286" spans="1:5">
      <c r="A5286" s="24" t="s">
        <v>10106</v>
      </c>
      <c r="B5286" s="24" t="s">
        <v>10212</v>
      </c>
      <c r="C5286" s="24" t="s">
        <v>378</v>
      </c>
      <c r="D5286" s="24" t="s">
        <v>10108</v>
      </c>
      <c r="E5286" s="24" t="s">
        <v>10213</v>
      </c>
    </row>
    <row r="5287" spans="1:5">
      <c r="A5287" s="24" t="s">
        <v>7344</v>
      </c>
      <c r="B5287" s="24" t="s">
        <v>10214</v>
      </c>
      <c r="C5287" s="24" t="s">
        <v>378</v>
      </c>
      <c r="D5287" s="24" t="s">
        <v>10108</v>
      </c>
      <c r="E5287" s="24" t="s">
        <v>10215</v>
      </c>
    </row>
    <row r="5288" spans="1:5">
      <c r="A5288" s="24" t="s">
        <v>7344</v>
      </c>
      <c r="B5288" s="24" t="s">
        <v>10216</v>
      </c>
      <c r="C5288" s="24" t="s">
        <v>378</v>
      </c>
      <c r="D5288" s="24" t="s">
        <v>10108</v>
      </c>
      <c r="E5288" s="24" t="s">
        <v>10217</v>
      </c>
    </row>
    <row r="5289" spans="1:5">
      <c r="A5289" s="24" t="s">
        <v>7344</v>
      </c>
      <c r="B5289" s="24" t="s">
        <v>10218</v>
      </c>
      <c r="C5289" s="24" t="s">
        <v>378</v>
      </c>
      <c r="D5289" s="24" t="s">
        <v>10108</v>
      </c>
      <c r="E5289" s="24" t="s">
        <v>10219</v>
      </c>
    </row>
    <row r="5290" spans="1:5">
      <c r="A5290" s="24" t="s">
        <v>7344</v>
      </c>
      <c r="B5290" s="24" t="s">
        <v>10220</v>
      </c>
      <c r="C5290" s="24" t="s">
        <v>378</v>
      </c>
      <c r="D5290" s="24" t="s">
        <v>10108</v>
      </c>
      <c r="E5290" s="24" t="s">
        <v>10221</v>
      </c>
    </row>
    <row r="5291" spans="1:5">
      <c r="A5291" s="24" t="s">
        <v>10106</v>
      </c>
      <c r="B5291" s="24" t="s">
        <v>10222</v>
      </c>
      <c r="C5291" s="24" t="s">
        <v>378</v>
      </c>
      <c r="D5291" s="24" t="s">
        <v>10108</v>
      </c>
      <c r="E5291" s="24" t="s">
        <v>10223</v>
      </c>
    </row>
    <row r="5292" spans="1:5">
      <c r="A5292" s="24" t="s">
        <v>10106</v>
      </c>
      <c r="B5292" s="24" t="s">
        <v>10224</v>
      </c>
      <c r="C5292" s="24" t="s">
        <v>378</v>
      </c>
      <c r="D5292" s="24" t="s">
        <v>10108</v>
      </c>
      <c r="E5292" s="24" t="s">
        <v>10225</v>
      </c>
    </row>
    <row r="5293" spans="1:5">
      <c r="A5293" s="24" t="s">
        <v>10106</v>
      </c>
      <c r="B5293" s="24" t="s">
        <v>10226</v>
      </c>
      <c r="C5293" s="24" t="s">
        <v>378</v>
      </c>
      <c r="D5293" s="24" t="s">
        <v>10108</v>
      </c>
      <c r="E5293" s="24" t="s">
        <v>10227</v>
      </c>
    </row>
    <row r="5294" spans="1:5">
      <c r="A5294" s="24" t="s">
        <v>7344</v>
      </c>
      <c r="B5294" s="24" t="s">
        <v>10228</v>
      </c>
      <c r="C5294" s="24" t="s">
        <v>378</v>
      </c>
      <c r="D5294" s="24" t="s">
        <v>10108</v>
      </c>
      <c r="E5294" s="24" t="s">
        <v>10229</v>
      </c>
    </row>
    <row r="5295" spans="1:5">
      <c r="A5295" s="24" t="s">
        <v>2552</v>
      </c>
      <c r="B5295" s="24" t="s">
        <v>10230</v>
      </c>
      <c r="C5295" s="24" t="s">
        <v>378</v>
      </c>
      <c r="D5295" s="24" t="s">
        <v>10231</v>
      </c>
      <c r="E5295" s="24" t="s">
        <v>10232</v>
      </c>
    </row>
    <row r="5296" spans="1:5">
      <c r="A5296" s="24" t="s">
        <v>2552</v>
      </c>
      <c r="B5296" s="24" t="s">
        <v>10233</v>
      </c>
      <c r="C5296" s="24" t="s">
        <v>378</v>
      </c>
      <c r="D5296" s="24" t="s">
        <v>10231</v>
      </c>
      <c r="E5296" s="24" t="s">
        <v>10234</v>
      </c>
    </row>
    <row r="5297" spans="1:5">
      <c r="A5297" s="24" t="s">
        <v>2552</v>
      </c>
      <c r="B5297" s="24" t="s">
        <v>10235</v>
      </c>
      <c r="C5297" s="24" t="s">
        <v>378</v>
      </c>
      <c r="D5297" s="24" t="s">
        <v>10231</v>
      </c>
      <c r="E5297" s="24" t="s">
        <v>10236</v>
      </c>
    </row>
    <row r="5298" spans="1:5">
      <c r="A5298" s="24" t="s">
        <v>2552</v>
      </c>
      <c r="B5298" s="24" t="s">
        <v>10237</v>
      </c>
      <c r="C5298" s="24" t="s">
        <v>378</v>
      </c>
      <c r="D5298" s="24" t="s">
        <v>10231</v>
      </c>
      <c r="E5298" s="24" t="s">
        <v>10238</v>
      </c>
    </row>
    <row r="5299" spans="1:5">
      <c r="A5299" s="24" t="s">
        <v>2552</v>
      </c>
      <c r="B5299" s="24" t="s">
        <v>10239</v>
      </c>
      <c r="C5299" s="24" t="s">
        <v>378</v>
      </c>
      <c r="D5299" s="24" t="s">
        <v>10231</v>
      </c>
      <c r="E5299" s="24" t="s">
        <v>10240</v>
      </c>
    </row>
    <row r="5300" spans="1:5">
      <c r="A5300" s="24" t="s">
        <v>2552</v>
      </c>
      <c r="B5300" s="24" t="s">
        <v>10241</v>
      </c>
      <c r="C5300" s="24" t="s">
        <v>378</v>
      </c>
      <c r="D5300" s="24" t="s">
        <v>10231</v>
      </c>
      <c r="E5300" s="24" t="s">
        <v>10242</v>
      </c>
    </row>
    <row r="5301" spans="1:5">
      <c r="A5301" s="24" t="s">
        <v>2552</v>
      </c>
      <c r="B5301" s="24" t="s">
        <v>10243</v>
      </c>
      <c r="C5301" s="24" t="s">
        <v>378</v>
      </c>
      <c r="D5301" s="24" t="s">
        <v>10231</v>
      </c>
      <c r="E5301" s="24" t="s">
        <v>10244</v>
      </c>
    </row>
    <row r="5302" spans="1:5">
      <c r="A5302" s="24" t="s">
        <v>2552</v>
      </c>
      <c r="B5302" s="24" t="s">
        <v>10245</v>
      </c>
      <c r="C5302" s="24" t="s">
        <v>378</v>
      </c>
      <c r="D5302" s="24" t="s">
        <v>10231</v>
      </c>
      <c r="E5302" s="24" t="s">
        <v>10246</v>
      </c>
    </row>
    <row r="5303" spans="1:5">
      <c r="A5303" s="24" t="s">
        <v>2552</v>
      </c>
      <c r="B5303" s="24" t="s">
        <v>10247</v>
      </c>
      <c r="C5303" s="24" t="s">
        <v>378</v>
      </c>
      <c r="D5303" s="24" t="s">
        <v>10231</v>
      </c>
      <c r="E5303" s="24" t="s">
        <v>10248</v>
      </c>
    </row>
    <row r="5304" spans="1:5">
      <c r="A5304" s="24" t="s">
        <v>2552</v>
      </c>
      <c r="B5304" s="24" t="s">
        <v>10249</v>
      </c>
      <c r="C5304" s="24" t="s">
        <v>378</v>
      </c>
      <c r="D5304" s="24" t="s">
        <v>10231</v>
      </c>
      <c r="E5304" s="24" t="s">
        <v>10250</v>
      </c>
    </row>
    <row r="5305" spans="1:5">
      <c r="A5305" s="24" t="s">
        <v>2552</v>
      </c>
      <c r="B5305" s="24" t="s">
        <v>10251</v>
      </c>
      <c r="C5305" s="24" t="s">
        <v>378</v>
      </c>
      <c r="D5305" s="24" t="s">
        <v>10231</v>
      </c>
      <c r="E5305" s="24" t="s">
        <v>10252</v>
      </c>
    </row>
    <row r="5306" spans="1:5">
      <c r="A5306" s="24" t="s">
        <v>2552</v>
      </c>
      <c r="B5306" s="24" t="s">
        <v>10253</v>
      </c>
      <c r="C5306" s="24" t="s">
        <v>378</v>
      </c>
      <c r="D5306" s="24" t="s">
        <v>10231</v>
      </c>
      <c r="E5306" s="24" t="s">
        <v>10254</v>
      </c>
    </row>
    <row r="5307" spans="1:5">
      <c r="A5307" s="24" t="s">
        <v>2552</v>
      </c>
      <c r="B5307" s="24" t="s">
        <v>10255</v>
      </c>
      <c r="C5307" s="24" t="s">
        <v>378</v>
      </c>
      <c r="D5307" s="24" t="s">
        <v>10231</v>
      </c>
      <c r="E5307" s="24" t="s">
        <v>10256</v>
      </c>
    </row>
    <row r="5308" spans="1:5">
      <c r="A5308" s="24" t="s">
        <v>2552</v>
      </c>
      <c r="B5308" s="24" t="s">
        <v>10257</v>
      </c>
      <c r="C5308" s="24" t="s">
        <v>378</v>
      </c>
      <c r="D5308" s="24" t="s">
        <v>10231</v>
      </c>
      <c r="E5308" s="24" t="s">
        <v>10258</v>
      </c>
    </row>
    <row r="5309" spans="1:5">
      <c r="A5309" s="24" t="s">
        <v>2552</v>
      </c>
      <c r="B5309" s="24" t="s">
        <v>10259</v>
      </c>
      <c r="C5309" s="24" t="s">
        <v>378</v>
      </c>
      <c r="D5309" s="24" t="s">
        <v>10231</v>
      </c>
      <c r="E5309" s="24" t="s">
        <v>10260</v>
      </c>
    </row>
    <row r="5310" spans="1:5">
      <c r="A5310" s="24" t="s">
        <v>2552</v>
      </c>
      <c r="B5310" s="24" t="s">
        <v>10261</v>
      </c>
      <c r="C5310" s="24" t="s">
        <v>378</v>
      </c>
      <c r="D5310" s="24" t="s">
        <v>10231</v>
      </c>
      <c r="E5310" s="24" t="s">
        <v>10262</v>
      </c>
    </row>
    <row r="5311" spans="1:5">
      <c r="A5311" s="24" t="s">
        <v>2552</v>
      </c>
      <c r="B5311" s="24" t="s">
        <v>10263</v>
      </c>
      <c r="C5311" s="24" t="s">
        <v>378</v>
      </c>
      <c r="D5311" s="24" t="s">
        <v>10231</v>
      </c>
      <c r="E5311" s="24" t="s">
        <v>10264</v>
      </c>
    </row>
    <row r="5312" spans="1:5">
      <c r="A5312" s="24" t="s">
        <v>2552</v>
      </c>
      <c r="B5312" s="24" t="s">
        <v>10265</v>
      </c>
      <c r="C5312" s="24" t="s">
        <v>378</v>
      </c>
      <c r="D5312" s="24" t="s">
        <v>10231</v>
      </c>
      <c r="E5312" s="24" t="s">
        <v>10266</v>
      </c>
    </row>
    <row r="5313" spans="1:5">
      <c r="A5313" s="24" t="s">
        <v>2552</v>
      </c>
      <c r="B5313" s="24" t="s">
        <v>10267</v>
      </c>
      <c r="C5313" s="24" t="s">
        <v>378</v>
      </c>
      <c r="D5313" s="24" t="s">
        <v>10231</v>
      </c>
      <c r="E5313" s="24" t="s">
        <v>10268</v>
      </c>
    </row>
    <row r="5314" spans="1:5">
      <c r="A5314" s="24" t="s">
        <v>2552</v>
      </c>
      <c r="B5314" s="24" t="s">
        <v>10269</v>
      </c>
      <c r="C5314" s="24" t="s">
        <v>378</v>
      </c>
      <c r="D5314" s="24" t="s">
        <v>10231</v>
      </c>
      <c r="E5314" s="24" t="s">
        <v>10270</v>
      </c>
    </row>
    <row r="5315" spans="1:5">
      <c r="A5315" s="24" t="s">
        <v>2552</v>
      </c>
      <c r="B5315" s="24" t="s">
        <v>10271</v>
      </c>
      <c r="C5315" s="24" t="s">
        <v>378</v>
      </c>
      <c r="D5315" s="24" t="s">
        <v>10231</v>
      </c>
      <c r="E5315" s="24" t="s">
        <v>10272</v>
      </c>
    </row>
    <row r="5316" spans="1:5">
      <c r="A5316" s="24" t="s">
        <v>2552</v>
      </c>
      <c r="B5316" s="24" t="s">
        <v>10273</v>
      </c>
      <c r="C5316" s="24" t="s">
        <v>378</v>
      </c>
      <c r="D5316" s="24" t="s">
        <v>10231</v>
      </c>
      <c r="E5316" s="24" t="s">
        <v>10274</v>
      </c>
    </row>
    <row r="5317" spans="1:5">
      <c r="A5317" s="24" t="s">
        <v>2552</v>
      </c>
      <c r="B5317" s="24" t="s">
        <v>10275</v>
      </c>
      <c r="C5317" s="24" t="s">
        <v>378</v>
      </c>
      <c r="D5317" s="24" t="s">
        <v>10231</v>
      </c>
      <c r="E5317" s="24" t="s">
        <v>10276</v>
      </c>
    </row>
    <row r="5318" spans="1:5">
      <c r="A5318" s="24" t="s">
        <v>2552</v>
      </c>
      <c r="B5318" s="24" t="s">
        <v>10277</v>
      </c>
      <c r="C5318" s="24" t="s">
        <v>378</v>
      </c>
      <c r="D5318" s="24" t="s">
        <v>10231</v>
      </c>
      <c r="E5318" s="24" t="s">
        <v>10278</v>
      </c>
    </row>
    <row r="5319" spans="1:5">
      <c r="A5319" s="24" t="s">
        <v>2552</v>
      </c>
      <c r="B5319" s="24" t="s">
        <v>10279</v>
      </c>
      <c r="C5319" s="24" t="s">
        <v>378</v>
      </c>
      <c r="D5319" s="24" t="s">
        <v>10231</v>
      </c>
      <c r="E5319" s="24" t="s">
        <v>10280</v>
      </c>
    </row>
    <row r="5320" spans="1:5">
      <c r="A5320" s="24" t="s">
        <v>2552</v>
      </c>
      <c r="B5320" s="24" t="s">
        <v>10281</v>
      </c>
      <c r="C5320" s="24" t="s">
        <v>378</v>
      </c>
      <c r="D5320" s="24" t="s">
        <v>10231</v>
      </c>
      <c r="E5320" s="24" t="s">
        <v>10282</v>
      </c>
    </row>
    <row r="5321" spans="1:5">
      <c r="A5321" s="24" t="s">
        <v>2552</v>
      </c>
      <c r="B5321" s="24" t="s">
        <v>10283</v>
      </c>
      <c r="C5321" s="24" t="s">
        <v>378</v>
      </c>
      <c r="D5321" s="24" t="s">
        <v>10231</v>
      </c>
      <c r="E5321" s="24" t="s">
        <v>10284</v>
      </c>
    </row>
    <row r="5322" spans="1:5">
      <c r="A5322" s="24" t="s">
        <v>2552</v>
      </c>
      <c r="B5322" s="24" t="s">
        <v>10285</v>
      </c>
      <c r="C5322" s="24" t="s">
        <v>378</v>
      </c>
      <c r="D5322" s="24" t="s">
        <v>10231</v>
      </c>
      <c r="E5322" s="24" t="s">
        <v>10286</v>
      </c>
    </row>
    <row r="5323" spans="1:5">
      <c r="A5323" s="24" t="s">
        <v>2552</v>
      </c>
      <c r="B5323" s="24" t="s">
        <v>10287</v>
      </c>
      <c r="C5323" s="24" t="s">
        <v>378</v>
      </c>
      <c r="D5323" s="24" t="s">
        <v>10231</v>
      </c>
      <c r="E5323" s="24" t="s">
        <v>10288</v>
      </c>
    </row>
    <row r="5324" spans="1:5">
      <c r="A5324" s="24" t="s">
        <v>2552</v>
      </c>
      <c r="B5324" s="24" t="s">
        <v>10289</v>
      </c>
      <c r="C5324" s="24" t="s">
        <v>378</v>
      </c>
      <c r="D5324" s="24" t="s">
        <v>10231</v>
      </c>
      <c r="E5324" s="24" t="s">
        <v>10290</v>
      </c>
    </row>
    <row r="5325" spans="1:5">
      <c r="A5325" s="24" t="s">
        <v>2552</v>
      </c>
      <c r="B5325" s="24" t="s">
        <v>10291</v>
      </c>
      <c r="C5325" s="24" t="s">
        <v>378</v>
      </c>
      <c r="D5325" s="24" t="s">
        <v>10231</v>
      </c>
      <c r="E5325" s="24" t="s">
        <v>10292</v>
      </c>
    </row>
    <row r="5326" spans="1:5">
      <c r="A5326" s="24" t="s">
        <v>2552</v>
      </c>
      <c r="B5326" s="24" t="s">
        <v>10293</v>
      </c>
      <c r="C5326" s="24" t="s">
        <v>378</v>
      </c>
      <c r="D5326" s="24" t="s">
        <v>10231</v>
      </c>
      <c r="E5326" s="24" t="s">
        <v>10294</v>
      </c>
    </row>
    <row r="5327" spans="1:5">
      <c r="A5327" s="24" t="s">
        <v>2552</v>
      </c>
      <c r="B5327" s="24" t="s">
        <v>10295</v>
      </c>
      <c r="C5327" s="24" t="s">
        <v>378</v>
      </c>
      <c r="D5327" s="24" t="s">
        <v>10231</v>
      </c>
      <c r="E5327" s="24" t="s">
        <v>10296</v>
      </c>
    </row>
    <row r="5328" spans="1:5">
      <c r="A5328" s="24" t="s">
        <v>2552</v>
      </c>
      <c r="B5328" s="24" t="s">
        <v>10297</v>
      </c>
      <c r="C5328" s="24" t="s">
        <v>378</v>
      </c>
      <c r="D5328" s="24" t="s">
        <v>10231</v>
      </c>
      <c r="E5328" s="24" t="s">
        <v>10298</v>
      </c>
    </row>
    <row r="5329" spans="1:5">
      <c r="A5329" s="24" t="s">
        <v>2552</v>
      </c>
      <c r="B5329" s="24" t="s">
        <v>10299</v>
      </c>
      <c r="C5329" s="24" t="s">
        <v>378</v>
      </c>
      <c r="D5329" s="24" t="s">
        <v>10231</v>
      </c>
      <c r="E5329" s="24" t="s">
        <v>10300</v>
      </c>
    </row>
    <row r="5330" spans="1:5">
      <c r="A5330" s="24" t="s">
        <v>2552</v>
      </c>
      <c r="B5330" s="24" t="s">
        <v>10301</v>
      </c>
      <c r="C5330" s="24" t="s">
        <v>378</v>
      </c>
      <c r="D5330" s="24" t="s">
        <v>10231</v>
      </c>
      <c r="E5330" s="24" t="s">
        <v>10300</v>
      </c>
    </row>
    <row r="5331" spans="1:5">
      <c r="A5331" s="24" t="s">
        <v>2552</v>
      </c>
      <c r="B5331" s="24" t="s">
        <v>10302</v>
      </c>
      <c r="C5331" s="24" t="s">
        <v>378</v>
      </c>
      <c r="D5331" s="24" t="s">
        <v>10231</v>
      </c>
      <c r="E5331" s="24" t="s">
        <v>10303</v>
      </c>
    </row>
    <row r="5332" spans="1:5">
      <c r="A5332" s="24" t="s">
        <v>2552</v>
      </c>
      <c r="B5332" s="24" t="s">
        <v>10304</v>
      </c>
      <c r="C5332" s="24" t="s">
        <v>378</v>
      </c>
      <c r="D5332" s="24" t="s">
        <v>10231</v>
      </c>
      <c r="E5332" s="24" t="s">
        <v>10305</v>
      </c>
    </row>
    <row r="5333" spans="1:5">
      <c r="A5333" s="24" t="s">
        <v>2552</v>
      </c>
      <c r="B5333" s="24" t="s">
        <v>10306</v>
      </c>
      <c r="C5333" s="24" t="s">
        <v>378</v>
      </c>
      <c r="D5333" s="24" t="s">
        <v>10231</v>
      </c>
      <c r="E5333" s="24" t="s">
        <v>10307</v>
      </c>
    </row>
    <row r="5334" spans="1:5">
      <c r="A5334" s="24" t="s">
        <v>2552</v>
      </c>
      <c r="B5334" s="24" t="s">
        <v>10308</v>
      </c>
      <c r="C5334" s="24" t="s">
        <v>378</v>
      </c>
      <c r="D5334" s="24" t="s">
        <v>10231</v>
      </c>
      <c r="E5334" s="24" t="s">
        <v>10309</v>
      </c>
    </row>
    <row r="5335" spans="1:5">
      <c r="A5335" s="24" t="s">
        <v>2552</v>
      </c>
      <c r="B5335" s="24" t="s">
        <v>10310</v>
      </c>
      <c r="C5335" s="24" t="s">
        <v>378</v>
      </c>
      <c r="D5335" s="24" t="s">
        <v>10231</v>
      </c>
      <c r="E5335" s="24" t="s">
        <v>10311</v>
      </c>
    </row>
    <row r="5336" spans="1:5">
      <c r="A5336" s="24" t="s">
        <v>2552</v>
      </c>
      <c r="B5336" s="24" t="s">
        <v>10312</v>
      </c>
      <c r="C5336" s="24" t="s">
        <v>378</v>
      </c>
      <c r="D5336" s="24" t="s">
        <v>10231</v>
      </c>
      <c r="E5336" s="24" t="s">
        <v>10313</v>
      </c>
    </row>
    <row r="5337" spans="1:5">
      <c r="A5337" s="24" t="s">
        <v>2552</v>
      </c>
      <c r="B5337" s="24" t="s">
        <v>10314</v>
      </c>
      <c r="C5337" s="24" t="s">
        <v>378</v>
      </c>
      <c r="D5337" s="24" t="s">
        <v>10231</v>
      </c>
      <c r="E5337" s="24" t="s">
        <v>10315</v>
      </c>
    </row>
    <row r="5338" spans="1:5">
      <c r="A5338" s="24" t="s">
        <v>2552</v>
      </c>
      <c r="B5338" s="24" t="s">
        <v>10316</v>
      </c>
      <c r="C5338" s="24" t="s">
        <v>378</v>
      </c>
      <c r="D5338" s="24" t="s">
        <v>10231</v>
      </c>
      <c r="E5338" s="24" t="s">
        <v>10317</v>
      </c>
    </row>
    <row r="5339" spans="1:5">
      <c r="A5339" s="24" t="s">
        <v>2552</v>
      </c>
      <c r="B5339" s="24" t="s">
        <v>10318</v>
      </c>
      <c r="C5339" s="24" t="s">
        <v>378</v>
      </c>
      <c r="D5339" s="24" t="s">
        <v>10231</v>
      </c>
      <c r="E5339" s="24" t="s">
        <v>10319</v>
      </c>
    </row>
    <row r="5340" spans="1:5">
      <c r="A5340" s="24" t="s">
        <v>2552</v>
      </c>
      <c r="B5340" s="24" t="s">
        <v>10320</v>
      </c>
      <c r="C5340" s="24" t="s">
        <v>378</v>
      </c>
      <c r="D5340" s="24" t="s">
        <v>10231</v>
      </c>
      <c r="E5340" s="24" t="s">
        <v>10321</v>
      </c>
    </row>
    <row r="5341" spans="1:5">
      <c r="A5341" s="24" t="s">
        <v>2552</v>
      </c>
      <c r="B5341" s="24" t="s">
        <v>10322</v>
      </c>
      <c r="C5341" s="24" t="s">
        <v>378</v>
      </c>
      <c r="D5341" s="24" t="s">
        <v>10231</v>
      </c>
      <c r="E5341" s="24" t="s">
        <v>10323</v>
      </c>
    </row>
    <row r="5342" spans="1:5">
      <c r="A5342" s="24" t="s">
        <v>2552</v>
      </c>
      <c r="B5342" s="24" t="s">
        <v>10324</v>
      </c>
      <c r="C5342" s="24" t="s">
        <v>378</v>
      </c>
      <c r="D5342" s="24" t="s">
        <v>10231</v>
      </c>
      <c r="E5342" s="24" t="s">
        <v>10325</v>
      </c>
    </row>
    <row r="5343" spans="1:5">
      <c r="A5343" s="24" t="s">
        <v>2552</v>
      </c>
      <c r="B5343" s="24" t="s">
        <v>10326</v>
      </c>
      <c r="C5343" s="24" t="s">
        <v>378</v>
      </c>
      <c r="D5343" s="24" t="s">
        <v>10231</v>
      </c>
      <c r="E5343" s="24" t="s">
        <v>10327</v>
      </c>
    </row>
    <row r="5344" spans="1:5">
      <c r="A5344" s="24" t="s">
        <v>2552</v>
      </c>
      <c r="B5344" s="24" t="s">
        <v>10328</v>
      </c>
      <c r="C5344" s="24" t="s">
        <v>378</v>
      </c>
      <c r="D5344" s="24" t="s">
        <v>10231</v>
      </c>
      <c r="E5344" s="24" t="s">
        <v>10329</v>
      </c>
    </row>
    <row r="5345" spans="1:5">
      <c r="A5345" s="24" t="s">
        <v>2552</v>
      </c>
      <c r="B5345" s="24" t="s">
        <v>10330</v>
      </c>
      <c r="C5345" s="24" t="s">
        <v>378</v>
      </c>
      <c r="D5345" s="24" t="s">
        <v>10231</v>
      </c>
      <c r="E5345" s="24" t="s">
        <v>10331</v>
      </c>
    </row>
    <row r="5346" spans="1:5">
      <c r="A5346" s="24" t="s">
        <v>2552</v>
      </c>
      <c r="B5346" s="24" t="s">
        <v>10332</v>
      </c>
      <c r="C5346" s="24" t="s">
        <v>378</v>
      </c>
      <c r="D5346" s="24" t="s">
        <v>10231</v>
      </c>
      <c r="E5346" s="24" t="s">
        <v>10333</v>
      </c>
    </row>
    <row r="5347" spans="1:5">
      <c r="A5347" s="24" t="s">
        <v>2552</v>
      </c>
      <c r="B5347" s="24" t="s">
        <v>10334</v>
      </c>
      <c r="C5347" s="24" t="s">
        <v>378</v>
      </c>
      <c r="D5347" s="24" t="s">
        <v>10231</v>
      </c>
      <c r="E5347" s="24" t="s">
        <v>10335</v>
      </c>
    </row>
    <row r="5348" spans="1:5">
      <c r="A5348" s="24" t="s">
        <v>2552</v>
      </c>
      <c r="B5348" s="24" t="s">
        <v>10336</v>
      </c>
      <c r="C5348" s="24" t="s">
        <v>378</v>
      </c>
      <c r="D5348" s="24" t="s">
        <v>10231</v>
      </c>
      <c r="E5348" s="24" t="s">
        <v>10337</v>
      </c>
    </row>
    <row r="5349" spans="1:5">
      <c r="A5349" s="24" t="s">
        <v>2552</v>
      </c>
      <c r="B5349" s="24" t="s">
        <v>10338</v>
      </c>
      <c r="C5349" s="24" t="s">
        <v>378</v>
      </c>
      <c r="D5349" s="24" t="s">
        <v>10231</v>
      </c>
      <c r="E5349" s="24" t="s">
        <v>10339</v>
      </c>
    </row>
    <row r="5350" spans="1:5">
      <c r="A5350" s="24" t="s">
        <v>2552</v>
      </c>
      <c r="B5350" s="24" t="s">
        <v>10340</v>
      </c>
      <c r="C5350" s="24" t="s">
        <v>378</v>
      </c>
      <c r="D5350" s="24" t="s">
        <v>10231</v>
      </c>
      <c r="E5350" s="24" t="s">
        <v>10341</v>
      </c>
    </row>
    <row r="5351" spans="1:5">
      <c r="A5351" s="24" t="s">
        <v>2552</v>
      </c>
      <c r="B5351" s="24" t="s">
        <v>10342</v>
      </c>
      <c r="C5351" s="24" t="s">
        <v>378</v>
      </c>
      <c r="D5351" s="24" t="s">
        <v>10231</v>
      </c>
      <c r="E5351" s="24" t="s">
        <v>10343</v>
      </c>
    </row>
    <row r="5352" spans="1:5">
      <c r="A5352" s="24" t="s">
        <v>2552</v>
      </c>
      <c r="B5352" s="24" t="s">
        <v>10344</v>
      </c>
      <c r="C5352" s="24" t="s">
        <v>378</v>
      </c>
      <c r="D5352" s="24" t="s">
        <v>10231</v>
      </c>
      <c r="E5352" s="24" t="s">
        <v>10345</v>
      </c>
    </row>
    <row r="5353" spans="1:5">
      <c r="A5353" s="24" t="s">
        <v>2552</v>
      </c>
      <c r="B5353" s="24" t="s">
        <v>10346</v>
      </c>
      <c r="C5353" s="24" t="s">
        <v>378</v>
      </c>
      <c r="D5353" s="24" t="s">
        <v>10231</v>
      </c>
      <c r="E5353" s="24" t="s">
        <v>10347</v>
      </c>
    </row>
    <row r="5354" spans="1:5">
      <c r="A5354" s="24" t="s">
        <v>2552</v>
      </c>
      <c r="B5354" s="24" t="s">
        <v>10348</v>
      </c>
      <c r="C5354" s="24" t="s">
        <v>378</v>
      </c>
      <c r="D5354" s="24" t="s">
        <v>10231</v>
      </c>
      <c r="E5354" s="24" t="s">
        <v>10349</v>
      </c>
    </row>
    <row r="5355" spans="1:5">
      <c r="A5355" s="24" t="s">
        <v>2552</v>
      </c>
      <c r="B5355" s="24" t="s">
        <v>10350</v>
      </c>
      <c r="C5355" s="24" t="s">
        <v>378</v>
      </c>
      <c r="D5355" s="24" t="s">
        <v>10231</v>
      </c>
      <c r="E5355" s="24" t="s">
        <v>10351</v>
      </c>
    </row>
    <row r="5356" spans="1:5">
      <c r="A5356" s="24" t="s">
        <v>2552</v>
      </c>
      <c r="B5356" s="24" t="s">
        <v>10352</v>
      </c>
      <c r="C5356" s="24" t="s">
        <v>378</v>
      </c>
      <c r="D5356" s="24" t="s">
        <v>10353</v>
      </c>
      <c r="E5356" s="24" t="s">
        <v>10354</v>
      </c>
    </row>
    <row r="5357" spans="1:5">
      <c r="A5357" s="24" t="s">
        <v>2552</v>
      </c>
      <c r="B5357" s="24" t="s">
        <v>10355</v>
      </c>
      <c r="C5357" s="24" t="s">
        <v>378</v>
      </c>
      <c r="D5357" s="24" t="s">
        <v>10353</v>
      </c>
      <c r="E5357" s="24" t="s">
        <v>10356</v>
      </c>
    </row>
    <row r="5358" spans="1:5">
      <c r="A5358" s="24" t="s">
        <v>2552</v>
      </c>
      <c r="B5358" s="24" t="s">
        <v>10357</v>
      </c>
      <c r="C5358" s="24" t="s">
        <v>378</v>
      </c>
      <c r="D5358" s="24" t="s">
        <v>10353</v>
      </c>
      <c r="E5358" s="24" t="s">
        <v>10358</v>
      </c>
    </row>
    <row r="5359" spans="1:5">
      <c r="A5359" s="24" t="s">
        <v>2552</v>
      </c>
      <c r="B5359" s="24" t="s">
        <v>10359</v>
      </c>
      <c r="C5359" s="24" t="s">
        <v>378</v>
      </c>
      <c r="D5359" s="24" t="s">
        <v>10353</v>
      </c>
      <c r="E5359" s="24" t="s">
        <v>10360</v>
      </c>
    </row>
    <row r="5360" spans="1:5">
      <c r="A5360" s="24" t="s">
        <v>2552</v>
      </c>
      <c r="B5360" s="24" t="s">
        <v>10361</v>
      </c>
      <c r="C5360" s="24" t="s">
        <v>378</v>
      </c>
      <c r="D5360" s="24" t="s">
        <v>10353</v>
      </c>
      <c r="E5360" s="24" t="s">
        <v>10362</v>
      </c>
    </row>
    <row r="5361" spans="1:5">
      <c r="A5361" s="24" t="s">
        <v>2552</v>
      </c>
      <c r="B5361" s="24" t="s">
        <v>10363</v>
      </c>
      <c r="C5361" s="24" t="s">
        <v>378</v>
      </c>
      <c r="D5361" s="24" t="s">
        <v>10353</v>
      </c>
      <c r="E5361" s="24" t="s">
        <v>10364</v>
      </c>
    </row>
    <row r="5362" spans="1:5">
      <c r="A5362" s="24" t="s">
        <v>2552</v>
      </c>
      <c r="B5362" s="24" t="s">
        <v>10365</v>
      </c>
      <c r="C5362" s="24" t="s">
        <v>378</v>
      </c>
      <c r="D5362" s="24" t="s">
        <v>10353</v>
      </c>
      <c r="E5362" s="24" t="s">
        <v>10366</v>
      </c>
    </row>
    <row r="5363" spans="1:5">
      <c r="A5363" s="24" t="s">
        <v>2552</v>
      </c>
      <c r="B5363" s="24" t="s">
        <v>10367</v>
      </c>
      <c r="C5363" s="24" t="s">
        <v>378</v>
      </c>
      <c r="D5363" s="24" t="s">
        <v>10353</v>
      </c>
      <c r="E5363" s="24" t="s">
        <v>10368</v>
      </c>
    </row>
    <row r="5364" spans="1:5">
      <c r="A5364" s="24" t="s">
        <v>2552</v>
      </c>
      <c r="B5364" s="24" t="s">
        <v>10369</v>
      </c>
      <c r="C5364" s="24" t="s">
        <v>378</v>
      </c>
      <c r="D5364" s="24" t="s">
        <v>10353</v>
      </c>
      <c r="E5364" s="24" t="s">
        <v>10370</v>
      </c>
    </row>
    <row r="5365" spans="1:5">
      <c r="A5365" s="24" t="s">
        <v>2552</v>
      </c>
      <c r="B5365" s="24" t="s">
        <v>10369</v>
      </c>
      <c r="C5365" s="24" t="s">
        <v>378</v>
      </c>
      <c r="D5365" s="24" t="s">
        <v>10353</v>
      </c>
      <c r="E5365" s="24" t="s">
        <v>10371</v>
      </c>
    </row>
    <row r="5366" spans="1:5">
      <c r="A5366" s="24" t="s">
        <v>2552</v>
      </c>
      <c r="B5366" s="24" t="s">
        <v>10372</v>
      </c>
      <c r="C5366" s="24" t="s">
        <v>378</v>
      </c>
      <c r="D5366" s="24" t="s">
        <v>10353</v>
      </c>
      <c r="E5366" s="24" t="s">
        <v>10373</v>
      </c>
    </row>
    <row r="5367" spans="1:5">
      <c r="A5367" s="24" t="s">
        <v>2552</v>
      </c>
      <c r="B5367" s="24" t="s">
        <v>10374</v>
      </c>
      <c r="C5367" s="24" t="s">
        <v>378</v>
      </c>
      <c r="D5367" s="24" t="s">
        <v>10353</v>
      </c>
      <c r="E5367" s="24" t="s">
        <v>10375</v>
      </c>
    </row>
    <row r="5368" spans="1:5">
      <c r="A5368" s="24" t="s">
        <v>2552</v>
      </c>
      <c r="B5368" s="24" t="s">
        <v>10376</v>
      </c>
      <c r="C5368" s="24" t="s">
        <v>378</v>
      </c>
      <c r="D5368" s="24" t="s">
        <v>10353</v>
      </c>
      <c r="E5368" s="24" t="s">
        <v>10377</v>
      </c>
    </row>
    <row r="5369" spans="1:5">
      <c r="A5369" s="24" t="s">
        <v>2552</v>
      </c>
      <c r="B5369" s="24" t="s">
        <v>10378</v>
      </c>
      <c r="C5369" s="24" t="s">
        <v>378</v>
      </c>
      <c r="D5369" s="24" t="s">
        <v>10353</v>
      </c>
      <c r="E5369" s="24" t="s">
        <v>10379</v>
      </c>
    </row>
    <row r="5370" spans="1:5">
      <c r="A5370" s="24" t="s">
        <v>2552</v>
      </c>
      <c r="B5370" s="24" t="s">
        <v>10380</v>
      </c>
      <c r="C5370" s="24" t="s">
        <v>378</v>
      </c>
      <c r="D5370" s="24" t="s">
        <v>10353</v>
      </c>
      <c r="E5370" s="24" t="s">
        <v>10381</v>
      </c>
    </row>
    <row r="5371" spans="1:5">
      <c r="A5371" s="24" t="s">
        <v>2552</v>
      </c>
      <c r="B5371" s="24" t="s">
        <v>10382</v>
      </c>
      <c r="C5371" s="24" t="s">
        <v>378</v>
      </c>
      <c r="D5371" s="24" t="s">
        <v>10353</v>
      </c>
      <c r="E5371" s="24" t="s">
        <v>10383</v>
      </c>
    </row>
    <row r="5372" spans="1:5">
      <c r="A5372" s="24" t="s">
        <v>2552</v>
      </c>
      <c r="B5372" s="24" t="s">
        <v>10384</v>
      </c>
      <c r="C5372" s="24" t="s">
        <v>378</v>
      </c>
      <c r="D5372" s="24" t="s">
        <v>10353</v>
      </c>
      <c r="E5372" s="24" t="s">
        <v>10385</v>
      </c>
    </row>
    <row r="5373" spans="1:5">
      <c r="A5373" s="24" t="s">
        <v>2552</v>
      </c>
      <c r="B5373" s="24" t="s">
        <v>10386</v>
      </c>
      <c r="C5373" s="24" t="s">
        <v>378</v>
      </c>
      <c r="D5373" s="24" t="s">
        <v>10353</v>
      </c>
      <c r="E5373" s="24" t="s">
        <v>10387</v>
      </c>
    </row>
    <row r="5374" spans="1:5">
      <c r="A5374" s="24" t="s">
        <v>2552</v>
      </c>
      <c r="B5374" s="24" t="s">
        <v>10388</v>
      </c>
      <c r="C5374" s="24" t="s">
        <v>378</v>
      </c>
      <c r="D5374" s="24" t="s">
        <v>10353</v>
      </c>
      <c r="E5374" s="24" t="s">
        <v>10389</v>
      </c>
    </row>
    <row r="5375" spans="1:5">
      <c r="A5375" s="24" t="s">
        <v>2552</v>
      </c>
      <c r="B5375" s="24" t="s">
        <v>10390</v>
      </c>
      <c r="C5375" s="24" t="s">
        <v>378</v>
      </c>
      <c r="D5375" s="24" t="s">
        <v>10353</v>
      </c>
      <c r="E5375" s="24" t="s">
        <v>10391</v>
      </c>
    </row>
    <row r="5376" spans="1:5">
      <c r="A5376" s="24" t="s">
        <v>2552</v>
      </c>
      <c r="B5376" s="24" t="s">
        <v>10392</v>
      </c>
      <c r="C5376" s="24" t="s">
        <v>378</v>
      </c>
      <c r="D5376" s="24" t="s">
        <v>10353</v>
      </c>
      <c r="E5376" s="24" t="s">
        <v>10393</v>
      </c>
    </row>
    <row r="5377" spans="1:5">
      <c r="A5377" s="24" t="s">
        <v>2552</v>
      </c>
      <c r="B5377" s="24" t="s">
        <v>10394</v>
      </c>
      <c r="C5377" s="24" t="s">
        <v>378</v>
      </c>
      <c r="D5377" s="24" t="s">
        <v>10353</v>
      </c>
      <c r="E5377" s="24" t="s">
        <v>10395</v>
      </c>
    </row>
    <row r="5378" spans="1:5">
      <c r="A5378" s="24" t="s">
        <v>2552</v>
      </c>
      <c r="B5378" s="24" t="s">
        <v>10396</v>
      </c>
      <c r="C5378" s="24" t="s">
        <v>378</v>
      </c>
      <c r="D5378" s="24" t="s">
        <v>10353</v>
      </c>
      <c r="E5378" s="24" t="s">
        <v>10397</v>
      </c>
    </row>
    <row r="5379" spans="1:5">
      <c r="A5379" s="24" t="s">
        <v>2552</v>
      </c>
      <c r="B5379" s="24" t="s">
        <v>10398</v>
      </c>
      <c r="C5379" s="24" t="s">
        <v>378</v>
      </c>
      <c r="D5379" s="24" t="s">
        <v>10353</v>
      </c>
      <c r="E5379" s="24" t="s">
        <v>10399</v>
      </c>
    </row>
    <row r="5380" spans="1:5">
      <c r="A5380" s="24" t="s">
        <v>2552</v>
      </c>
      <c r="B5380" s="24" t="s">
        <v>10400</v>
      </c>
      <c r="C5380" s="24" t="s">
        <v>378</v>
      </c>
      <c r="D5380" s="24" t="s">
        <v>10353</v>
      </c>
      <c r="E5380" s="24" t="s">
        <v>10401</v>
      </c>
    </row>
    <row r="5381" spans="1:5">
      <c r="A5381" s="24" t="s">
        <v>2552</v>
      </c>
      <c r="B5381" s="24" t="s">
        <v>10402</v>
      </c>
      <c r="C5381" s="24" t="s">
        <v>378</v>
      </c>
      <c r="D5381" s="24" t="s">
        <v>10353</v>
      </c>
      <c r="E5381" s="24" t="s">
        <v>10403</v>
      </c>
    </row>
    <row r="5382" spans="1:5">
      <c r="A5382" s="24" t="s">
        <v>2552</v>
      </c>
      <c r="B5382" s="24" t="s">
        <v>10404</v>
      </c>
      <c r="C5382" s="24" t="s">
        <v>378</v>
      </c>
      <c r="D5382" s="24" t="s">
        <v>10353</v>
      </c>
      <c r="E5382" s="24" t="s">
        <v>10405</v>
      </c>
    </row>
    <row r="5383" spans="1:5">
      <c r="A5383" s="24" t="s">
        <v>2552</v>
      </c>
      <c r="B5383" s="24" t="s">
        <v>10406</v>
      </c>
      <c r="C5383" s="24" t="s">
        <v>378</v>
      </c>
      <c r="D5383" s="24" t="s">
        <v>10353</v>
      </c>
      <c r="E5383" s="24" t="s">
        <v>10407</v>
      </c>
    </row>
    <row r="5384" spans="1:5">
      <c r="A5384" s="24" t="s">
        <v>2552</v>
      </c>
      <c r="B5384" s="24" t="s">
        <v>10408</v>
      </c>
      <c r="C5384" s="24" t="s">
        <v>378</v>
      </c>
      <c r="D5384" s="24" t="s">
        <v>10353</v>
      </c>
      <c r="E5384" s="24" t="s">
        <v>10409</v>
      </c>
    </row>
    <row r="5385" spans="1:5">
      <c r="A5385" s="24" t="s">
        <v>2552</v>
      </c>
      <c r="B5385" s="24" t="s">
        <v>10410</v>
      </c>
      <c r="C5385" s="24" t="s">
        <v>378</v>
      </c>
      <c r="D5385" s="24" t="s">
        <v>10353</v>
      </c>
      <c r="E5385" s="24" t="s">
        <v>10411</v>
      </c>
    </row>
    <row r="5386" spans="1:5">
      <c r="A5386" s="24" t="s">
        <v>2552</v>
      </c>
      <c r="B5386" s="24" t="s">
        <v>10412</v>
      </c>
      <c r="C5386" s="24" t="s">
        <v>378</v>
      </c>
      <c r="D5386" s="24" t="s">
        <v>10353</v>
      </c>
      <c r="E5386" s="24" t="s">
        <v>10413</v>
      </c>
    </row>
    <row r="5387" spans="1:5">
      <c r="A5387" s="24" t="s">
        <v>2552</v>
      </c>
      <c r="B5387" s="24" t="s">
        <v>10414</v>
      </c>
      <c r="C5387" s="24" t="s">
        <v>378</v>
      </c>
      <c r="D5387" s="24" t="s">
        <v>10353</v>
      </c>
      <c r="E5387" s="24" t="s">
        <v>10415</v>
      </c>
    </row>
    <row r="5388" spans="1:5">
      <c r="A5388" s="24" t="s">
        <v>2552</v>
      </c>
      <c r="B5388" s="24" t="s">
        <v>10416</v>
      </c>
      <c r="C5388" s="24" t="s">
        <v>378</v>
      </c>
      <c r="D5388" s="24" t="s">
        <v>10353</v>
      </c>
      <c r="E5388" s="24" t="s">
        <v>10417</v>
      </c>
    </row>
    <row r="5389" spans="1:5">
      <c r="A5389" s="24" t="s">
        <v>2552</v>
      </c>
      <c r="B5389" s="24" t="s">
        <v>10418</v>
      </c>
      <c r="C5389" s="24" t="s">
        <v>378</v>
      </c>
      <c r="D5389" s="24" t="s">
        <v>10353</v>
      </c>
      <c r="E5389" s="24" t="s">
        <v>10419</v>
      </c>
    </row>
    <row r="5390" spans="1:5">
      <c r="A5390" s="24" t="s">
        <v>2552</v>
      </c>
      <c r="B5390" s="24" t="s">
        <v>10420</v>
      </c>
      <c r="C5390" s="24" t="s">
        <v>378</v>
      </c>
      <c r="D5390" s="24" t="s">
        <v>10353</v>
      </c>
      <c r="E5390" s="24" t="s">
        <v>10421</v>
      </c>
    </row>
    <row r="5391" spans="1:5">
      <c r="A5391" s="24" t="s">
        <v>2552</v>
      </c>
      <c r="B5391" s="24" t="s">
        <v>10422</v>
      </c>
      <c r="C5391" s="24" t="s">
        <v>378</v>
      </c>
      <c r="D5391" s="24" t="s">
        <v>10353</v>
      </c>
      <c r="E5391" s="24" t="s">
        <v>10423</v>
      </c>
    </row>
    <row r="5392" spans="1:5">
      <c r="A5392" s="24" t="s">
        <v>2552</v>
      </c>
      <c r="B5392" s="24" t="s">
        <v>10424</v>
      </c>
      <c r="C5392" s="24" t="s">
        <v>378</v>
      </c>
      <c r="D5392" s="24" t="s">
        <v>10353</v>
      </c>
      <c r="E5392" s="24" t="s">
        <v>10425</v>
      </c>
    </row>
    <row r="5393" spans="1:5">
      <c r="A5393" s="24" t="s">
        <v>2552</v>
      </c>
      <c r="B5393" s="24" t="s">
        <v>10426</v>
      </c>
      <c r="C5393" s="24" t="s">
        <v>378</v>
      </c>
      <c r="D5393" s="24" t="s">
        <v>10353</v>
      </c>
      <c r="E5393" s="24" t="s">
        <v>10427</v>
      </c>
    </row>
    <row r="5394" spans="1:5">
      <c r="A5394" s="24" t="s">
        <v>2552</v>
      </c>
      <c r="B5394" s="24" t="s">
        <v>10428</v>
      </c>
      <c r="C5394" s="24" t="s">
        <v>378</v>
      </c>
      <c r="D5394" s="24" t="s">
        <v>10353</v>
      </c>
      <c r="E5394" s="24" t="s">
        <v>10429</v>
      </c>
    </row>
    <row r="5395" spans="1:5">
      <c r="A5395" s="24" t="s">
        <v>2552</v>
      </c>
      <c r="B5395" s="24" t="s">
        <v>10430</v>
      </c>
      <c r="C5395" s="24" t="s">
        <v>378</v>
      </c>
      <c r="D5395" s="24" t="s">
        <v>10353</v>
      </c>
      <c r="E5395" s="24" t="s">
        <v>10431</v>
      </c>
    </row>
    <row r="5396" spans="1:5">
      <c r="A5396" s="24" t="s">
        <v>2552</v>
      </c>
      <c r="B5396" s="24" t="s">
        <v>10432</v>
      </c>
      <c r="C5396" s="24" t="s">
        <v>378</v>
      </c>
      <c r="D5396" s="24" t="s">
        <v>10353</v>
      </c>
      <c r="E5396" s="24" t="s">
        <v>10433</v>
      </c>
    </row>
    <row r="5397" spans="1:5">
      <c r="A5397" s="24" t="s">
        <v>2552</v>
      </c>
      <c r="B5397" s="24" t="s">
        <v>10434</v>
      </c>
      <c r="C5397" s="24" t="s">
        <v>378</v>
      </c>
      <c r="D5397" s="24" t="s">
        <v>10353</v>
      </c>
      <c r="E5397" s="24" t="s">
        <v>10433</v>
      </c>
    </row>
    <row r="5398" spans="1:5">
      <c r="A5398" s="24" t="s">
        <v>2552</v>
      </c>
      <c r="B5398" s="24" t="s">
        <v>10435</v>
      </c>
      <c r="C5398" s="24" t="s">
        <v>378</v>
      </c>
      <c r="D5398" s="24" t="s">
        <v>10353</v>
      </c>
      <c r="E5398" s="24" t="s">
        <v>10436</v>
      </c>
    </row>
    <row r="5399" spans="1:5">
      <c r="A5399" s="24" t="s">
        <v>2552</v>
      </c>
      <c r="B5399" s="24" t="s">
        <v>10437</v>
      </c>
      <c r="C5399" s="24" t="s">
        <v>378</v>
      </c>
      <c r="D5399" s="24" t="s">
        <v>10353</v>
      </c>
      <c r="E5399" s="24" t="s">
        <v>10438</v>
      </c>
    </row>
    <row r="5400" spans="1:5">
      <c r="A5400" s="24" t="s">
        <v>2552</v>
      </c>
      <c r="B5400" s="24" t="s">
        <v>10439</v>
      </c>
      <c r="C5400" s="24" t="s">
        <v>378</v>
      </c>
      <c r="D5400" s="24" t="s">
        <v>10353</v>
      </c>
      <c r="E5400" s="24" t="s">
        <v>10440</v>
      </c>
    </row>
    <row r="5401" spans="1:5">
      <c r="A5401" s="24" t="s">
        <v>2552</v>
      </c>
      <c r="B5401" s="24" t="s">
        <v>10441</v>
      </c>
      <c r="C5401" s="24" t="s">
        <v>378</v>
      </c>
      <c r="D5401" s="24" t="s">
        <v>10353</v>
      </c>
      <c r="E5401" s="24" t="s">
        <v>10442</v>
      </c>
    </row>
    <row r="5402" spans="1:5">
      <c r="A5402" s="24" t="s">
        <v>2552</v>
      </c>
      <c r="B5402" s="24" t="s">
        <v>10443</v>
      </c>
      <c r="C5402" s="24" t="s">
        <v>378</v>
      </c>
      <c r="D5402" s="24" t="s">
        <v>10353</v>
      </c>
      <c r="E5402" s="24" t="s">
        <v>10444</v>
      </c>
    </row>
    <row r="5403" spans="1:5">
      <c r="A5403" s="24" t="s">
        <v>2552</v>
      </c>
      <c r="B5403" s="24" t="s">
        <v>10445</v>
      </c>
      <c r="C5403" s="24" t="s">
        <v>378</v>
      </c>
      <c r="D5403" s="24" t="s">
        <v>10353</v>
      </c>
      <c r="E5403" s="24" t="s">
        <v>10446</v>
      </c>
    </row>
    <row r="5404" spans="1:5">
      <c r="A5404" s="24" t="s">
        <v>2552</v>
      </c>
      <c r="B5404" s="24" t="s">
        <v>10447</v>
      </c>
      <c r="C5404" s="24" t="s">
        <v>378</v>
      </c>
      <c r="D5404" s="24" t="s">
        <v>10353</v>
      </c>
      <c r="E5404" s="24" t="s">
        <v>10448</v>
      </c>
    </row>
    <row r="5405" spans="1:5">
      <c r="A5405" s="24" t="s">
        <v>2552</v>
      </c>
      <c r="B5405" s="24" t="s">
        <v>10449</v>
      </c>
      <c r="C5405" s="24" t="s">
        <v>378</v>
      </c>
      <c r="D5405" s="24" t="s">
        <v>10353</v>
      </c>
      <c r="E5405" s="24" t="s">
        <v>10450</v>
      </c>
    </row>
    <row r="5406" spans="1:5">
      <c r="A5406" s="24" t="s">
        <v>2552</v>
      </c>
      <c r="B5406" s="24" t="s">
        <v>10451</v>
      </c>
      <c r="C5406" s="24" t="s">
        <v>378</v>
      </c>
      <c r="D5406" s="24" t="s">
        <v>10353</v>
      </c>
      <c r="E5406" s="24" t="s">
        <v>10452</v>
      </c>
    </row>
    <row r="5407" spans="1:5">
      <c r="A5407" s="24" t="s">
        <v>2552</v>
      </c>
      <c r="B5407" s="24" t="s">
        <v>10453</v>
      </c>
      <c r="C5407" s="24" t="s">
        <v>378</v>
      </c>
      <c r="D5407" s="24" t="s">
        <v>10353</v>
      </c>
      <c r="E5407" s="24" t="s">
        <v>10454</v>
      </c>
    </row>
    <row r="5408" spans="1:5">
      <c r="A5408" s="24" t="s">
        <v>2552</v>
      </c>
      <c r="B5408" s="24" t="s">
        <v>10455</v>
      </c>
      <c r="C5408" s="24" t="s">
        <v>378</v>
      </c>
      <c r="D5408" s="24" t="s">
        <v>10353</v>
      </c>
      <c r="E5408" s="24" t="s">
        <v>10456</v>
      </c>
    </row>
    <row r="5409" spans="1:5">
      <c r="A5409" s="24" t="s">
        <v>2552</v>
      </c>
      <c r="B5409" s="24" t="s">
        <v>10457</v>
      </c>
      <c r="C5409" s="24" t="s">
        <v>378</v>
      </c>
      <c r="D5409" s="24" t="s">
        <v>10353</v>
      </c>
      <c r="E5409" s="24" t="s">
        <v>10458</v>
      </c>
    </row>
    <row r="5410" spans="1:5">
      <c r="A5410" s="24" t="s">
        <v>2552</v>
      </c>
      <c r="B5410" s="24" t="s">
        <v>10459</v>
      </c>
      <c r="C5410" s="24" t="s">
        <v>378</v>
      </c>
      <c r="D5410" s="24" t="s">
        <v>10353</v>
      </c>
      <c r="E5410" s="24" t="s">
        <v>10460</v>
      </c>
    </row>
    <row r="5411" spans="1:5">
      <c r="A5411" s="24" t="s">
        <v>2552</v>
      </c>
      <c r="B5411" s="24" t="s">
        <v>10461</v>
      </c>
      <c r="C5411" s="24" t="s">
        <v>378</v>
      </c>
      <c r="D5411" s="24" t="s">
        <v>10353</v>
      </c>
      <c r="E5411" s="24" t="s">
        <v>10462</v>
      </c>
    </row>
    <row r="5412" spans="1:5">
      <c r="A5412" s="24" t="s">
        <v>2552</v>
      </c>
      <c r="B5412" s="24" t="s">
        <v>10463</v>
      </c>
      <c r="C5412" s="24" t="s">
        <v>378</v>
      </c>
      <c r="D5412" s="24" t="s">
        <v>10353</v>
      </c>
      <c r="E5412" s="24" t="s">
        <v>10464</v>
      </c>
    </row>
    <row r="5413" spans="1:5">
      <c r="A5413" s="24" t="s">
        <v>2552</v>
      </c>
      <c r="B5413" s="24" t="s">
        <v>10465</v>
      </c>
      <c r="C5413" s="24" t="s">
        <v>378</v>
      </c>
      <c r="D5413" s="24" t="s">
        <v>10353</v>
      </c>
      <c r="E5413" s="24" t="s">
        <v>10466</v>
      </c>
    </row>
    <row r="5414" spans="1:5">
      <c r="A5414" s="24" t="s">
        <v>2552</v>
      </c>
      <c r="B5414" s="24" t="s">
        <v>10467</v>
      </c>
      <c r="C5414" s="24" t="s">
        <v>378</v>
      </c>
      <c r="D5414" s="24" t="s">
        <v>10353</v>
      </c>
      <c r="E5414" s="24" t="s">
        <v>10468</v>
      </c>
    </row>
    <row r="5415" spans="1:5">
      <c r="A5415" s="24" t="s">
        <v>2552</v>
      </c>
      <c r="B5415" s="24" t="s">
        <v>10469</v>
      </c>
      <c r="C5415" s="24" t="s">
        <v>378</v>
      </c>
      <c r="D5415" s="24" t="s">
        <v>10353</v>
      </c>
      <c r="E5415" s="24" t="s">
        <v>10470</v>
      </c>
    </row>
    <row r="5416" spans="1:5">
      <c r="A5416" s="24" t="s">
        <v>2552</v>
      </c>
      <c r="B5416" s="24" t="s">
        <v>10471</v>
      </c>
      <c r="C5416" s="24" t="s">
        <v>378</v>
      </c>
      <c r="D5416" s="24" t="s">
        <v>10353</v>
      </c>
      <c r="E5416" s="24" t="s">
        <v>10472</v>
      </c>
    </row>
    <row r="5417" spans="1:5">
      <c r="A5417" s="24" t="s">
        <v>2552</v>
      </c>
      <c r="B5417" s="24" t="s">
        <v>10473</v>
      </c>
      <c r="C5417" s="24" t="s">
        <v>378</v>
      </c>
      <c r="D5417" s="24" t="s">
        <v>10353</v>
      </c>
      <c r="E5417" s="24" t="s">
        <v>10474</v>
      </c>
    </row>
    <row r="5418" spans="1:5">
      <c r="A5418" s="24" t="s">
        <v>2552</v>
      </c>
      <c r="B5418" s="24" t="s">
        <v>10475</v>
      </c>
      <c r="C5418" s="24" t="s">
        <v>378</v>
      </c>
      <c r="D5418" s="24" t="s">
        <v>10353</v>
      </c>
      <c r="E5418" s="24" t="s">
        <v>10476</v>
      </c>
    </row>
    <row r="5419" spans="1:5">
      <c r="A5419" s="24" t="s">
        <v>2552</v>
      </c>
      <c r="B5419" s="24" t="s">
        <v>10477</v>
      </c>
      <c r="C5419" s="24" t="s">
        <v>378</v>
      </c>
      <c r="D5419" s="24" t="s">
        <v>10353</v>
      </c>
      <c r="E5419" s="24" t="s">
        <v>10478</v>
      </c>
    </row>
    <row r="5420" spans="1:5">
      <c r="A5420" s="24" t="s">
        <v>2552</v>
      </c>
      <c r="B5420" s="24" t="s">
        <v>10479</v>
      </c>
      <c r="C5420" s="24" t="s">
        <v>378</v>
      </c>
      <c r="D5420" s="24" t="s">
        <v>10353</v>
      </c>
      <c r="E5420" s="24" t="s">
        <v>10480</v>
      </c>
    </row>
    <row r="5421" spans="1:5">
      <c r="A5421" s="24" t="s">
        <v>2552</v>
      </c>
      <c r="B5421" s="24" t="s">
        <v>10481</v>
      </c>
      <c r="C5421" s="24" t="s">
        <v>378</v>
      </c>
      <c r="D5421" s="24" t="s">
        <v>10353</v>
      </c>
      <c r="E5421" s="24" t="s">
        <v>10482</v>
      </c>
    </row>
    <row r="5422" spans="1:5">
      <c r="A5422" s="24" t="s">
        <v>2552</v>
      </c>
      <c r="B5422" s="24" t="s">
        <v>10483</v>
      </c>
      <c r="C5422" s="24" t="s">
        <v>378</v>
      </c>
      <c r="D5422" s="24" t="s">
        <v>10353</v>
      </c>
      <c r="E5422" s="24" t="s">
        <v>10484</v>
      </c>
    </row>
    <row r="5423" spans="1:5">
      <c r="A5423" s="24" t="s">
        <v>2552</v>
      </c>
      <c r="B5423" s="24" t="s">
        <v>10485</v>
      </c>
      <c r="C5423" s="24" t="s">
        <v>378</v>
      </c>
      <c r="D5423" s="24" t="s">
        <v>10353</v>
      </c>
      <c r="E5423" s="24" t="s">
        <v>10486</v>
      </c>
    </row>
    <row r="5424" spans="1:5">
      <c r="A5424" s="24" t="s">
        <v>7229</v>
      </c>
      <c r="B5424" s="24" t="s">
        <v>10487</v>
      </c>
      <c r="C5424" s="24" t="s">
        <v>378</v>
      </c>
      <c r="D5424" s="24" t="s">
        <v>10353</v>
      </c>
      <c r="E5424" s="24" t="s">
        <v>10488</v>
      </c>
    </row>
    <row r="5425" spans="1:5">
      <c r="A5425" s="24" t="s">
        <v>2552</v>
      </c>
      <c r="B5425" s="24" t="s">
        <v>10489</v>
      </c>
      <c r="C5425" s="24" t="s">
        <v>378</v>
      </c>
      <c r="D5425" s="24" t="s">
        <v>10353</v>
      </c>
      <c r="E5425" s="24" t="s">
        <v>10490</v>
      </c>
    </row>
    <row r="5426" spans="1:5">
      <c r="A5426" s="24" t="s">
        <v>2552</v>
      </c>
      <c r="B5426" s="24" t="s">
        <v>10491</v>
      </c>
      <c r="C5426" s="24" t="s">
        <v>378</v>
      </c>
      <c r="D5426" s="24" t="s">
        <v>10353</v>
      </c>
      <c r="E5426" s="24" t="s">
        <v>10492</v>
      </c>
    </row>
    <row r="5427" spans="1:5">
      <c r="A5427" s="24" t="s">
        <v>2552</v>
      </c>
      <c r="B5427" s="24" t="s">
        <v>10493</v>
      </c>
      <c r="C5427" s="24" t="s">
        <v>378</v>
      </c>
      <c r="D5427" s="24" t="s">
        <v>10353</v>
      </c>
      <c r="E5427" s="24" t="s">
        <v>10494</v>
      </c>
    </row>
    <row r="5428" spans="1:5">
      <c r="A5428" s="24" t="s">
        <v>2552</v>
      </c>
      <c r="B5428" s="24" t="s">
        <v>10495</v>
      </c>
      <c r="C5428" s="24" t="s">
        <v>378</v>
      </c>
      <c r="D5428" s="24" t="s">
        <v>10353</v>
      </c>
      <c r="E5428" s="24" t="s">
        <v>10496</v>
      </c>
    </row>
    <row r="5429" spans="1:5">
      <c r="A5429" s="24" t="s">
        <v>2552</v>
      </c>
      <c r="B5429" s="24" t="s">
        <v>10497</v>
      </c>
      <c r="C5429" s="24" t="s">
        <v>378</v>
      </c>
      <c r="D5429" s="24" t="s">
        <v>10353</v>
      </c>
      <c r="E5429" s="24" t="s">
        <v>10498</v>
      </c>
    </row>
    <row r="5430" spans="1:5">
      <c r="A5430" s="24" t="s">
        <v>2552</v>
      </c>
      <c r="B5430" s="24" t="s">
        <v>10499</v>
      </c>
      <c r="C5430" s="24" t="s">
        <v>378</v>
      </c>
      <c r="D5430" s="24" t="s">
        <v>10353</v>
      </c>
      <c r="E5430" s="24" t="s">
        <v>10500</v>
      </c>
    </row>
    <row r="5431" spans="1:5">
      <c r="A5431" s="24" t="s">
        <v>2552</v>
      </c>
      <c r="B5431" s="24" t="s">
        <v>10501</v>
      </c>
      <c r="C5431" s="24" t="s">
        <v>378</v>
      </c>
      <c r="D5431" s="24" t="s">
        <v>10353</v>
      </c>
      <c r="E5431" s="24" t="s">
        <v>10502</v>
      </c>
    </row>
    <row r="5432" spans="1:5">
      <c r="A5432" s="24" t="s">
        <v>2552</v>
      </c>
      <c r="B5432" s="24" t="s">
        <v>10503</v>
      </c>
      <c r="C5432" s="24" t="s">
        <v>378</v>
      </c>
      <c r="D5432" s="24" t="s">
        <v>10353</v>
      </c>
      <c r="E5432" s="24" t="s">
        <v>10504</v>
      </c>
    </row>
    <row r="5433" spans="1:5">
      <c r="A5433" s="24" t="s">
        <v>2552</v>
      </c>
      <c r="B5433" s="24" t="s">
        <v>10505</v>
      </c>
      <c r="C5433" s="24" t="s">
        <v>378</v>
      </c>
      <c r="D5433" s="24" t="s">
        <v>10353</v>
      </c>
      <c r="E5433" s="24" t="s">
        <v>10506</v>
      </c>
    </row>
    <row r="5434" spans="1:5">
      <c r="A5434" s="24" t="s">
        <v>2552</v>
      </c>
      <c r="B5434" s="24" t="s">
        <v>10507</v>
      </c>
      <c r="C5434" s="24" t="s">
        <v>378</v>
      </c>
      <c r="D5434" s="24" t="s">
        <v>10353</v>
      </c>
      <c r="E5434" s="24" t="s">
        <v>10508</v>
      </c>
    </row>
    <row r="5435" spans="1:5">
      <c r="A5435" s="24" t="s">
        <v>2552</v>
      </c>
      <c r="B5435" s="24" t="s">
        <v>10509</v>
      </c>
      <c r="C5435" s="24" t="s">
        <v>378</v>
      </c>
      <c r="D5435" s="24" t="s">
        <v>10353</v>
      </c>
      <c r="E5435" s="24" t="s">
        <v>10510</v>
      </c>
    </row>
    <row r="5436" spans="1:5">
      <c r="A5436" s="24" t="s">
        <v>2552</v>
      </c>
      <c r="B5436" s="24" t="s">
        <v>10511</v>
      </c>
      <c r="C5436" s="24" t="s">
        <v>378</v>
      </c>
      <c r="D5436" s="24" t="s">
        <v>10353</v>
      </c>
      <c r="E5436" s="24" t="s">
        <v>10512</v>
      </c>
    </row>
    <row r="5437" spans="1:5">
      <c r="A5437" s="24" t="s">
        <v>2552</v>
      </c>
      <c r="B5437" s="24" t="s">
        <v>10513</v>
      </c>
      <c r="C5437" s="24" t="s">
        <v>378</v>
      </c>
      <c r="D5437" s="24" t="s">
        <v>10353</v>
      </c>
      <c r="E5437" s="24" t="s">
        <v>10514</v>
      </c>
    </row>
    <row r="5438" spans="1:5">
      <c r="A5438" s="24" t="s">
        <v>2552</v>
      </c>
      <c r="B5438" s="24" t="s">
        <v>10515</v>
      </c>
      <c r="C5438" s="24" t="s">
        <v>378</v>
      </c>
      <c r="D5438" s="24" t="s">
        <v>10353</v>
      </c>
      <c r="E5438" s="24" t="s">
        <v>10516</v>
      </c>
    </row>
    <row r="5439" spans="1:5">
      <c r="A5439" s="24" t="s">
        <v>2552</v>
      </c>
      <c r="B5439" s="24" t="s">
        <v>10517</v>
      </c>
      <c r="C5439" s="24" t="s">
        <v>378</v>
      </c>
      <c r="D5439" s="24" t="s">
        <v>10353</v>
      </c>
      <c r="E5439" s="24" t="s">
        <v>10518</v>
      </c>
    </row>
    <row r="5440" spans="1:5">
      <c r="A5440" s="24" t="s">
        <v>2552</v>
      </c>
      <c r="B5440" s="24" t="s">
        <v>10519</v>
      </c>
      <c r="C5440" s="24" t="s">
        <v>378</v>
      </c>
      <c r="D5440" s="24" t="s">
        <v>10353</v>
      </c>
      <c r="E5440" s="24" t="s">
        <v>10520</v>
      </c>
    </row>
    <row r="5441" spans="1:5">
      <c r="A5441" s="24" t="s">
        <v>2552</v>
      </c>
      <c r="B5441" s="24" t="s">
        <v>10521</v>
      </c>
      <c r="C5441" s="24" t="s">
        <v>378</v>
      </c>
      <c r="D5441" s="24" t="s">
        <v>10353</v>
      </c>
      <c r="E5441" s="24" t="s">
        <v>10522</v>
      </c>
    </row>
    <row r="5442" spans="1:5">
      <c r="A5442" s="24" t="s">
        <v>2552</v>
      </c>
      <c r="B5442" s="24" t="s">
        <v>10523</v>
      </c>
      <c r="C5442" s="24" t="s">
        <v>378</v>
      </c>
      <c r="D5442" s="24" t="s">
        <v>10353</v>
      </c>
      <c r="E5442" s="24" t="s">
        <v>10524</v>
      </c>
    </row>
    <row r="5443" spans="1:5">
      <c r="A5443" s="24" t="s">
        <v>2552</v>
      </c>
      <c r="B5443" s="24" t="s">
        <v>10525</v>
      </c>
      <c r="C5443" s="24" t="s">
        <v>378</v>
      </c>
      <c r="D5443" s="24" t="s">
        <v>10353</v>
      </c>
      <c r="E5443" s="24" t="s">
        <v>10526</v>
      </c>
    </row>
    <row r="5444" spans="1:5">
      <c r="A5444" s="24" t="s">
        <v>2552</v>
      </c>
      <c r="B5444" s="24" t="s">
        <v>10527</v>
      </c>
      <c r="C5444" s="24" t="s">
        <v>378</v>
      </c>
      <c r="D5444" s="24" t="s">
        <v>10353</v>
      </c>
      <c r="E5444" s="24" t="s">
        <v>10528</v>
      </c>
    </row>
    <row r="5445" spans="1:5">
      <c r="A5445" s="24" t="s">
        <v>2552</v>
      </c>
      <c r="B5445" s="24" t="s">
        <v>10529</v>
      </c>
      <c r="C5445" s="24" t="s">
        <v>378</v>
      </c>
      <c r="D5445" s="24" t="s">
        <v>10353</v>
      </c>
      <c r="E5445" s="24" t="s">
        <v>10530</v>
      </c>
    </row>
    <row r="5446" spans="1:5">
      <c r="A5446" s="24" t="s">
        <v>2552</v>
      </c>
      <c r="B5446" s="24" t="s">
        <v>10531</v>
      </c>
      <c r="C5446" s="24" t="s">
        <v>378</v>
      </c>
      <c r="D5446" s="24" t="s">
        <v>10353</v>
      </c>
      <c r="E5446" s="24" t="s">
        <v>10532</v>
      </c>
    </row>
    <row r="5447" spans="1:5">
      <c r="A5447" s="24" t="s">
        <v>2552</v>
      </c>
      <c r="B5447" s="24" t="s">
        <v>10533</v>
      </c>
      <c r="C5447" s="24" t="s">
        <v>378</v>
      </c>
      <c r="D5447" s="24" t="s">
        <v>10353</v>
      </c>
      <c r="E5447" s="24" t="s">
        <v>10534</v>
      </c>
    </row>
    <row r="5448" spans="1:5">
      <c r="A5448" s="24" t="s">
        <v>2552</v>
      </c>
      <c r="B5448" s="24" t="s">
        <v>10535</v>
      </c>
      <c r="C5448" s="24" t="s">
        <v>378</v>
      </c>
      <c r="D5448" s="24" t="s">
        <v>10353</v>
      </c>
      <c r="E5448" s="24" t="s">
        <v>10536</v>
      </c>
    </row>
    <row r="5449" spans="1:5">
      <c r="A5449" s="24" t="s">
        <v>2552</v>
      </c>
      <c r="B5449" s="24" t="s">
        <v>10537</v>
      </c>
      <c r="C5449" s="24" t="s">
        <v>378</v>
      </c>
      <c r="D5449" s="24" t="s">
        <v>10353</v>
      </c>
      <c r="E5449" s="24" t="s">
        <v>10538</v>
      </c>
    </row>
    <row r="5450" spans="1:5">
      <c r="A5450" s="24" t="s">
        <v>2552</v>
      </c>
      <c r="B5450" s="24" t="s">
        <v>10539</v>
      </c>
      <c r="C5450" s="24" t="s">
        <v>378</v>
      </c>
      <c r="D5450" s="24" t="s">
        <v>10353</v>
      </c>
      <c r="E5450" s="24" t="s">
        <v>10540</v>
      </c>
    </row>
    <row r="5451" spans="1:5">
      <c r="A5451" s="24" t="s">
        <v>2552</v>
      </c>
      <c r="B5451" s="24" t="s">
        <v>10541</v>
      </c>
      <c r="C5451" s="24" t="s">
        <v>378</v>
      </c>
      <c r="D5451" s="24" t="s">
        <v>10353</v>
      </c>
      <c r="E5451" s="24" t="s">
        <v>10542</v>
      </c>
    </row>
    <row r="5452" spans="1:5">
      <c r="A5452" s="24" t="s">
        <v>2552</v>
      </c>
      <c r="B5452" s="24" t="s">
        <v>10543</v>
      </c>
      <c r="C5452" s="24" t="s">
        <v>378</v>
      </c>
      <c r="D5452" s="24" t="s">
        <v>10353</v>
      </c>
      <c r="E5452" s="24" t="s">
        <v>10544</v>
      </c>
    </row>
    <row r="5453" spans="1:5">
      <c r="A5453" s="24" t="s">
        <v>2552</v>
      </c>
      <c r="B5453" s="24" t="s">
        <v>10545</v>
      </c>
      <c r="C5453" s="24" t="s">
        <v>378</v>
      </c>
      <c r="D5453" s="24" t="s">
        <v>10353</v>
      </c>
      <c r="E5453" s="24" t="s">
        <v>10546</v>
      </c>
    </row>
    <row r="5454" spans="1:5">
      <c r="A5454" s="24" t="s">
        <v>2552</v>
      </c>
      <c r="B5454" s="24" t="s">
        <v>10547</v>
      </c>
      <c r="C5454" s="24" t="s">
        <v>378</v>
      </c>
      <c r="D5454" s="24" t="s">
        <v>10353</v>
      </c>
      <c r="E5454" s="24" t="s">
        <v>10548</v>
      </c>
    </row>
    <row r="5455" spans="1:5">
      <c r="A5455" s="24" t="s">
        <v>2552</v>
      </c>
      <c r="B5455" s="24" t="s">
        <v>10549</v>
      </c>
      <c r="C5455" s="24" t="s">
        <v>378</v>
      </c>
      <c r="D5455" s="24" t="s">
        <v>10353</v>
      </c>
      <c r="E5455" s="24" t="s">
        <v>10550</v>
      </c>
    </row>
    <row r="5456" spans="1:5">
      <c r="A5456" s="24" t="s">
        <v>10551</v>
      </c>
      <c r="B5456" s="24" t="s">
        <v>10552</v>
      </c>
      <c r="C5456" s="24" t="s">
        <v>378</v>
      </c>
      <c r="D5456" s="24" t="s">
        <v>10553</v>
      </c>
      <c r="E5456" s="24" t="s">
        <v>10554</v>
      </c>
    </row>
    <row r="5457" spans="1:5">
      <c r="A5457" s="24" t="s">
        <v>3301</v>
      </c>
      <c r="B5457" s="24" t="s">
        <v>10555</v>
      </c>
      <c r="C5457" s="24" t="s">
        <v>378</v>
      </c>
      <c r="D5457" s="24" t="s">
        <v>10553</v>
      </c>
      <c r="E5457" s="24" t="s">
        <v>10556</v>
      </c>
    </row>
    <row r="5458" spans="1:5">
      <c r="A5458" s="24" t="s">
        <v>3301</v>
      </c>
      <c r="B5458" s="24" t="s">
        <v>10557</v>
      </c>
      <c r="C5458" s="24" t="s">
        <v>378</v>
      </c>
      <c r="D5458" s="24" t="s">
        <v>10553</v>
      </c>
      <c r="E5458" s="24" t="s">
        <v>10558</v>
      </c>
    </row>
    <row r="5459" spans="1:5">
      <c r="A5459" s="24" t="s">
        <v>3301</v>
      </c>
      <c r="B5459" s="24" t="s">
        <v>10559</v>
      </c>
      <c r="C5459" s="24" t="s">
        <v>378</v>
      </c>
      <c r="D5459" s="24" t="s">
        <v>10553</v>
      </c>
      <c r="E5459" s="24" t="s">
        <v>10560</v>
      </c>
    </row>
    <row r="5460" spans="1:5">
      <c r="A5460" s="24" t="s">
        <v>10551</v>
      </c>
      <c r="B5460" s="24" t="s">
        <v>10561</v>
      </c>
      <c r="C5460" s="24" t="s">
        <v>378</v>
      </c>
      <c r="D5460" s="24" t="s">
        <v>10553</v>
      </c>
      <c r="E5460" s="24" t="s">
        <v>10562</v>
      </c>
    </row>
    <row r="5461" spans="1:5">
      <c r="A5461" s="24" t="s">
        <v>10551</v>
      </c>
      <c r="B5461" s="24" t="s">
        <v>10563</v>
      </c>
      <c r="C5461" s="24" t="s">
        <v>378</v>
      </c>
      <c r="D5461" s="24" t="s">
        <v>10553</v>
      </c>
      <c r="E5461" s="24" t="s">
        <v>10564</v>
      </c>
    </row>
    <row r="5462" spans="1:5">
      <c r="A5462" s="24" t="s">
        <v>10551</v>
      </c>
      <c r="B5462" s="24" t="s">
        <v>10565</v>
      </c>
      <c r="C5462" s="24" t="s">
        <v>378</v>
      </c>
      <c r="D5462" s="24" t="s">
        <v>10553</v>
      </c>
      <c r="E5462" s="24" t="s">
        <v>10566</v>
      </c>
    </row>
    <row r="5463" spans="1:5">
      <c r="A5463" s="24" t="s">
        <v>3301</v>
      </c>
      <c r="B5463" s="24" t="s">
        <v>10567</v>
      </c>
      <c r="C5463" s="24" t="s">
        <v>378</v>
      </c>
      <c r="D5463" s="24" t="s">
        <v>10553</v>
      </c>
      <c r="E5463" s="24" t="s">
        <v>10568</v>
      </c>
    </row>
    <row r="5464" spans="1:5">
      <c r="A5464" s="24" t="s">
        <v>10551</v>
      </c>
      <c r="B5464" s="24" t="s">
        <v>10569</v>
      </c>
      <c r="C5464" s="24" t="s">
        <v>378</v>
      </c>
      <c r="D5464" s="24" t="s">
        <v>10553</v>
      </c>
      <c r="E5464" s="24" t="s">
        <v>10570</v>
      </c>
    </row>
    <row r="5465" spans="1:5">
      <c r="A5465" s="24" t="s">
        <v>10551</v>
      </c>
      <c r="B5465" s="24" t="s">
        <v>10571</v>
      </c>
      <c r="C5465" s="24" t="s">
        <v>378</v>
      </c>
      <c r="D5465" s="24" t="s">
        <v>10553</v>
      </c>
      <c r="E5465" s="24" t="s">
        <v>10572</v>
      </c>
    </row>
    <row r="5466" spans="1:5">
      <c r="A5466" s="24" t="s">
        <v>10551</v>
      </c>
      <c r="B5466" s="24" t="s">
        <v>10573</v>
      </c>
      <c r="C5466" s="24" t="s">
        <v>378</v>
      </c>
      <c r="D5466" s="24" t="s">
        <v>10553</v>
      </c>
      <c r="E5466" s="24" t="s">
        <v>10574</v>
      </c>
    </row>
    <row r="5467" spans="1:5">
      <c r="A5467" s="24" t="s">
        <v>10551</v>
      </c>
      <c r="B5467" s="24" t="s">
        <v>10575</v>
      </c>
      <c r="C5467" s="24" t="s">
        <v>378</v>
      </c>
      <c r="D5467" s="24" t="s">
        <v>10553</v>
      </c>
      <c r="E5467" s="24" t="s">
        <v>10576</v>
      </c>
    </row>
    <row r="5468" spans="1:5">
      <c r="A5468" s="24" t="s">
        <v>10551</v>
      </c>
      <c r="B5468" s="24" t="s">
        <v>10577</v>
      </c>
      <c r="C5468" s="24" t="s">
        <v>378</v>
      </c>
      <c r="D5468" s="24" t="s">
        <v>10553</v>
      </c>
      <c r="E5468" s="24" t="s">
        <v>10578</v>
      </c>
    </row>
    <row r="5469" spans="1:5">
      <c r="A5469" s="24" t="s">
        <v>3301</v>
      </c>
      <c r="B5469" s="24" t="s">
        <v>10579</v>
      </c>
      <c r="C5469" s="24" t="s">
        <v>378</v>
      </c>
      <c r="D5469" s="24" t="s">
        <v>10553</v>
      </c>
      <c r="E5469" s="24" t="s">
        <v>10580</v>
      </c>
    </row>
    <row r="5470" spans="1:5">
      <c r="A5470" s="24" t="s">
        <v>10551</v>
      </c>
      <c r="B5470" s="24" t="s">
        <v>10581</v>
      </c>
      <c r="C5470" s="24" t="s">
        <v>378</v>
      </c>
      <c r="D5470" s="24" t="s">
        <v>10553</v>
      </c>
      <c r="E5470" s="24" t="s">
        <v>10582</v>
      </c>
    </row>
    <row r="5471" spans="1:5">
      <c r="A5471" s="24" t="s">
        <v>3301</v>
      </c>
      <c r="B5471" s="24" t="s">
        <v>10583</v>
      </c>
      <c r="C5471" s="24" t="s">
        <v>378</v>
      </c>
      <c r="D5471" s="24" t="s">
        <v>10553</v>
      </c>
      <c r="E5471" s="24" t="s">
        <v>10584</v>
      </c>
    </row>
    <row r="5472" spans="1:5">
      <c r="A5472" s="24" t="s">
        <v>10551</v>
      </c>
      <c r="B5472" s="24" t="s">
        <v>10585</v>
      </c>
      <c r="C5472" s="24" t="s">
        <v>378</v>
      </c>
      <c r="D5472" s="24" t="s">
        <v>10553</v>
      </c>
      <c r="E5472" s="24" t="s">
        <v>10586</v>
      </c>
    </row>
    <row r="5473" spans="1:5">
      <c r="A5473" s="24" t="s">
        <v>10551</v>
      </c>
      <c r="B5473" s="24" t="s">
        <v>10587</v>
      </c>
      <c r="C5473" s="24" t="s">
        <v>378</v>
      </c>
      <c r="D5473" s="24" t="s">
        <v>10553</v>
      </c>
      <c r="E5473" s="24" t="s">
        <v>10588</v>
      </c>
    </row>
    <row r="5474" spans="1:5">
      <c r="A5474" s="24" t="s">
        <v>10551</v>
      </c>
      <c r="B5474" s="24" t="s">
        <v>10589</v>
      </c>
      <c r="C5474" s="24" t="s">
        <v>378</v>
      </c>
      <c r="D5474" s="24" t="s">
        <v>10553</v>
      </c>
      <c r="E5474" s="24" t="s">
        <v>10590</v>
      </c>
    </row>
    <row r="5475" spans="1:5">
      <c r="A5475" s="24" t="s">
        <v>10551</v>
      </c>
      <c r="B5475" s="24" t="s">
        <v>10591</v>
      </c>
      <c r="C5475" s="24" t="s">
        <v>378</v>
      </c>
      <c r="D5475" s="24" t="s">
        <v>10553</v>
      </c>
      <c r="E5475" s="24" t="s">
        <v>10592</v>
      </c>
    </row>
    <row r="5476" spans="1:5">
      <c r="A5476" s="24" t="s">
        <v>10551</v>
      </c>
      <c r="B5476" s="24" t="s">
        <v>10593</v>
      </c>
      <c r="C5476" s="24" t="s">
        <v>378</v>
      </c>
      <c r="D5476" s="24" t="s">
        <v>10553</v>
      </c>
      <c r="E5476" s="24" t="s">
        <v>10594</v>
      </c>
    </row>
    <row r="5477" spans="1:5">
      <c r="A5477" s="24" t="s">
        <v>10551</v>
      </c>
      <c r="B5477" s="24" t="s">
        <v>10595</v>
      </c>
      <c r="C5477" s="24" t="s">
        <v>378</v>
      </c>
      <c r="D5477" s="24" t="s">
        <v>10553</v>
      </c>
      <c r="E5477" s="24" t="s">
        <v>10596</v>
      </c>
    </row>
    <row r="5478" spans="1:5">
      <c r="A5478" s="24" t="s">
        <v>10551</v>
      </c>
      <c r="B5478" s="24" t="s">
        <v>10597</v>
      </c>
      <c r="C5478" s="24" t="s">
        <v>378</v>
      </c>
      <c r="D5478" s="24" t="s">
        <v>10553</v>
      </c>
      <c r="E5478" s="24" t="s">
        <v>10598</v>
      </c>
    </row>
    <row r="5479" spans="1:5">
      <c r="A5479" s="24" t="s">
        <v>3301</v>
      </c>
      <c r="B5479" s="24" t="s">
        <v>10599</v>
      </c>
      <c r="C5479" s="24" t="s">
        <v>378</v>
      </c>
      <c r="D5479" s="24" t="s">
        <v>10553</v>
      </c>
      <c r="E5479" s="24" t="s">
        <v>10600</v>
      </c>
    </row>
    <row r="5480" spans="1:5">
      <c r="A5480" s="24" t="s">
        <v>10551</v>
      </c>
      <c r="B5480" s="24" t="s">
        <v>10601</v>
      </c>
      <c r="C5480" s="24" t="s">
        <v>378</v>
      </c>
      <c r="D5480" s="24" t="s">
        <v>10553</v>
      </c>
      <c r="E5480" s="24" t="s">
        <v>10602</v>
      </c>
    </row>
    <row r="5481" spans="1:5">
      <c r="A5481" s="24" t="s">
        <v>10551</v>
      </c>
      <c r="B5481" s="24" t="s">
        <v>10603</v>
      </c>
      <c r="C5481" s="24" t="s">
        <v>378</v>
      </c>
      <c r="D5481" s="24" t="s">
        <v>10553</v>
      </c>
      <c r="E5481" s="24" t="s">
        <v>10604</v>
      </c>
    </row>
    <row r="5482" spans="1:5">
      <c r="A5482" s="24" t="s">
        <v>10551</v>
      </c>
      <c r="B5482" s="24" t="s">
        <v>10605</v>
      </c>
      <c r="C5482" s="24" t="s">
        <v>378</v>
      </c>
      <c r="D5482" s="24" t="s">
        <v>10553</v>
      </c>
      <c r="E5482" s="24" t="s">
        <v>10606</v>
      </c>
    </row>
    <row r="5483" spans="1:5">
      <c r="A5483" s="24" t="s">
        <v>10551</v>
      </c>
      <c r="B5483" s="24" t="s">
        <v>10607</v>
      </c>
      <c r="C5483" s="24" t="s">
        <v>378</v>
      </c>
      <c r="D5483" s="24" t="s">
        <v>10553</v>
      </c>
      <c r="E5483" s="24" t="s">
        <v>10608</v>
      </c>
    </row>
    <row r="5484" spans="1:5">
      <c r="A5484" s="24" t="s">
        <v>10551</v>
      </c>
      <c r="B5484" s="24" t="s">
        <v>10609</v>
      </c>
      <c r="C5484" s="24" t="s">
        <v>378</v>
      </c>
      <c r="D5484" s="24" t="s">
        <v>10553</v>
      </c>
      <c r="E5484" s="24" t="s">
        <v>10610</v>
      </c>
    </row>
    <row r="5485" spans="1:5">
      <c r="A5485" s="24" t="s">
        <v>3301</v>
      </c>
      <c r="B5485" s="24" t="s">
        <v>10611</v>
      </c>
      <c r="C5485" s="24" t="s">
        <v>378</v>
      </c>
      <c r="D5485" s="24" t="s">
        <v>10553</v>
      </c>
      <c r="E5485" s="24" t="s">
        <v>10612</v>
      </c>
    </row>
    <row r="5486" spans="1:5">
      <c r="A5486" s="24" t="s">
        <v>10551</v>
      </c>
      <c r="B5486" s="24" t="s">
        <v>10613</v>
      </c>
      <c r="C5486" s="24" t="s">
        <v>378</v>
      </c>
      <c r="D5486" s="24" t="s">
        <v>10553</v>
      </c>
      <c r="E5486" s="24" t="s">
        <v>10614</v>
      </c>
    </row>
    <row r="5487" spans="1:5">
      <c r="A5487" s="24" t="s">
        <v>10551</v>
      </c>
      <c r="B5487" s="24" t="s">
        <v>10615</v>
      </c>
      <c r="C5487" s="24" t="s">
        <v>378</v>
      </c>
      <c r="D5487" s="24" t="s">
        <v>10553</v>
      </c>
      <c r="E5487" s="24" t="s">
        <v>10616</v>
      </c>
    </row>
    <row r="5488" spans="1:5">
      <c r="A5488" s="24" t="s">
        <v>3301</v>
      </c>
      <c r="B5488" s="24" t="s">
        <v>10617</v>
      </c>
      <c r="C5488" s="24" t="s">
        <v>378</v>
      </c>
      <c r="D5488" s="24" t="s">
        <v>10553</v>
      </c>
      <c r="E5488" s="24" t="s">
        <v>10618</v>
      </c>
    </row>
    <row r="5489" spans="1:5">
      <c r="A5489" s="24" t="s">
        <v>10551</v>
      </c>
      <c r="B5489" s="24" t="s">
        <v>10619</v>
      </c>
      <c r="C5489" s="24" t="s">
        <v>378</v>
      </c>
      <c r="D5489" s="24" t="s">
        <v>10553</v>
      </c>
      <c r="E5489" s="24" t="s">
        <v>10620</v>
      </c>
    </row>
    <row r="5490" spans="1:5">
      <c r="A5490" s="24" t="s">
        <v>3301</v>
      </c>
      <c r="B5490" s="24" t="s">
        <v>10621</v>
      </c>
      <c r="C5490" s="24" t="s">
        <v>378</v>
      </c>
      <c r="D5490" s="24" t="s">
        <v>10553</v>
      </c>
      <c r="E5490" s="24" t="s">
        <v>10622</v>
      </c>
    </row>
    <row r="5491" spans="1:5">
      <c r="A5491" s="24" t="s">
        <v>3301</v>
      </c>
      <c r="B5491" s="24" t="s">
        <v>10623</v>
      </c>
      <c r="C5491" s="24" t="s">
        <v>378</v>
      </c>
      <c r="D5491" s="24" t="s">
        <v>10553</v>
      </c>
      <c r="E5491" s="24" t="s">
        <v>10624</v>
      </c>
    </row>
    <row r="5492" spans="1:5">
      <c r="A5492" s="24" t="s">
        <v>3301</v>
      </c>
      <c r="B5492" s="24" t="s">
        <v>10625</v>
      </c>
      <c r="C5492" s="24" t="s">
        <v>378</v>
      </c>
      <c r="D5492" s="24" t="s">
        <v>10553</v>
      </c>
      <c r="E5492" s="24" t="s">
        <v>10626</v>
      </c>
    </row>
    <row r="5493" spans="1:5">
      <c r="A5493" s="24" t="s">
        <v>3301</v>
      </c>
      <c r="B5493" s="24" t="s">
        <v>10627</v>
      </c>
      <c r="C5493" s="24" t="s">
        <v>378</v>
      </c>
      <c r="D5493" s="24" t="s">
        <v>10553</v>
      </c>
      <c r="E5493" s="24" t="s">
        <v>10628</v>
      </c>
    </row>
    <row r="5494" spans="1:5">
      <c r="A5494" s="24" t="s">
        <v>3301</v>
      </c>
      <c r="B5494" s="24" t="s">
        <v>10629</v>
      </c>
      <c r="C5494" s="24" t="s">
        <v>378</v>
      </c>
      <c r="D5494" s="24" t="s">
        <v>10553</v>
      </c>
      <c r="E5494" s="24" t="s">
        <v>10630</v>
      </c>
    </row>
    <row r="5495" spans="1:5">
      <c r="A5495" s="24" t="s">
        <v>10551</v>
      </c>
      <c r="B5495" s="24" t="s">
        <v>10631</v>
      </c>
      <c r="C5495" s="24" t="s">
        <v>378</v>
      </c>
      <c r="D5495" s="24" t="s">
        <v>10553</v>
      </c>
      <c r="E5495" s="24" t="s">
        <v>10632</v>
      </c>
    </row>
    <row r="5496" spans="1:5">
      <c r="A5496" s="24" t="s">
        <v>10551</v>
      </c>
      <c r="B5496" s="24" t="s">
        <v>10633</v>
      </c>
      <c r="C5496" s="24" t="s">
        <v>378</v>
      </c>
      <c r="D5496" s="24" t="s">
        <v>10553</v>
      </c>
      <c r="E5496" s="24" t="s">
        <v>10634</v>
      </c>
    </row>
    <row r="5497" spans="1:5">
      <c r="A5497" s="24" t="s">
        <v>3301</v>
      </c>
      <c r="B5497" s="24" t="s">
        <v>10635</v>
      </c>
      <c r="C5497" s="24" t="s">
        <v>378</v>
      </c>
      <c r="D5497" s="24" t="s">
        <v>10553</v>
      </c>
      <c r="E5497" s="24" t="s">
        <v>10636</v>
      </c>
    </row>
    <row r="5498" spans="1:5">
      <c r="A5498" s="24" t="s">
        <v>10551</v>
      </c>
      <c r="B5498" s="24" t="s">
        <v>10637</v>
      </c>
      <c r="C5498" s="24" t="s">
        <v>378</v>
      </c>
      <c r="D5498" s="24" t="s">
        <v>10553</v>
      </c>
      <c r="E5498" s="24" t="s">
        <v>10638</v>
      </c>
    </row>
    <row r="5499" spans="1:5">
      <c r="A5499" s="24" t="s">
        <v>3301</v>
      </c>
      <c r="B5499" s="24" t="s">
        <v>10639</v>
      </c>
      <c r="C5499" s="24" t="s">
        <v>378</v>
      </c>
      <c r="D5499" s="24" t="s">
        <v>10553</v>
      </c>
      <c r="E5499" s="24" t="s">
        <v>10640</v>
      </c>
    </row>
    <row r="5500" spans="1:5">
      <c r="A5500" s="24" t="s">
        <v>3301</v>
      </c>
      <c r="B5500" s="24" t="s">
        <v>10641</v>
      </c>
      <c r="C5500" s="24" t="s">
        <v>378</v>
      </c>
      <c r="D5500" s="24" t="s">
        <v>10553</v>
      </c>
      <c r="E5500" s="24" t="s">
        <v>10642</v>
      </c>
    </row>
    <row r="5501" spans="1:5">
      <c r="A5501" s="24" t="s">
        <v>3301</v>
      </c>
      <c r="B5501" s="24" t="s">
        <v>10643</v>
      </c>
      <c r="C5501" s="24" t="s">
        <v>378</v>
      </c>
      <c r="D5501" s="24" t="s">
        <v>10553</v>
      </c>
      <c r="E5501" s="24" t="s">
        <v>10644</v>
      </c>
    </row>
    <row r="5502" spans="1:5">
      <c r="A5502" s="24" t="s">
        <v>10551</v>
      </c>
      <c r="B5502" s="24" t="s">
        <v>10645</v>
      </c>
      <c r="C5502" s="24" t="s">
        <v>378</v>
      </c>
      <c r="D5502" s="24" t="s">
        <v>10553</v>
      </c>
      <c r="E5502" s="24" t="s">
        <v>10646</v>
      </c>
    </row>
    <row r="5503" spans="1:5">
      <c r="A5503" s="24" t="s">
        <v>10551</v>
      </c>
      <c r="B5503" s="24" t="s">
        <v>10647</v>
      </c>
      <c r="C5503" s="24" t="s">
        <v>378</v>
      </c>
      <c r="D5503" s="24" t="s">
        <v>10553</v>
      </c>
      <c r="E5503" s="24" t="s">
        <v>10648</v>
      </c>
    </row>
    <row r="5504" spans="1:5">
      <c r="A5504" s="24" t="s">
        <v>10551</v>
      </c>
      <c r="B5504" s="24" t="s">
        <v>10649</v>
      </c>
      <c r="C5504" s="24" t="s">
        <v>378</v>
      </c>
      <c r="D5504" s="24" t="s">
        <v>10553</v>
      </c>
      <c r="E5504" s="24" t="s">
        <v>10650</v>
      </c>
    </row>
    <row r="5505" spans="1:5">
      <c r="A5505" s="24" t="s">
        <v>10551</v>
      </c>
      <c r="B5505" s="24" t="s">
        <v>10651</v>
      </c>
      <c r="C5505" s="24" t="s">
        <v>378</v>
      </c>
      <c r="D5505" s="24" t="s">
        <v>10553</v>
      </c>
      <c r="E5505" s="24" t="s">
        <v>10652</v>
      </c>
    </row>
    <row r="5506" spans="1:5">
      <c r="A5506" s="24" t="s">
        <v>10551</v>
      </c>
      <c r="B5506" s="24" t="s">
        <v>10653</v>
      </c>
      <c r="C5506" s="24" t="s">
        <v>378</v>
      </c>
      <c r="D5506" s="24" t="s">
        <v>10553</v>
      </c>
      <c r="E5506" s="24" t="s">
        <v>10654</v>
      </c>
    </row>
    <row r="5507" spans="1:5">
      <c r="A5507" s="24" t="s">
        <v>2552</v>
      </c>
      <c r="B5507" s="24" t="s">
        <v>10655</v>
      </c>
      <c r="C5507" s="24" t="s">
        <v>378</v>
      </c>
      <c r="D5507" s="24" t="s">
        <v>10656</v>
      </c>
      <c r="E5507" s="24" t="s">
        <v>10657</v>
      </c>
    </row>
    <row r="5508" spans="1:5">
      <c r="A5508" s="24" t="s">
        <v>2552</v>
      </c>
      <c r="B5508" s="24" t="s">
        <v>10658</v>
      </c>
      <c r="C5508" s="24" t="s">
        <v>378</v>
      </c>
      <c r="D5508" s="24" t="s">
        <v>10656</v>
      </c>
      <c r="E5508" s="24" t="s">
        <v>10659</v>
      </c>
    </row>
    <row r="5509" spans="1:5">
      <c r="A5509" s="24" t="s">
        <v>2552</v>
      </c>
      <c r="B5509" s="24" t="s">
        <v>10660</v>
      </c>
      <c r="C5509" s="24" t="s">
        <v>378</v>
      </c>
      <c r="D5509" s="24" t="s">
        <v>10656</v>
      </c>
      <c r="E5509" s="24" t="s">
        <v>10661</v>
      </c>
    </row>
    <row r="5510" spans="1:5">
      <c r="A5510" s="24" t="s">
        <v>2552</v>
      </c>
      <c r="B5510" s="24" t="s">
        <v>10662</v>
      </c>
      <c r="C5510" s="24" t="s">
        <v>378</v>
      </c>
      <c r="D5510" s="24" t="s">
        <v>10656</v>
      </c>
      <c r="E5510" s="24" t="s">
        <v>10663</v>
      </c>
    </row>
    <row r="5511" spans="1:5">
      <c r="A5511" s="24" t="s">
        <v>2552</v>
      </c>
      <c r="B5511" s="24" t="s">
        <v>10664</v>
      </c>
      <c r="C5511" s="24" t="s">
        <v>378</v>
      </c>
      <c r="D5511" s="24" t="s">
        <v>10656</v>
      </c>
      <c r="E5511" s="24" t="s">
        <v>10665</v>
      </c>
    </row>
    <row r="5512" spans="1:5">
      <c r="A5512" s="24" t="s">
        <v>2552</v>
      </c>
      <c r="B5512" s="24" t="s">
        <v>10666</v>
      </c>
      <c r="C5512" s="24" t="s">
        <v>378</v>
      </c>
      <c r="D5512" s="24" t="s">
        <v>10656</v>
      </c>
      <c r="E5512" s="24" t="s">
        <v>10667</v>
      </c>
    </row>
    <row r="5513" spans="1:5">
      <c r="A5513" s="24" t="s">
        <v>2552</v>
      </c>
      <c r="B5513" s="24" t="s">
        <v>10668</v>
      </c>
      <c r="C5513" s="24" t="s">
        <v>378</v>
      </c>
      <c r="D5513" s="24" t="s">
        <v>10656</v>
      </c>
      <c r="E5513" s="24" t="s">
        <v>10669</v>
      </c>
    </row>
    <row r="5514" spans="1:5">
      <c r="A5514" s="24" t="s">
        <v>2552</v>
      </c>
      <c r="B5514" s="24" t="s">
        <v>10670</v>
      </c>
      <c r="C5514" s="24" t="s">
        <v>378</v>
      </c>
      <c r="D5514" s="24" t="s">
        <v>10656</v>
      </c>
      <c r="E5514" s="24" t="s">
        <v>10671</v>
      </c>
    </row>
    <row r="5515" spans="1:5">
      <c r="A5515" s="24" t="s">
        <v>2552</v>
      </c>
      <c r="B5515" s="24" t="s">
        <v>10672</v>
      </c>
      <c r="C5515" s="24" t="s">
        <v>378</v>
      </c>
      <c r="D5515" s="24" t="s">
        <v>10656</v>
      </c>
      <c r="E5515" s="24" t="s">
        <v>10673</v>
      </c>
    </row>
    <row r="5516" spans="1:5">
      <c r="A5516" s="24" t="s">
        <v>2552</v>
      </c>
      <c r="B5516" s="24" t="s">
        <v>10674</v>
      </c>
      <c r="C5516" s="24" t="s">
        <v>378</v>
      </c>
      <c r="D5516" s="24" t="s">
        <v>10656</v>
      </c>
      <c r="E5516" s="24" t="s">
        <v>10675</v>
      </c>
    </row>
    <row r="5517" spans="1:5">
      <c r="A5517" s="24" t="s">
        <v>2552</v>
      </c>
      <c r="B5517" s="24" t="s">
        <v>10676</v>
      </c>
      <c r="C5517" s="24" t="s">
        <v>378</v>
      </c>
      <c r="D5517" s="24" t="s">
        <v>10656</v>
      </c>
      <c r="E5517" s="24" t="s">
        <v>10677</v>
      </c>
    </row>
    <row r="5518" spans="1:5">
      <c r="A5518" s="24" t="s">
        <v>2552</v>
      </c>
      <c r="B5518" s="24" t="s">
        <v>10678</v>
      </c>
      <c r="C5518" s="24" t="s">
        <v>378</v>
      </c>
      <c r="D5518" s="24" t="s">
        <v>10656</v>
      </c>
      <c r="E5518" s="24" t="s">
        <v>10679</v>
      </c>
    </row>
    <row r="5519" spans="1:5">
      <c r="A5519" s="24" t="s">
        <v>2552</v>
      </c>
      <c r="B5519" s="24" t="s">
        <v>10680</v>
      </c>
      <c r="C5519" s="24" t="s">
        <v>378</v>
      </c>
      <c r="D5519" s="24" t="s">
        <v>10656</v>
      </c>
      <c r="E5519" s="24" t="s">
        <v>10681</v>
      </c>
    </row>
    <row r="5520" spans="1:5">
      <c r="A5520" s="24" t="s">
        <v>2552</v>
      </c>
      <c r="B5520" s="24" t="s">
        <v>10682</v>
      </c>
      <c r="C5520" s="24" t="s">
        <v>378</v>
      </c>
      <c r="D5520" s="24" t="s">
        <v>10656</v>
      </c>
      <c r="E5520" s="24" t="s">
        <v>10681</v>
      </c>
    </row>
    <row r="5521" spans="1:5">
      <c r="A5521" s="24" t="s">
        <v>2552</v>
      </c>
      <c r="B5521" s="24" t="s">
        <v>10683</v>
      </c>
      <c r="C5521" s="24" t="s">
        <v>378</v>
      </c>
      <c r="D5521" s="24" t="s">
        <v>10656</v>
      </c>
      <c r="E5521" s="24" t="s">
        <v>10684</v>
      </c>
    </row>
    <row r="5522" spans="1:5">
      <c r="A5522" s="24" t="s">
        <v>2552</v>
      </c>
      <c r="B5522" s="24" t="s">
        <v>10685</v>
      </c>
      <c r="C5522" s="24" t="s">
        <v>378</v>
      </c>
      <c r="D5522" s="24" t="s">
        <v>10656</v>
      </c>
      <c r="E5522" s="24" t="s">
        <v>10686</v>
      </c>
    </row>
    <row r="5523" spans="1:5">
      <c r="A5523" s="24" t="s">
        <v>2552</v>
      </c>
      <c r="B5523" s="24" t="s">
        <v>10687</v>
      </c>
      <c r="C5523" s="24" t="s">
        <v>378</v>
      </c>
      <c r="D5523" s="24" t="s">
        <v>10656</v>
      </c>
      <c r="E5523" s="24" t="s">
        <v>10688</v>
      </c>
    </row>
    <row r="5524" spans="1:5">
      <c r="A5524" s="24" t="s">
        <v>2552</v>
      </c>
      <c r="B5524" s="24" t="s">
        <v>10689</v>
      </c>
      <c r="C5524" s="24" t="s">
        <v>378</v>
      </c>
      <c r="D5524" s="24" t="s">
        <v>10656</v>
      </c>
      <c r="E5524" s="24" t="s">
        <v>10690</v>
      </c>
    </row>
    <row r="5525" spans="1:5">
      <c r="A5525" s="24" t="s">
        <v>2552</v>
      </c>
      <c r="B5525" s="24" t="s">
        <v>10691</v>
      </c>
      <c r="C5525" s="24" t="s">
        <v>378</v>
      </c>
      <c r="D5525" s="24" t="s">
        <v>10656</v>
      </c>
      <c r="E5525" s="24" t="s">
        <v>10692</v>
      </c>
    </row>
    <row r="5526" spans="1:5">
      <c r="A5526" s="24" t="s">
        <v>2552</v>
      </c>
      <c r="B5526" s="24" t="s">
        <v>10693</v>
      </c>
      <c r="C5526" s="24" t="s">
        <v>378</v>
      </c>
      <c r="D5526" s="24" t="s">
        <v>10656</v>
      </c>
      <c r="E5526" s="24" t="s">
        <v>10694</v>
      </c>
    </row>
    <row r="5527" spans="1:5">
      <c r="A5527" s="24" t="s">
        <v>2552</v>
      </c>
      <c r="B5527" s="24" t="s">
        <v>10695</v>
      </c>
      <c r="C5527" s="24" t="s">
        <v>378</v>
      </c>
      <c r="D5527" s="24" t="s">
        <v>10656</v>
      </c>
      <c r="E5527" s="24" t="s">
        <v>10696</v>
      </c>
    </row>
    <row r="5528" spans="1:5">
      <c r="A5528" s="24" t="s">
        <v>2552</v>
      </c>
      <c r="B5528" s="24" t="s">
        <v>10697</v>
      </c>
      <c r="C5528" s="24" t="s">
        <v>378</v>
      </c>
      <c r="D5528" s="24" t="s">
        <v>10656</v>
      </c>
      <c r="E5528" s="24" t="s">
        <v>10698</v>
      </c>
    </row>
    <row r="5529" spans="1:5">
      <c r="A5529" s="24" t="s">
        <v>2552</v>
      </c>
      <c r="B5529" s="24" t="s">
        <v>10699</v>
      </c>
      <c r="C5529" s="24" t="s">
        <v>378</v>
      </c>
      <c r="D5529" s="24" t="s">
        <v>10656</v>
      </c>
      <c r="E5529" s="24" t="s">
        <v>10700</v>
      </c>
    </row>
    <row r="5530" spans="1:5">
      <c r="A5530" s="24" t="s">
        <v>2552</v>
      </c>
      <c r="B5530" s="24" t="s">
        <v>10701</v>
      </c>
      <c r="C5530" s="24" t="s">
        <v>378</v>
      </c>
      <c r="D5530" s="24" t="s">
        <v>10656</v>
      </c>
      <c r="E5530" s="24" t="s">
        <v>10702</v>
      </c>
    </row>
    <row r="5531" spans="1:5">
      <c r="A5531" s="24" t="s">
        <v>2552</v>
      </c>
      <c r="B5531" s="24" t="s">
        <v>10703</v>
      </c>
      <c r="C5531" s="24" t="s">
        <v>378</v>
      </c>
      <c r="D5531" s="24" t="s">
        <v>10656</v>
      </c>
      <c r="E5531" s="24" t="s">
        <v>10704</v>
      </c>
    </row>
    <row r="5532" spans="1:5">
      <c r="A5532" s="24" t="s">
        <v>2552</v>
      </c>
      <c r="B5532" s="24" t="s">
        <v>10705</v>
      </c>
      <c r="C5532" s="24" t="s">
        <v>378</v>
      </c>
      <c r="D5532" s="24" t="s">
        <v>10656</v>
      </c>
      <c r="E5532" s="24" t="s">
        <v>10706</v>
      </c>
    </row>
    <row r="5533" spans="1:5">
      <c r="A5533" s="24" t="s">
        <v>2552</v>
      </c>
      <c r="B5533" s="24" t="s">
        <v>10707</v>
      </c>
      <c r="C5533" s="24" t="s">
        <v>378</v>
      </c>
      <c r="D5533" s="24" t="s">
        <v>10656</v>
      </c>
      <c r="E5533" s="24" t="s">
        <v>10708</v>
      </c>
    </row>
    <row r="5534" spans="1:5">
      <c r="A5534" s="24" t="s">
        <v>2552</v>
      </c>
      <c r="B5534" s="24" t="s">
        <v>10709</v>
      </c>
      <c r="C5534" s="24" t="s">
        <v>378</v>
      </c>
      <c r="D5534" s="24" t="s">
        <v>10656</v>
      </c>
      <c r="E5534" s="24" t="s">
        <v>10710</v>
      </c>
    </row>
    <row r="5535" spans="1:5">
      <c r="A5535" s="24" t="s">
        <v>2552</v>
      </c>
      <c r="B5535" s="24" t="s">
        <v>10711</v>
      </c>
      <c r="C5535" s="24" t="s">
        <v>378</v>
      </c>
      <c r="D5535" s="24" t="s">
        <v>10656</v>
      </c>
      <c r="E5535" s="24" t="s">
        <v>10712</v>
      </c>
    </row>
    <row r="5536" spans="1:5">
      <c r="A5536" s="24" t="s">
        <v>2552</v>
      </c>
      <c r="B5536" s="24" t="s">
        <v>10713</v>
      </c>
      <c r="C5536" s="24" t="s">
        <v>378</v>
      </c>
      <c r="D5536" s="24" t="s">
        <v>10656</v>
      </c>
      <c r="E5536" s="24" t="s">
        <v>10714</v>
      </c>
    </row>
    <row r="5537" spans="1:5">
      <c r="A5537" s="24" t="s">
        <v>2552</v>
      </c>
      <c r="B5537" s="24" t="s">
        <v>10715</v>
      </c>
      <c r="C5537" s="24" t="s">
        <v>378</v>
      </c>
      <c r="D5537" s="24" t="s">
        <v>10656</v>
      </c>
      <c r="E5537" s="24" t="s">
        <v>10716</v>
      </c>
    </row>
    <row r="5538" spans="1:5">
      <c r="A5538" s="24" t="s">
        <v>2552</v>
      </c>
      <c r="B5538" s="24" t="s">
        <v>10717</v>
      </c>
      <c r="C5538" s="24" t="s">
        <v>378</v>
      </c>
      <c r="D5538" s="24" t="s">
        <v>10656</v>
      </c>
      <c r="E5538" s="24" t="s">
        <v>10718</v>
      </c>
    </row>
    <row r="5539" spans="1:5">
      <c r="A5539" s="24" t="s">
        <v>2552</v>
      </c>
      <c r="B5539" s="24" t="s">
        <v>10719</v>
      </c>
      <c r="C5539" s="24" t="s">
        <v>378</v>
      </c>
      <c r="D5539" s="24" t="s">
        <v>10656</v>
      </c>
      <c r="E5539" s="24" t="s">
        <v>10720</v>
      </c>
    </row>
    <row r="5540" spans="1:5">
      <c r="A5540" s="24" t="s">
        <v>1236</v>
      </c>
      <c r="B5540" s="24" t="s">
        <v>10721</v>
      </c>
      <c r="C5540" s="24" t="s">
        <v>378</v>
      </c>
      <c r="D5540" s="24" t="s">
        <v>10656</v>
      </c>
      <c r="E5540" s="24" t="s">
        <v>10722</v>
      </c>
    </row>
    <row r="5541" spans="1:5">
      <c r="A5541" s="24" t="s">
        <v>2552</v>
      </c>
      <c r="B5541" s="24" t="s">
        <v>10723</v>
      </c>
      <c r="C5541" s="24" t="s">
        <v>378</v>
      </c>
      <c r="D5541" s="24" t="s">
        <v>10656</v>
      </c>
      <c r="E5541" s="24" t="s">
        <v>10724</v>
      </c>
    </row>
    <row r="5542" spans="1:5">
      <c r="A5542" s="24" t="s">
        <v>2552</v>
      </c>
      <c r="B5542" s="24" t="s">
        <v>10725</v>
      </c>
      <c r="C5542" s="24" t="s">
        <v>378</v>
      </c>
      <c r="D5542" s="24" t="s">
        <v>10656</v>
      </c>
      <c r="E5542" s="24" t="s">
        <v>10726</v>
      </c>
    </row>
    <row r="5543" spans="1:5">
      <c r="A5543" s="24" t="s">
        <v>2552</v>
      </c>
      <c r="B5543" s="24" t="s">
        <v>10727</v>
      </c>
      <c r="C5543" s="24" t="s">
        <v>378</v>
      </c>
      <c r="D5543" s="24" t="s">
        <v>10656</v>
      </c>
      <c r="E5543" s="24" t="s">
        <v>10728</v>
      </c>
    </row>
    <row r="5544" spans="1:5">
      <c r="A5544" s="24" t="s">
        <v>2552</v>
      </c>
      <c r="B5544" s="24" t="s">
        <v>10729</v>
      </c>
      <c r="C5544" s="24" t="s">
        <v>378</v>
      </c>
      <c r="D5544" s="24" t="s">
        <v>10656</v>
      </c>
      <c r="E5544" s="24" t="s">
        <v>10730</v>
      </c>
    </row>
    <row r="5545" spans="1:5">
      <c r="A5545" s="24" t="s">
        <v>2552</v>
      </c>
      <c r="B5545" s="24" t="s">
        <v>10731</v>
      </c>
      <c r="C5545" s="24" t="s">
        <v>378</v>
      </c>
      <c r="D5545" s="24" t="s">
        <v>10656</v>
      </c>
      <c r="E5545" s="24" t="s">
        <v>10732</v>
      </c>
    </row>
    <row r="5546" spans="1:5">
      <c r="A5546" s="24" t="s">
        <v>2552</v>
      </c>
      <c r="B5546" s="24" t="s">
        <v>10733</v>
      </c>
      <c r="C5546" s="24" t="s">
        <v>378</v>
      </c>
      <c r="D5546" s="24" t="s">
        <v>10656</v>
      </c>
      <c r="E5546" s="24" t="s">
        <v>10734</v>
      </c>
    </row>
    <row r="5547" spans="1:5">
      <c r="A5547" s="24" t="s">
        <v>2552</v>
      </c>
      <c r="B5547" s="24" t="s">
        <v>10735</v>
      </c>
      <c r="C5547" s="24" t="s">
        <v>378</v>
      </c>
      <c r="D5547" s="24" t="s">
        <v>10656</v>
      </c>
      <c r="E5547" s="24" t="s">
        <v>10736</v>
      </c>
    </row>
    <row r="5548" spans="1:5">
      <c r="A5548" s="24" t="s">
        <v>2552</v>
      </c>
      <c r="B5548" s="24" t="s">
        <v>10737</v>
      </c>
      <c r="C5548" s="24" t="s">
        <v>378</v>
      </c>
      <c r="D5548" s="24" t="s">
        <v>10656</v>
      </c>
      <c r="E5548" s="24" t="s">
        <v>10738</v>
      </c>
    </row>
    <row r="5549" spans="1:5">
      <c r="A5549" s="24" t="s">
        <v>2552</v>
      </c>
      <c r="B5549" s="24" t="s">
        <v>10739</v>
      </c>
      <c r="C5549" s="24" t="s">
        <v>378</v>
      </c>
      <c r="D5549" s="24" t="s">
        <v>10656</v>
      </c>
      <c r="E5549" s="24" t="s">
        <v>10740</v>
      </c>
    </row>
    <row r="5550" spans="1:5">
      <c r="A5550" s="24" t="s">
        <v>2552</v>
      </c>
      <c r="B5550" s="24" t="s">
        <v>10741</v>
      </c>
      <c r="C5550" s="24" t="s">
        <v>378</v>
      </c>
      <c r="D5550" s="24" t="s">
        <v>10656</v>
      </c>
      <c r="E5550" s="24" t="s">
        <v>10742</v>
      </c>
    </row>
    <row r="5551" spans="1:5">
      <c r="A5551" s="24" t="s">
        <v>2552</v>
      </c>
      <c r="B5551" s="24" t="s">
        <v>10743</v>
      </c>
      <c r="C5551" s="24" t="s">
        <v>378</v>
      </c>
      <c r="D5551" s="24" t="s">
        <v>10656</v>
      </c>
      <c r="E5551" s="24" t="s">
        <v>10744</v>
      </c>
    </row>
    <row r="5552" spans="1:5">
      <c r="A5552" s="24" t="s">
        <v>2552</v>
      </c>
      <c r="B5552" s="24" t="s">
        <v>10745</v>
      </c>
      <c r="C5552" s="24" t="s">
        <v>378</v>
      </c>
      <c r="D5552" s="24" t="s">
        <v>10656</v>
      </c>
      <c r="E5552" s="24" t="s">
        <v>10746</v>
      </c>
    </row>
    <row r="5553" spans="1:5">
      <c r="A5553" s="24" t="s">
        <v>2552</v>
      </c>
      <c r="B5553" s="24" t="s">
        <v>10747</v>
      </c>
      <c r="C5553" s="24" t="s">
        <v>378</v>
      </c>
      <c r="D5553" s="24" t="s">
        <v>10656</v>
      </c>
      <c r="E5553" s="24" t="s">
        <v>10748</v>
      </c>
    </row>
    <row r="5554" spans="1:5">
      <c r="A5554" s="24" t="s">
        <v>2552</v>
      </c>
      <c r="B5554" s="24" t="s">
        <v>10749</v>
      </c>
      <c r="C5554" s="24" t="s">
        <v>378</v>
      </c>
      <c r="D5554" s="24" t="s">
        <v>10656</v>
      </c>
      <c r="E5554" s="24" t="s">
        <v>10750</v>
      </c>
    </row>
    <row r="5555" spans="1:5">
      <c r="A5555" s="24" t="s">
        <v>6506</v>
      </c>
      <c r="B5555" s="24" t="s">
        <v>10751</v>
      </c>
      <c r="C5555" s="24" t="s">
        <v>378</v>
      </c>
      <c r="D5555" s="24" t="s">
        <v>10752</v>
      </c>
      <c r="E5555" s="24" t="s">
        <v>10753</v>
      </c>
    </row>
    <row r="5556" spans="1:5">
      <c r="A5556" s="24" t="s">
        <v>6506</v>
      </c>
      <c r="B5556" s="24" t="s">
        <v>10754</v>
      </c>
      <c r="C5556" s="24" t="s">
        <v>378</v>
      </c>
      <c r="D5556" s="24" t="s">
        <v>10752</v>
      </c>
      <c r="E5556" s="24" t="s">
        <v>10755</v>
      </c>
    </row>
    <row r="5557" spans="1:5">
      <c r="A5557" s="24" t="s">
        <v>6506</v>
      </c>
      <c r="B5557" s="24" t="s">
        <v>10756</v>
      </c>
      <c r="C5557" s="24" t="s">
        <v>378</v>
      </c>
      <c r="D5557" s="24" t="s">
        <v>10752</v>
      </c>
      <c r="E5557" s="24" t="s">
        <v>10757</v>
      </c>
    </row>
    <row r="5558" spans="1:5">
      <c r="A5558" s="24" t="s">
        <v>6506</v>
      </c>
      <c r="B5558" s="24" t="s">
        <v>10758</v>
      </c>
      <c r="C5558" s="24" t="s">
        <v>378</v>
      </c>
      <c r="D5558" s="24" t="s">
        <v>10752</v>
      </c>
      <c r="E5558" s="24" t="s">
        <v>10759</v>
      </c>
    </row>
    <row r="5559" spans="1:5">
      <c r="A5559" s="24" t="s">
        <v>6506</v>
      </c>
      <c r="B5559" s="24" t="s">
        <v>10760</v>
      </c>
      <c r="C5559" s="24" t="s">
        <v>378</v>
      </c>
      <c r="D5559" s="24" t="s">
        <v>10752</v>
      </c>
      <c r="E5559" s="24" t="s">
        <v>10761</v>
      </c>
    </row>
    <row r="5560" spans="1:5">
      <c r="A5560" s="24" t="s">
        <v>6506</v>
      </c>
      <c r="B5560" s="24" t="s">
        <v>10762</v>
      </c>
      <c r="C5560" s="24" t="s">
        <v>378</v>
      </c>
      <c r="D5560" s="24" t="s">
        <v>10752</v>
      </c>
      <c r="E5560" s="24" t="s">
        <v>10763</v>
      </c>
    </row>
    <row r="5561" spans="1:5">
      <c r="A5561" s="24" t="s">
        <v>6506</v>
      </c>
      <c r="B5561" s="24" t="s">
        <v>10764</v>
      </c>
      <c r="C5561" s="24" t="s">
        <v>378</v>
      </c>
      <c r="D5561" s="24" t="s">
        <v>10752</v>
      </c>
      <c r="E5561" s="24" t="s">
        <v>10765</v>
      </c>
    </row>
    <row r="5562" spans="1:5">
      <c r="A5562" s="24" t="s">
        <v>6506</v>
      </c>
      <c r="B5562" s="24" t="s">
        <v>10766</v>
      </c>
      <c r="C5562" s="24" t="s">
        <v>378</v>
      </c>
      <c r="D5562" s="24" t="s">
        <v>10752</v>
      </c>
      <c r="E5562" s="24" t="s">
        <v>10767</v>
      </c>
    </row>
    <row r="5563" spans="1:5">
      <c r="A5563" s="24" t="s">
        <v>6506</v>
      </c>
      <c r="B5563" s="24" t="s">
        <v>10768</v>
      </c>
      <c r="C5563" s="24" t="s">
        <v>378</v>
      </c>
      <c r="D5563" s="24" t="s">
        <v>10752</v>
      </c>
      <c r="E5563" s="24" t="s">
        <v>10769</v>
      </c>
    </row>
    <row r="5564" spans="1:5">
      <c r="A5564" s="24" t="s">
        <v>6506</v>
      </c>
      <c r="B5564" s="24" t="s">
        <v>10770</v>
      </c>
      <c r="C5564" s="24" t="s">
        <v>378</v>
      </c>
      <c r="D5564" s="24" t="s">
        <v>10752</v>
      </c>
      <c r="E5564" s="24" t="s">
        <v>10771</v>
      </c>
    </row>
    <row r="5565" spans="1:5">
      <c r="A5565" s="24" t="s">
        <v>6506</v>
      </c>
      <c r="B5565" s="24" t="s">
        <v>10772</v>
      </c>
      <c r="C5565" s="24" t="s">
        <v>378</v>
      </c>
      <c r="D5565" s="24" t="s">
        <v>10752</v>
      </c>
      <c r="E5565" s="24" t="s">
        <v>10773</v>
      </c>
    </row>
    <row r="5566" spans="1:5">
      <c r="A5566" s="24" t="s">
        <v>6506</v>
      </c>
      <c r="B5566" s="24" t="s">
        <v>10774</v>
      </c>
      <c r="C5566" s="24" t="s">
        <v>378</v>
      </c>
      <c r="D5566" s="24" t="s">
        <v>10752</v>
      </c>
      <c r="E5566" s="24" t="s">
        <v>10775</v>
      </c>
    </row>
    <row r="5567" spans="1:5">
      <c r="A5567" s="24" t="s">
        <v>6506</v>
      </c>
      <c r="B5567" s="24" t="s">
        <v>10776</v>
      </c>
      <c r="C5567" s="24" t="s">
        <v>378</v>
      </c>
      <c r="D5567" s="24" t="s">
        <v>10752</v>
      </c>
      <c r="E5567" s="24" t="s">
        <v>10777</v>
      </c>
    </row>
    <row r="5568" spans="1:5">
      <c r="A5568" s="24" t="s">
        <v>6506</v>
      </c>
      <c r="B5568" s="24" t="s">
        <v>10778</v>
      </c>
      <c r="C5568" s="24" t="s">
        <v>378</v>
      </c>
      <c r="D5568" s="24" t="s">
        <v>10752</v>
      </c>
      <c r="E5568" s="24" t="s">
        <v>10779</v>
      </c>
    </row>
    <row r="5569" spans="1:5">
      <c r="A5569" s="24" t="s">
        <v>6506</v>
      </c>
      <c r="B5569" s="24" t="s">
        <v>10780</v>
      </c>
      <c r="C5569" s="24" t="s">
        <v>378</v>
      </c>
      <c r="D5569" s="24" t="s">
        <v>10752</v>
      </c>
      <c r="E5569" s="24" t="s">
        <v>10781</v>
      </c>
    </row>
    <row r="5570" spans="1:5">
      <c r="A5570" s="24" t="s">
        <v>6506</v>
      </c>
      <c r="B5570" s="24" t="s">
        <v>10782</v>
      </c>
      <c r="C5570" s="24" t="s">
        <v>378</v>
      </c>
      <c r="D5570" s="24" t="s">
        <v>10752</v>
      </c>
      <c r="E5570" s="24" t="s">
        <v>10783</v>
      </c>
    </row>
    <row r="5571" spans="1:5">
      <c r="A5571" s="24" t="s">
        <v>6506</v>
      </c>
      <c r="B5571" s="24" t="s">
        <v>10784</v>
      </c>
      <c r="C5571" s="24" t="s">
        <v>378</v>
      </c>
      <c r="D5571" s="24" t="s">
        <v>10752</v>
      </c>
      <c r="E5571" s="24" t="s">
        <v>10785</v>
      </c>
    </row>
    <row r="5572" spans="1:5">
      <c r="A5572" s="24" t="s">
        <v>6506</v>
      </c>
      <c r="B5572" s="24" t="s">
        <v>10786</v>
      </c>
      <c r="C5572" s="24" t="s">
        <v>378</v>
      </c>
      <c r="D5572" s="24" t="s">
        <v>10752</v>
      </c>
      <c r="E5572" s="24" t="s">
        <v>10787</v>
      </c>
    </row>
    <row r="5573" spans="1:5">
      <c r="A5573" s="24" t="s">
        <v>6506</v>
      </c>
      <c r="B5573" s="24" t="s">
        <v>10788</v>
      </c>
      <c r="C5573" s="24" t="s">
        <v>378</v>
      </c>
      <c r="D5573" s="24" t="s">
        <v>10752</v>
      </c>
      <c r="E5573" s="24" t="s">
        <v>10789</v>
      </c>
    </row>
    <row r="5574" spans="1:5">
      <c r="A5574" s="24" t="s">
        <v>6506</v>
      </c>
      <c r="B5574" s="24" t="s">
        <v>10790</v>
      </c>
      <c r="C5574" s="24" t="s">
        <v>378</v>
      </c>
      <c r="D5574" s="24" t="s">
        <v>10752</v>
      </c>
      <c r="E5574" s="24" t="s">
        <v>10791</v>
      </c>
    </row>
    <row r="5575" spans="1:5">
      <c r="A5575" s="24" t="s">
        <v>6506</v>
      </c>
      <c r="B5575" s="24" t="s">
        <v>10792</v>
      </c>
      <c r="C5575" s="24" t="s">
        <v>378</v>
      </c>
      <c r="D5575" s="24" t="s">
        <v>10752</v>
      </c>
      <c r="E5575" s="24" t="s">
        <v>10793</v>
      </c>
    </row>
    <row r="5576" spans="1:5">
      <c r="A5576" s="24" t="s">
        <v>6506</v>
      </c>
      <c r="B5576" s="24" t="s">
        <v>10794</v>
      </c>
      <c r="C5576" s="24" t="s">
        <v>378</v>
      </c>
      <c r="D5576" s="24" t="s">
        <v>10752</v>
      </c>
      <c r="E5576" s="24" t="s">
        <v>10795</v>
      </c>
    </row>
    <row r="5577" spans="1:5">
      <c r="A5577" s="24" t="s">
        <v>6506</v>
      </c>
      <c r="B5577" s="24" t="s">
        <v>10796</v>
      </c>
      <c r="C5577" s="24" t="s">
        <v>378</v>
      </c>
      <c r="D5577" s="24" t="s">
        <v>10752</v>
      </c>
      <c r="E5577" s="24" t="s">
        <v>10797</v>
      </c>
    </row>
    <row r="5578" spans="1:5">
      <c r="A5578" s="24" t="s">
        <v>6506</v>
      </c>
      <c r="B5578" s="24" t="s">
        <v>10798</v>
      </c>
      <c r="C5578" s="24" t="s">
        <v>378</v>
      </c>
      <c r="D5578" s="24" t="s">
        <v>10752</v>
      </c>
      <c r="E5578" s="24" t="s">
        <v>10799</v>
      </c>
    </row>
    <row r="5579" spans="1:5">
      <c r="A5579" s="24" t="s">
        <v>6506</v>
      </c>
      <c r="B5579" s="24" t="s">
        <v>10800</v>
      </c>
      <c r="C5579" s="24" t="s">
        <v>378</v>
      </c>
      <c r="D5579" s="24" t="s">
        <v>10752</v>
      </c>
      <c r="E5579" s="24" t="s">
        <v>10801</v>
      </c>
    </row>
    <row r="5580" spans="1:5">
      <c r="A5580" s="24" t="s">
        <v>6506</v>
      </c>
      <c r="B5580" s="24" t="s">
        <v>10802</v>
      </c>
      <c r="C5580" s="24" t="s">
        <v>378</v>
      </c>
      <c r="D5580" s="24" t="s">
        <v>10752</v>
      </c>
      <c r="E5580" s="24" t="s">
        <v>10803</v>
      </c>
    </row>
    <row r="5581" spans="1:5">
      <c r="A5581" s="24" t="s">
        <v>6506</v>
      </c>
      <c r="B5581" s="24" t="s">
        <v>10804</v>
      </c>
      <c r="C5581" s="24" t="s">
        <v>378</v>
      </c>
      <c r="D5581" s="24" t="s">
        <v>10752</v>
      </c>
      <c r="E5581" s="24" t="s">
        <v>10805</v>
      </c>
    </row>
    <row r="5582" spans="1:5">
      <c r="A5582" s="24" t="s">
        <v>6506</v>
      </c>
      <c r="B5582" s="24" t="s">
        <v>10806</v>
      </c>
      <c r="C5582" s="24" t="s">
        <v>378</v>
      </c>
      <c r="D5582" s="24" t="s">
        <v>10752</v>
      </c>
      <c r="E5582" s="24" t="s">
        <v>10807</v>
      </c>
    </row>
    <row r="5583" spans="1:5">
      <c r="A5583" s="24" t="s">
        <v>6506</v>
      </c>
      <c r="B5583" s="24" t="s">
        <v>10808</v>
      </c>
      <c r="C5583" s="24" t="s">
        <v>378</v>
      </c>
      <c r="D5583" s="24" t="s">
        <v>10752</v>
      </c>
      <c r="E5583" s="24" t="s">
        <v>10809</v>
      </c>
    </row>
    <row r="5584" spans="1:5">
      <c r="A5584" s="24" t="s">
        <v>6506</v>
      </c>
      <c r="B5584" s="24" t="s">
        <v>10810</v>
      </c>
      <c r="C5584" s="24" t="s">
        <v>378</v>
      </c>
      <c r="D5584" s="24" t="s">
        <v>10752</v>
      </c>
      <c r="E5584" s="24" t="s">
        <v>10811</v>
      </c>
    </row>
    <row r="5585" spans="1:5">
      <c r="A5585" s="24" t="s">
        <v>6506</v>
      </c>
      <c r="B5585" s="24" t="s">
        <v>10812</v>
      </c>
      <c r="C5585" s="24" t="s">
        <v>378</v>
      </c>
      <c r="D5585" s="24" t="s">
        <v>10752</v>
      </c>
      <c r="E5585" s="24" t="s">
        <v>10813</v>
      </c>
    </row>
    <row r="5586" spans="1:5">
      <c r="A5586" s="24" t="s">
        <v>6506</v>
      </c>
      <c r="B5586" s="24" t="s">
        <v>10814</v>
      </c>
      <c r="C5586" s="24" t="s">
        <v>378</v>
      </c>
      <c r="D5586" s="24" t="s">
        <v>10752</v>
      </c>
      <c r="E5586" s="24" t="s">
        <v>10815</v>
      </c>
    </row>
    <row r="5587" spans="1:5">
      <c r="A5587" s="24" t="s">
        <v>6506</v>
      </c>
      <c r="B5587" s="24" t="s">
        <v>10816</v>
      </c>
      <c r="C5587" s="24" t="s">
        <v>378</v>
      </c>
      <c r="D5587" s="24" t="s">
        <v>10752</v>
      </c>
      <c r="E5587" s="24" t="s">
        <v>10817</v>
      </c>
    </row>
    <row r="5588" spans="1:5">
      <c r="A5588" s="24" t="s">
        <v>6506</v>
      </c>
      <c r="B5588" s="24" t="s">
        <v>10818</v>
      </c>
      <c r="C5588" s="24" t="s">
        <v>378</v>
      </c>
      <c r="D5588" s="24" t="s">
        <v>10752</v>
      </c>
      <c r="E5588" s="24" t="s">
        <v>10819</v>
      </c>
    </row>
    <row r="5589" spans="1:5">
      <c r="A5589" s="24" t="s">
        <v>6506</v>
      </c>
      <c r="B5589" s="24" t="s">
        <v>10820</v>
      </c>
      <c r="C5589" s="24" t="s">
        <v>378</v>
      </c>
      <c r="D5589" s="24" t="s">
        <v>10752</v>
      </c>
      <c r="E5589" s="24" t="s">
        <v>10821</v>
      </c>
    </row>
    <row r="5590" spans="1:5">
      <c r="A5590" s="24" t="s">
        <v>6506</v>
      </c>
      <c r="B5590" s="24" t="s">
        <v>10822</v>
      </c>
      <c r="C5590" s="24" t="s">
        <v>378</v>
      </c>
      <c r="D5590" s="24" t="s">
        <v>10752</v>
      </c>
      <c r="E5590" s="24" t="s">
        <v>10823</v>
      </c>
    </row>
    <row r="5591" spans="1:5">
      <c r="A5591" s="24" t="s">
        <v>6506</v>
      </c>
      <c r="B5591" s="24" t="s">
        <v>10824</v>
      </c>
      <c r="C5591" s="24" t="s">
        <v>378</v>
      </c>
      <c r="D5591" s="24" t="s">
        <v>10752</v>
      </c>
      <c r="E5591" s="24" t="s">
        <v>10825</v>
      </c>
    </row>
    <row r="5592" spans="1:5">
      <c r="A5592" s="24" t="s">
        <v>6506</v>
      </c>
      <c r="B5592" s="24" t="s">
        <v>10826</v>
      </c>
      <c r="C5592" s="24" t="s">
        <v>378</v>
      </c>
      <c r="D5592" s="24" t="s">
        <v>10752</v>
      </c>
      <c r="E5592" s="24" t="s">
        <v>10827</v>
      </c>
    </row>
    <row r="5593" spans="1:5">
      <c r="A5593" s="24" t="s">
        <v>6506</v>
      </c>
      <c r="B5593" s="24" t="s">
        <v>10828</v>
      </c>
      <c r="C5593" s="24" t="s">
        <v>378</v>
      </c>
      <c r="D5593" s="24" t="s">
        <v>10752</v>
      </c>
      <c r="E5593" s="24" t="s">
        <v>10829</v>
      </c>
    </row>
    <row r="5594" spans="1:5">
      <c r="A5594" s="24" t="s">
        <v>6506</v>
      </c>
      <c r="B5594" s="24" t="s">
        <v>10830</v>
      </c>
      <c r="C5594" s="24" t="s">
        <v>378</v>
      </c>
      <c r="D5594" s="24" t="s">
        <v>10752</v>
      </c>
      <c r="E5594" s="24" t="s">
        <v>10831</v>
      </c>
    </row>
    <row r="5595" spans="1:5">
      <c r="A5595" s="24" t="s">
        <v>10551</v>
      </c>
      <c r="B5595" s="24" t="s">
        <v>10832</v>
      </c>
      <c r="C5595" s="24" t="s">
        <v>378</v>
      </c>
      <c r="D5595" s="24" t="s">
        <v>10833</v>
      </c>
      <c r="E5595" s="24" t="s">
        <v>10834</v>
      </c>
    </row>
    <row r="5596" spans="1:5">
      <c r="A5596" s="24" t="s">
        <v>10551</v>
      </c>
      <c r="B5596" s="24" t="s">
        <v>10835</v>
      </c>
      <c r="C5596" s="24" t="s">
        <v>378</v>
      </c>
      <c r="D5596" s="24" t="s">
        <v>10833</v>
      </c>
      <c r="E5596" s="24" t="s">
        <v>10836</v>
      </c>
    </row>
    <row r="5597" spans="1:5">
      <c r="A5597" s="24" t="s">
        <v>10551</v>
      </c>
      <c r="B5597" s="24" t="s">
        <v>10837</v>
      </c>
      <c r="C5597" s="24" t="s">
        <v>378</v>
      </c>
      <c r="D5597" s="24" t="s">
        <v>10833</v>
      </c>
      <c r="E5597" s="24" t="s">
        <v>10838</v>
      </c>
    </row>
    <row r="5598" spans="1:5">
      <c r="A5598" s="24" t="s">
        <v>10551</v>
      </c>
      <c r="B5598" s="24" t="s">
        <v>10839</v>
      </c>
      <c r="C5598" s="24" t="s">
        <v>378</v>
      </c>
      <c r="D5598" s="24" t="s">
        <v>10833</v>
      </c>
      <c r="E5598" s="24" t="s">
        <v>10840</v>
      </c>
    </row>
    <row r="5599" spans="1:5">
      <c r="A5599" s="24" t="s">
        <v>10551</v>
      </c>
      <c r="B5599" s="24" t="s">
        <v>10841</v>
      </c>
      <c r="C5599" s="24" t="s">
        <v>378</v>
      </c>
      <c r="D5599" s="24" t="s">
        <v>10833</v>
      </c>
      <c r="E5599" s="24" t="s">
        <v>10842</v>
      </c>
    </row>
    <row r="5600" spans="1:5">
      <c r="A5600" s="24" t="s">
        <v>10551</v>
      </c>
      <c r="B5600" s="24" t="s">
        <v>10843</v>
      </c>
      <c r="C5600" s="24" t="s">
        <v>378</v>
      </c>
      <c r="D5600" s="24" t="s">
        <v>10833</v>
      </c>
      <c r="E5600" s="24" t="s">
        <v>10844</v>
      </c>
    </row>
    <row r="5601" spans="1:5">
      <c r="A5601" s="24" t="s">
        <v>10551</v>
      </c>
      <c r="B5601" s="24" t="s">
        <v>10845</v>
      </c>
      <c r="C5601" s="24" t="s">
        <v>378</v>
      </c>
      <c r="D5601" s="24" t="s">
        <v>10833</v>
      </c>
      <c r="E5601" s="24" t="s">
        <v>10846</v>
      </c>
    </row>
    <row r="5602" spans="1:5">
      <c r="A5602" s="24" t="s">
        <v>10551</v>
      </c>
      <c r="B5602" s="24" t="s">
        <v>10847</v>
      </c>
      <c r="C5602" s="24" t="s">
        <v>378</v>
      </c>
      <c r="D5602" s="24" t="s">
        <v>10833</v>
      </c>
      <c r="E5602" s="24" t="s">
        <v>10848</v>
      </c>
    </row>
    <row r="5603" spans="1:5">
      <c r="A5603" s="24" t="s">
        <v>10551</v>
      </c>
      <c r="B5603" s="24" t="s">
        <v>10849</v>
      </c>
      <c r="C5603" s="24" t="s">
        <v>378</v>
      </c>
      <c r="D5603" s="24" t="s">
        <v>10833</v>
      </c>
      <c r="E5603" s="24" t="s">
        <v>10850</v>
      </c>
    </row>
    <row r="5604" spans="1:5">
      <c r="A5604" s="24" t="s">
        <v>10551</v>
      </c>
      <c r="B5604" s="24" t="s">
        <v>10851</v>
      </c>
      <c r="C5604" s="24" t="s">
        <v>378</v>
      </c>
      <c r="D5604" s="24" t="s">
        <v>10833</v>
      </c>
      <c r="E5604" s="24" t="s">
        <v>10852</v>
      </c>
    </row>
    <row r="5605" spans="1:5">
      <c r="A5605" s="24" t="s">
        <v>10551</v>
      </c>
      <c r="B5605" s="24" t="s">
        <v>10853</v>
      </c>
      <c r="C5605" s="24" t="s">
        <v>378</v>
      </c>
      <c r="D5605" s="24" t="s">
        <v>10833</v>
      </c>
      <c r="E5605" s="24" t="s">
        <v>10854</v>
      </c>
    </row>
    <row r="5606" spans="1:5">
      <c r="A5606" s="24" t="s">
        <v>10551</v>
      </c>
      <c r="B5606" s="24" t="s">
        <v>10855</v>
      </c>
      <c r="C5606" s="24" t="s">
        <v>378</v>
      </c>
      <c r="D5606" s="24" t="s">
        <v>10833</v>
      </c>
      <c r="E5606" s="24" t="s">
        <v>10856</v>
      </c>
    </row>
    <row r="5607" spans="1:5">
      <c r="A5607" s="24" t="s">
        <v>10551</v>
      </c>
      <c r="B5607" s="24" t="s">
        <v>10857</v>
      </c>
      <c r="C5607" s="24" t="s">
        <v>378</v>
      </c>
      <c r="D5607" s="24" t="s">
        <v>10833</v>
      </c>
      <c r="E5607" s="24" t="s">
        <v>10858</v>
      </c>
    </row>
    <row r="5608" spans="1:5">
      <c r="A5608" s="24" t="s">
        <v>10551</v>
      </c>
      <c r="B5608" s="24" t="s">
        <v>10859</v>
      </c>
      <c r="C5608" s="24" t="s">
        <v>378</v>
      </c>
      <c r="D5608" s="24" t="s">
        <v>10833</v>
      </c>
      <c r="E5608" s="24" t="s">
        <v>10860</v>
      </c>
    </row>
    <row r="5609" spans="1:5">
      <c r="A5609" s="24" t="s">
        <v>10551</v>
      </c>
      <c r="B5609" s="24" t="s">
        <v>10861</v>
      </c>
      <c r="C5609" s="24" t="s">
        <v>378</v>
      </c>
      <c r="D5609" s="24" t="s">
        <v>10833</v>
      </c>
      <c r="E5609" s="24" t="s">
        <v>10862</v>
      </c>
    </row>
    <row r="5610" spans="1:5">
      <c r="A5610" s="24" t="s">
        <v>10551</v>
      </c>
      <c r="B5610" s="24" t="s">
        <v>10863</v>
      </c>
      <c r="C5610" s="24" t="s">
        <v>378</v>
      </c>
      <c r="D5610" s="24" t="s">
        <v>10833</v>
      </c>
      <c r="E5610" s="24" t="s">
        <v>10864</v>
      </c>
    </row>
    <row r="5611" spans="1:5">
      <c r="A5611" s="24" t="s">
        <v>10551</v>
      </c>
      <c r="B5611" s="24" t="s">
        <v>10865</v>
      </c>
      <c r="C5611" s="24" t="s">
        <v>378</v>
      </c>
      <c r="D5611" s="24" t="s">
        <v>10833</v>
      </c>
      <c r="E5611" s="24" t="s">
        <v>10866</v>
      </c>
    </row>
    <row r="5612" spans="1:5">
      <c r="A5612" s="24" t="s">
        <v>10551</v>
      </c>
      <c r="B5612" s="24" t="s">
        <v>10867</v>
      </c>
      <c r="C5612" s="24" t="s">
        <v>378</v>
      </c>
      <c r="D5612" s="24" t="s">
        <v>10833</v>
      </c>
      <c r="E5612" s="24" t="s">
        <v>10868</v>
      </c>
    </row>
    <row r="5613" spans="1:5">
      <c r="A5613" s="24" t="s">
        <v>10551</v>
      </c>
      <c r="B5613" s="24" t="s">
        <v>10869</v>
      </c>
      <c r="C5613" s="24" t="s">
        <v>378</v>
      </c>
      <c r="D5613" s="24" t="s">
        <v>10833</v>
      </c>
      <c r="E5613" s="24" t="s">
        <v>10870</v>
      </c>
    </row>
    <row r="5614" spans="1:5">
      <c r="A5614" s="24" t="s">
        <v>10551</v>
      </c>
      <c r="B5614" s="24" t="s">
        <v>10871</v>
      </c>
      <c r="C5614" s="24" t="s">
        <v>378</v>
      </c>
      <c r="D5614" s="24" t="s">
        <v>10833</v>
      </c>
      <c r="E5614" s="24" t="s">
        <v>10872</v>
      </c>
    </row>
    <row r="5615" spans="1:5">
      <c r="A5615" s="24" t="s">
        <v>10551</v>
      </c>
      <c r="B5615" s="24" t="s">
        <v>10873</v>
      </c>
      <c r="C5615" s="24" t="s">
        <v>378</v>
      </c>
      <c r="D5615" s="24" t="s">
        <v>10833</v>
      </c>
      <c r="E5615" s="24" t="s">
        <v>10874</v>
      </c>
    </row>
    <row r="5616" spans="1:5">
      <c r="A5616" s="24" t="s">
        <v>10551</v>
      </c>
      <c r="B5616" s="24" t="s">
        <v>10875</v>
      </c>
      <c r="C5616" s="24" t="s">
        <v>378</v>
      </c>
      <c r="D5616" s="24" t="s">
        <v>10833</v>
      </c>
      <c r="E5616" s="24" t="s">
        <v>10876</v>
      </c>
    </row>
    <row r="5617" spans="1:5">
      <c r="A5617" s="24" t="s">
        <v>10551</v>
      </c>
      <c r="B5617" s="24" t="s">
        <v>10877</v>
      </c>
      <c r="C5617" s="24" t="s">
        <v>378</v>
      </c>
      <c r="D5617" s="24" t="s">
        <v>10833</v>
      </c>
      <c r="E5617" s="24" t="s">
        <v>10878</v>
      </c>
    </row>
    <row r="5618" spans="1:5">
      <c r="A5618" s="24" t="s">
        <v>10551</v>
      </c>
      <c r="B5618" s="24" t="s">
        <v>10879</v>
      </c>
      <c r="C5618" s="24" t="s">
        <v>378</v>
      </c>
      <c r="D5618" s="24" t="s">
        <v>10833</v>
      </c>
      <c r="E5618" s="24" t="s">
        <v>10880</v>
      </c>
    </row>
    <row r="5619" spans="1:5">
      <c r="A5619" s="24" t="s">
        <v>10551</v>
      </c>
      <c r="B5619" s="24" t="s">
        <v>10881</v>
      </c>
      <c r="C5619" s="24" t="s">
        <v>378</v>
      </c>
      <c r="D5619" s="24" t="s">
        <v>10833</v>
      </c>
      <c r="E5619" s="24" t="s">
        <v>10882</v>
      </c>
    </row>
    <row r="5620" spans="1:5">
      <c r="A5620" s="24" t="s">
        <v>10551</v>
      </c>
      <c r="B5620" s="24" t="s">
        <v>10883</v>
      </c>
      <c r="C5620" s="24" t="s">
        <v>378</v>
      </c>
      <c r="D5620" s="24" t="s">
        <v>10833</v>
      </c>
      <c r="E5620" s="24" t="s">
        <v>10884</v>
      </c>
    </row>
    <row r="5621" spans="1:5">
      <c r="A5621" s="24" t="s">
        <v>10551</v>
      </c>
      <c r="B5621" s="24" t="s">
        <v>10885</v>
      </c>
      <c r="C5621" s="24" t="s">
        <v>378</v>
      </c>
      <c r="D5621" s="24" t="s">
        <v>10833</v>
      </c>
      <c r="E5621" s="24" t="s">
        <v>10886</v>
      </c>
    </row>
    <row r="5622" spans="1:5">
      <c r="A5622" s="24" t="s">
        <v>10551</v>
      </c>
      <c r="B5622" s="24" t="s">
        <v>10887</v>
      </c>
      <c r="C5622" s="24" t="s">
        <v>378</v>
      </c>
      <c r="D5622" s="24" t="s">
        <v>10833</v>
      </c>
      <c r="E5622" s="24" t="s">
        <v>10888</v>
      </c>
    </row>
    <row r="5623" spans="1:5">
      <c r="A5623" s="24" t="s">
        <v>10551</v>
      </c>
      <c r="B5623" s="24" t="s">
        <v>10889</v>
      </c>
      <c r="C5623" s="24" t="s">
        <v>378</v>
      </c>
      <c r="D5623" s="24" t="s">
        <v>10833</v>
      </c>
      <c r="E5623" s="24" t="s">
        <v>10890</v>
      </c>
    </row>
    <row r="5624" spans="1:5">
      <c r="A5624" s="24" t="s">
        <v>10551</v>
      </c>
      <c r="B5624" s="24" t="s">
        <v>10891</v>
      </c>
      <c r="C5624" s="24" t="s">
        <v>378</v>
      </c>
      <c r="D5624" s="24" t="s">
        <v>10833</v>
      </c>
      <c r="E5624" s="24" t="s">
        <v>10892</v>
      </c>
    </row>
    <row r="5625" spans="1:5">
      <c r="A5625" s="24" t="s">
        <v>10551</v>
      </c>
      <c r="B5625" s="24" t="s">
        <v>10893</v>
      </c>
      <c r="C5625" s="24" t="s">
        <v>378</v>
      </c>
      <c r="D5625" s="24" t="s">
        <v>10833</v>
      </c>
      <c r="E5625" s="24" t="s">
        <v>10894</v>
      </c>
    </row>
    <row r="5626" spans="1:5">
      <c r="A5626" s="24" t="s">
        <v>10551</v>
      </c>
      <c r="B5626" s="24" t="s">
        <v>10895</v>
      </c>
      <c r="C5626" s="24" t="s">
        <v>378</v>
      </c>
      <c r="D5626" s="24" t="s">
        <v>10833</v>
      </c>
      <c r="E5626" s="24" t="s">
        <v>10896</v>
      </c>
    </row>
    <row r="5627" spans="1:5">
      <c r="A5627" s="24" t="s">
        <v>10551</v>
      </c>
      <c r="B5627" s="24" t="s">
        <v>10897</v>
      </c>
      <c r="C5627" s="24" t="s">
        <v>378</v>
      </c>
      <c r="D5627" s="24" t="s">
        <v>10833</v>
      </c>
      <c r="E5627" s="24" t="s">
        <v>10898</v>
      </c>
    </row>
    <row r="5628" spans="1:5">
      <c r="A5628" s="24" t="s">
        <v>10551</v>
      </c>
      <c r="B5628" s="24" t="s">
        <v>10899</v>
      </c>
      <c r="C5628" s="24" t="s">
        <v>378</v>
      </c>
      <c r="D5628" s="24" t="s">
        <v>10833</v>
      </c>
      <c r="E5628" s="24" t="s">
        <v>10900</v>
      </c>
    </row>
    <row r="5629" spans="1:5">
      <c r="A5629" s="24" t="s">
        <v>10551</v>
      </c>
      <c r="B5629" s="24" t="s">
        <v>10901</v>
      </c>
      <c r="C5629" s="24" t="s">
        <v>378</v>
      </c>
      <c r="D5629" s="24" t="s">
        <v>10833</v>
      </c>
      <c r="E5629" s="24" t="s">
        <v>10902</v>
      </c>
    </row>
    <row r="5630" spans="1:5">
      <c r="A5630" s="24" t="s">
        <v>10551</v>
      </c>
      <c r="B5630" s="24" t="s">
        <v>10903</v>
      </c>
      <c r="C5630" s="24" t="s">
        <v>378</v>
      </c>
      <c r="D5630" s="24" t="s">
        <v>10833</v>
      </c>
      <c r="E5630" s="24" t="s">
        <v>10904</v>
      </c>
    </row>
    <row r="5631" spans="1:5">
      <c r="A5631" s="24" t="s">
        <v>10551</v>
      </c>
      <c r="B5631" s="24" t="s">
        <v>10905</v>
      </c>
      <c r="C5631" s="24" t="s">
        <v>378</v>
      </c>
      <c r="D5631" s="24" t="s">
        <v>10906</v>
      </c>
      <c r="E5631" s="24" t="s">
        <v>10907</v>
      </c>
    </row>
    <row r="5632" spans="1:5">
      <c r="A5632" s="24" t="s">
        <v>10551</v>
      </c>
      <c r="B5632" s="24" t="s">
        <v>10908</v>
      </c>
      <c r="C5632" s="24" t="s">
        <v>378</v>
      </c>
      <c r="D5632" s="24" t="s">
        <v>10906</v>
      </c>
      <c r="E5632" s="24" t="s">
        <v>10909</v>
      </c>
    </row>
    <row r="5633" spans="1:5">
      <c r="A5633" s="24" t="s">
        <v>10551</v>
      </c>
      <c r="B5633" s="24" t="s">
        <v>10910</v>
      </c>
      <c r="C5633" s="24" t="s">
        <v>378</v>
      </c>
      <c r="D5633" s="24" t="s">
        <v>10906</v>
      </c>
      <c r="E5633" s="24" t="s">
        <v>10911</v>
      </c>
    </row>
    <row r="5634" spans="1:5">
      <c r="A5634" s="24" t="s">
        <v>10551</v>
      </c>
      <c r="B5634" s="24" t="s">
        <v>10912</v>
      </c>
      <c r="C5634" s="24" t="s">
        <v>378</v>
      </c>
      <c r="D5634" s="24" t="s">
        <v>10906</v>
      </c>
      <c r="E5634" s="24" t="s">
        <v>10913</v>
      </c>
    </row>
    <row r="5635" spans="1:5">
      <c r="A5635" s="24" t="s">
        <v>10551</v>
      </c>
      <c r="B5635" s="24" t="s">
        <v>10910</v>
      </c>
      <c r="C5635" s="24" t="s">
        <v>378</v>
      </c>
      <c r="D5635" s="24" t="s">
        <v>10906</v>
      </c>
      <c r="E5635" s="24" t="s">
        <v>10914</v>
      </c>
    </row>
    <row r="5636" spans="1:5">
      <c r="A5636" s="24" t="s">
        <v>10551</v>
      </c>
      <c r="B5636" s="24" t="s">
        <v>10915</v>
      </c>
      <c r="C5636" s="24" t="s">
        <v>378</v>
      </c>
      <c r="D5636" s="24" t="s">
        <v>10906</v>
      </c>
      <c r="E5636" s="24" t="s">
        <v>10916</v>
      </c>
    </row>
    <row r="5637" spans="1:5">
      <c r="A5637" s="24" t="s">
        <v>10551</v>
      </c>
      <c r="B5637" s="24" t="s">
        <v>10917</v>
      </c>
      <c r="C5637" s="24" t="s">
        <v>378</v>
      </c>
      <c r="D5637" s="24" t="s">
        <v>10906</v>
      </c>
      <c r="E5637" s="24" t="s">
        <v>10918</v>
      </c>
    </row>
    <row r="5638" spans="1:5">
      <c r="A5638" s="24" t="s">
        <v>10551</v>
      </c>
      <c r="B5638" s="24" t="s">
        <v>10919</v>
      </c>
      <c r="C5638" s="24" t="s">
        <v>378</v>
      </c>
      <c r="D5638" s="24" t="s">
        <v>10906</v>
      </c>
      <c r="E5638" s="24" t="s">
        <v>10920</v>
      </c>
    </row>
    <row r="5639" spans="1:5">
      <c r="A5639" s="24" t="s">
        <v>10551</v>
      </c>
      <c r="B5639" s="24" t="s">
        <v>10921</v>
      </c>
      <c r="C5639" s="24" t="s">
        <v>378</v>
      </c>
      <c r="D5639" s="24" t="s">
        <v>10906</v>
      </c>
      <c r="E5639" s="24" t="s">
        <v>10922</v>
      </c>
    </row>
    <row r="5640" spans="1:5">
      <c r="A5640" s="24" t="s">
        <v>10551</v>
      </c>
      <c r="B5640" s="24" t="s">
        <v>10910</v>
      </c>
      <c r="C5640" s="24" t="s">
        <v>378</v>
      </c>
      <c r="D5640" s="24" t="s">
        <v>10906</v>
      </c>
      <c r="E5640" s="24" t="s">
        <v>10923</v>
      </c>
    </row>
    <row r="5641" spans="1:5">
      <c r="A5641" s="24" t="s">
        <v>10551</v>
      </c>
      <c r="B5641" s="24" t="s">
        <v>10924</v>
      </c>
      <c r="C5641" s="24" t="s">
        <v>378</v>
      </c>
      <c r="D5641" s="24" t="s">
        <v>10906</v>
      </c>
      <c r="E5641" s="24" t="s">
        <v>10925</v>
      </c>
    </row>
    <row r="5642" spans="1:5">
      <c r="A5642" s="24" t="s">
        <v>10551</v>
      </c>
      <c r="B5642" s="24" t="s">
        <v>10926</v>
      </c>
      <c r="C5642" s="24" t="s">
        <v>378</v>
      </c>
      <c r="D5642" s="24" t="s">
        <v>10906</v>
      </c>
      <c r="E5642" s="24" t="s">
        <v>10927</v>
      </c>
    </row>
    <row r="5643" spans="1:5">
      <c r="A5643" s="24" t="s">
        <v>10551</v>
      </c>
      <c r="B5643" s="24" t="s">
        <v>10928</v>
      </c>
      <c r="C5643" s="24" t="s">
        <v>378</v>
      </c>
      <c r="D5643" s="24" t="s">
        <v>10906</v>
      </c>
      <c r="E5643" s="24" t="s">
        <v>10929</v>
      </c>
    </row>
    <row r="5644" spans="1:5">
      <c r="A5644" s="24" t="s">
        <v>10551</v>
      </c>
      <c r="B5644" s="24" t="s">
        <v>10930</v>
      </c>
      <c r="C5644" s="24" t="s">
        <v>378</v>
      </c>
      <c r="D5644" s="24" t="s">
        <v>10906</v>
      </c>
      <c r="E5644" s="24" t="s">
        <v>10931</v>
      </c>
    </row>
    <row r="5645" spans="1:5">
      <c r="A5645" s="24" t="s">
        <v>10551</v>
      </c>
      <c r="B5645" s="24" t="s">
        <v>10932</v>
      </c>
      <c r="C5645" s="24" t="s">
        <v>378</v>
      </c>
      <c r="D5645" s="24" t="s">
        <v>10906</v>
      </c>
      <c r="E5645" s="24" t="s">
        <v>10933</v>
      </c>
    </row>
    <row r="5646" spans="1:5">
      <c r="A5646" s="24" t="s">
        <v>10551</v>
      </c>
      <c r="B5646" s="24" t="s">
        <v>10934</v>
      </c>
      <c r="C5646" s="24" t="s">
        <v>378</v>
      </c>
      <c r="D5646" s="24" t="s">
        <v>10906</v>
      </c>
      <c r="E5646" s="24" t="s">
        <v>10935</v>
      </c>
    </row>
    <row r="5647" spans="1:5">
      <c r="A5647" s="24" t="s">
        <v>10551</v>
      </c>
      <c r="B5647" s="24" t="s">
        <v>10910</v>
      </c>
      <c r="C5647" s="24" t="s">
        <v>378</v>
      </c>
      <c r="D5647" s="24" t="s">
        <v>10906</v>
      </c>
      <c r="E5647" s="24" t="s">
        <v>10936</v>
      </c>
    </row>
    <row r="5648" spans="1:5">
      <c r="A5648" s="24" t="s">
        <v>10551</v>
      </c>
      <c r="B5648" s="24" t="s">
        <v>10937</v>
      </c>
      <c r="C5648" s="24" t="s">
        <v>378</v>
      </c>
      <c r="D5648" s="24" t="s">
        <v>10906</v>
      </c>
      <c r="E5648" s="24" t="s">
        <v>10938</v>
      </c>
    </row>
    <row r="5649" spans="1:5">
      <c r="A5649" s="24" t="s">
        <v>10551</v>
      </c>
      <c r="B5649" s="24" t="s">
        <v>10910</v>
      </c>
      <c r="C5649" s="24" t="s">
        <v>378</v>
      </c>
      <c r="D5649" s="24" t="s">
        <v>10906</v>
      </c>
      <c r="E5649" s="24" t="s">
        <v>10939</v>
      </c>
    </row>
    <row r="5650" spans="1:5">
      <c r="A5650" s="24" t="s">
        <v>10551</v>
      </c>
      <c r="B5650" s="24" t="s">
        <v>10940</v>
      </c>
      <c r="C5650" s="24" t="s">
        <v>378</v>
      </c>
      <c r="D5650" s="24" t="s">
        <v>10906</v>
      </c>
      <c r="E5650" s="24" t="s">
        <v>10941</v>
      </c>
    </row>
    <row r="5651" spans="1:5">
      <c r="A5651" s="24" t="s">
        <v>10551</v>
      </c>
      <c r="B5651" s="24" t="s">
        <v>10926</v>
      </c>
      <c r="C5651" s="24" t="s">
        <v>378</v>
      </c>
      <c r="D5651" s="24" t="s">
        <v>10906</v>
      </c>
      <c r="E5651" s="24" t="s">
        <v>10942</v>
      </c>
    </row>
    <row r="5652" spans="1:5">
      <c r="A5652" s="24" t="s">
        <v>10551</v>
      </c>
      <c r="B5652" s="24" t="s">
        <v>10919</v>
      </c>
      <c r="C5652" s="24" t="s">
        <v>378</v>
      </c>
      <c r="D5652" s="24" t="s">
        <v>10906</v>
      </c>
      <c r="E5652" s="24" t="s">
        <v>10943</v>
      </c>
    </row>
    <row r="5653" spans="1:5">
      <c r="A5653" s="24" t="s">
        <v>10551</v>
      </c>
      <c r="B5653" s="24" t="s">
        <v>10926</v>
      </c>
      <c r="C5653" s="24" t="s">
        <v>378</v>
      </c>
      <c r="D5653" s="24" t="s">
        <v>10906</v>
      </c>
      <c r="E5653" s="24" t="s">
        <v>10944</v>
      </c>
    </row>
    <row r="5654" spans="1:5">
      <c r="A5654" s="24" t="s">
        <v>10551</v>
      </c>
      <c r="B5654" s="24" t="s">
        <v>10945</v>
      </c>
      <c r="C5654" s="24" t="s">
        <v>378</v>
      </c>
      <c r="D5654" s="24" t="s">
        <v>10906</v>
      </c>
      <c r="E5654" s="24" t="s">
        <v>10946</v>
      </c>
    </row>
    <row r="5655" spans="1:5">
      <c r="A5655" s="24" t="s">
        <v>10551</v>
      </c>
      <c r="B5655" s="24" t="s">
        <v>10947</v>
      </c>
      <c r="C5655" s="24" t="s">
        <v>378</v>
      </c>
      <c r="D5655" s="24" t="s">
        <v>10906</v>
      </c>
      <c r="E5655" s="24" t="s">
        <v>10948</v>
      </c>
    </row>
    <row r="5656" spans="1:5">
      <c r="A5656" s="24" t="s">
        <v>10551</v>
      </c>
      <c r="B5656" s="24" t="s">
        <v>10947</v>
      </c>
      <c r="C5656" s="24" t="s">
        <v>378</v>
      </c>
      <c r="D5656" s="24" t="s">
        <v>10906</v>
      </c>
      <c r="E5656" s="24" t="s">
        <v>10949</v>
      </c>
    </row>
    <row r="5657" spans="1:5">
      <c r="A5657" s="24" t="s">
        <v>10551</v>
      </c>
      <c r="B5657" s="24" t="s">
        <v>10910</v>
      </c>
      <c r="C5657" s="24" t="s">
        <v>378</v>
      </c>
      <c r="D5657" s="24" t="s">
        <v>10906</v>
      </c>
      <c r="E5657" s="24" t="s">
        <v>10950</v>
      </c>
    </row>
    <row r="5658" spans="1:5">
      <c r="A5658" s="24" t="s">
        <v>10551</v>
      </c>
      <c r="B5658" s="24" t="s">
        <v>10951</v>
      </c>
      <c r="C5658" s="24" t="s">
        <v>378</v>
      </c>
      <c r="D5658" s="24" t="s">
        <v>10906</v>
      </c>
      <c r="E5658" s="24" t="s">
        <v>10952</v>
      </c>
    </row>
    <row r="5659" spans="1:5">
      <c r="A5659" s="24" t="s">
        <v>10551</v>
      </c>
      <c r="B5659" s="24" t="s">
        <v>10953</v>
      </c>
      <c r="C5659" s="24" t="s">
        <v>378</v>
      </c>
      <c r="D5659" s="24" t="s">
        <v>10954</v>
      </c>
      <c r="E5659" s="24" t="s">
        <v>10955</v>
      </c>
    </row>
    <row r="5660" spans="1:5">
      <c r="A5660" s="24" t="s">
        <v>10551</v>
      </c>
      <c r="B5660" s="24" t="s">
        <v>10956</v>
      </c>
      <c r="C5660" s="24" t="s">
        <v>378</v>
      </c>
      <c r="D5660" s="24" t="s">
        <v>10954</v>
      </c>
      <c r="E5660" s="24" t="s">
        <v>10957</v>
      </c>
    </row>
    <row r="5661" spans="1:5">
      <c r="A5661" s="24" t="s">
        <v>10551</v>
      </c>
      <c r="B5661" s="24" t="s">
        <v>10958</v>
      </c>
      <c r="C5661" s="24" t="s">
        <v>378</v>
      </c>
      <c r="D5661" s="24" t="s">
        <v>10954</v>
      </c>
      <c r="E5661" s="24" t="s">
        <v>10959</v>
      </c>
    </row>
    <row r="5662" spans="1:5">
      <c r="A5662" s="24" t="s">
        <v>10551</v>
      </c>
      <c r="B5662" s="24" t="s">
        <v>10960</v>
      </c>
      <c r="C5662" s="24" t="s">
        <v>378</v>
      </c>
      <c r="D5662" s="24" t="s">
        <v>10954</v>
      </c>
      <c r="E5662" s="24" t="s">
        <v>10961</v>
      </c>
    </row>
    <row r="5663" spans="1:5">
      <c r="A5663" s="24" t="s">
        <v>10551</v>
      </c>
      <c r="B5663" s="24" t="s">
        <v>10962</v>
      </c>
      <c r="C5663" s="24" t="s">
        <v>378</v>
      </c>
      <c r="D5663" s="24" t="s">
        <v>10954</v>
      </c>
      <c r="E5663" s="24" t="s">
        <v>10963</v>
      </c>
    </row>
    <row r="5664" spans="1:5">
      <c r="A5664" s="24" t="s">
        <v>10551</v>
      </c>
      <c r="B5664" s="24" t="s">
        <v>10964</v>
      </c>
      <c r="C5664" s="24" t="s">
        <v>378</v>
      </c>
      <c r="D5664" s="24" t="s">
        <v>10954</v>
      </c>
      <c r="E5664" s="24" t="s">
        <v>10965</v>
      </c>
    </row>
    <row r="5665" spans="1:5">
      <c r="A5665" s="24" t="s">
        <v>10551</v>
      </c>
      <c r="B5665" s="24" t="s">
        <v>10966</v>
      </c>
      <c r="C5665" s="24" t="s">
        <v>378</v>
      </c>
      <c r="D5665" s="24" t="s">
        <v>10954</v>
      </c>
      <c r="E5665" s="24" t="s">
        <v>10967</v>
      </c>
    </row>
    <row r="5666" spans="1:5">
      <c r="A5666" s="24" t="s">
        <v>10551</v>
      </c>
      <c r="B5666" s="24" t="s">
        <v>10968</v>
      </c>
      <c r="C5666" s="24" t="s">
        <v>378</v>
      </c>
      <c r="D5666" s="24" t="s">
        <v>10954</v>
      </c>
      <c r="E5666" s="24" t="s">
        <v>10969</v>
      </c>
    </row>
    <row r="5667" spans="1:5">
      <c r="A5667" s="24" t="s">
        <v>10551</v>
      </c>
      <c r="B5667" s="24" t="s">
        <v>10970</v>
      </c>
      <c r="C5667" s="24" t="s">
        <v>378</v>
      </c>
      <c r="D5667" s="24" t="s">
        <v>10954</v>
      </c>
      <c r="E5667" s="24" t="s">
        <v>10971</v>
      </c>
    </row>
    <row r="5668" spans="1:5">
      <c r="A5668" s="24" t="s">
        <v>10551</v>
      </c>
      <c r="B5668" s="24" t="s">
        <v>10972</v>
      </c>
      <c r="C5668" s="24" t="s">
        <v>378</v>
      </c>
      <c r="D5668" s="24" t="s">
        <v>10973</v>
      </c>
      <c r="E5668" s="24" t="s">
        <v>10974</v>
      </c>
    </row>
    <row r="5669" spans="1:5">
      <c r="A5669" s="24" t="s">
        <v>10551</v>
      </c>
      <c r="B5669" s="24" t="s">
        <v>10975</v>
      </c>
      <c r="C5669" s="24" t="s">
        <v>378</v>
      </c>
      <c r="D5669" s="24" t="s">
        <v>10973</v>
      </c>
      <c r="E5669" s="24" t="s">
        <v>10976</v>
      </c>
    </row>
    <row r="5670" spans="1:5">
      <c r="A5670" s="24" t="s">
        <v>10551</v>
      </c>
      <c r="B5670" s="24" t="s">
        <v>10977</v>
      </c>
      <c r="C5670" s="24" t="s">
        <v>378</v>
      </c>
      <c r="D5670" s="24" t="s">
        <v>10973</v>
      </c>
      <c r="E5670" s="24" t="s">
        <v>10978</v>
      </c>
    </row>
    <row r="5671" spans="1:5">
      <c r="A5671" s="24" t="s">
        <v>10551</v>
      </c>
      <c r="B5671" s="24" t="s">
        <v>10979</v>
      </c>
      <c r="C5671" s="24" t="s">
        <v>378</v>
      </c>
      <c r="D5671" s="24" t="s">
        <v>10973</v>
      </c>
      <c r="E5671" s="24" t="s">
        <v>10980</v>
      </c>
    </row>
    <row r="5672" spans="1:5">
      <c r="A5672" s="24" t="s">
        <v>10551</v>
      </c>
      <c r="B5672" s="24" t="s">
        <v>10981</v>
      </c>
      <c r="C5672" s="24" t="s">
        <v>378</v>
      </c>
      <c r="D5672" s="24" t="s">
        <v>10973</v>
      </c>
      <c r="E5672" s="24" t="s">
        <v>10982</v>
      </c>
    </row>
    <row r="5673" spans="1:5">
      <c r="A5673" s="24" t="s">
        <v>10551</v>
      </c>
      <c r="B5673" s="24" t="s">
        <v>10983</v>
      </c>
      <c r="C5673" s="24" t="s">
        <v>378</v>
      </c>
      <c r="D5673" s="24" t="s">
        <v>10973</v>
      </c>
      <c r="E5673" s="24" t="s">
        <v>10984</v>
      </c>
    </row>
    <row r="5674" spans="1:5">
      <c r="A5674" s="24" t="s">
        <v>10551</v>
      </c>
      <c r="B5674" s="24" t="s">
        <v>10985</v>
      </c>
      <c r="C5674" s="24" t="s">
        <v>378</v>
      </c>
      <c r="D5674" s="24" t="s">
        <v>10973</v>
      </c>
      <c r="E5674" s="24" t="s">
        <v>10986</v>
      </c>
    </row>
    <row r="5675" spans="1:5">
      <c r="A5675" s="24" t="s">
        <v>10551</v>
      </c>
      <c r="B5675" s="24" t="s">
        <v>10987</v>
      </c>
      <c r="C5675" s="24" t="s">
        <v>378</v>
      </c>
      <c r="D5675" s="24" t="s">
        <v>10973</v>
      </c>
      <c r="E5675" s="24" t="s">
        <v>10988</v>
      </c>
    </row>
    <row r="5676" spans="1:5">
      <c r="A5676" s="24" t="s">
        <v>10551</v>
      </c>
      <c r="B5676" s="24" t="s">
        <v>10989</v>
      </c>
      <c r="C5676" s="24" t="s">
        <v>378</v>
      </c>
      <c r="D5676" s="24" t="s">
        <v>10973</v>
      </c>
      <c r="E5676" s="24" t="s">
        <v>10990</v>
      </c>
    </row>
    <row r="5677" spans="1:5">
      <c r="A5677" s="24" t="s">
        <v>10551</v>
      </c>
      <c r="B5677" s="24" t="s">
        <v>10991</v>
      </c>
      <c r="C5677" s="24" t="s">
        <v>378</v>
      </c>
      <c r="D5677" s="24" t="s">
        <v>10973</v>
      </c>
      <c r="E5677" s="24" t="s">
        <v>10992</v>
      </c>
    </row>
    <row r="5678" spans="1:5">
      <c r="A5678" s="24" t="s">
        <v>10551</v>
      </c>
      <c r="B5678" s="24" t="s">
        <v>10993</v>
      </c>
      <c r="C5678" s="24" t="s">
        <v>378</v>
      </c>
      <c r="D5678" s="24" t="s">
        <v>10973</v>
      </c>
      <c r="E5678" s="24" t="s">
        <v>10994</v>
      </c>
    </row>
    <row r="5679" spans="1:5">
      <c r="A5679" s="24" t="s">
        <v>10551</v>
      </c>
      <c r="B5679" s="24" t="s">
        <v>10995</v>
      </c>
      <c r="C5679" s="24" t="s">
        <v>378</v>
      </c>
      <c r="D5679" s="24" t="s">
        <v>10973</v>
      </c>
      <c r="E5679" s="24" t="s">
        <v>10996</v>
      </c>
    </row>
    <row r="5680" spans="1:5">
      <c r="A5680" s="24" t="s">
        <v>10551</v>
      </c>
      <c r="B5680" s="24" t="s">
        <v>10997</v>
      </c>
      <c r="C5680" s="24" t="s">
        <v>378</v>
      </c>
      <c r="D5680" s="24" t="s">
        <v>10973</v>
      </c>
      <c r="E5680" s="24" t="s">
        <v>10998</v>
      </c>
    </row>
    <row r="5681" spans="1:5">
      <c r="A5681" s="24" t="s">
        <v>10551</v>
      </c>
      <c r="B5681" s="24" t="s">
        <v>10999</v>
      </c>
      <c r="C5681" s="24" t="s">
        <v>378</v>
      </c>
      <c r="D5681" s="24" t="s">
        <v>10973</v>
      </c>
      <c r="E5681" s="24" t="s">
        <v>11000</v>
      </c>
    </row>
    <row r="5682" spans="1:5">
      <c r="A5682" s="24" t="s">
        <v>10551</v>
      </c>
      <c r="B5682" s="24" t="s">
        <v>11001</v>
      </c>
      <c r="C5682" s="24" t="s">
        <v>378</v>
      </c>
      <c r="D5682" s="24" t="s">
        <v>10973</v>
      </c>
      <c r="E5682" s="24" t="s">
        <v>11002</v>
      </c>
    </row>
    <row r="5683" spans="1:5">
      <c r="A5683" s="24" t="s">
        <v>10551</v>
      </c>
      <c r="B5683" s="24" t="s">
        <v>11003</v>
      </c>
      <c r="C5683" s="24" t="s">
        <v>378</v>
      </c>
      <c r="D5683" s="24" t="s">
        <v>10973</v>
      </c>
      <c r="E5683" s="24" t="s">
        <v>11004</v>
      </c>
    </row>
    <row r="5684" spans="1:5">
      <c r="A5684" s="24" t="s">
        <v>10551</v>
      </c>
      <c r="B5684" s="24" t="s">
        <v>11005</v>
      </c>
      <c r="C5684" s="24" t="s">
        <v>378</v>
      </c>
      <c r="D5684" s="24" t="s">
        <v>10973</v>
      </c>
      <c r="E5684" s="24" t="s">
        <v>11006</v>
      </c>
    </row>
    <row r="5685" spans="1:5">
      <c r="A5685" s="24" t="s">
        <v>10551</v>
      </c>
      <c r="B5685" s="24" t="s">
        <v>11007</v>
      </c>
      <c r="C5685" s="24" t="s">
        <v>378</v>
      </c>
      <c r="D5685" s="24" t="s">
        <v>10973</v>
      </c>
      <c r="E5685" s="24" t="s">
        <v>11008</v>
      </c>
    </row>
    <row r="5686" spans="1:5">
      <c r="A5686" s="24" t="s">
        <v>10551</v>
      </c>
      <c r="B5686" s="24" t="s">
        <v>11009</v>
      </c>
      <c r="C5686" s="24" t="s">
        <v>378</v>
      </c>
      <c r="D5686" s="24" t="s">
        <v>10973</v>
      </c>
      <c r="E5686" s="24" t="s">
        <v>11010</v>
      </c>
    </row>
    <row r="5687" spans="1:5">
      <c r="A5687" s="24" t="s">
        <v>10551</v>
      </c>
      <c r="B5687" s="24" t="s">
        <v>11011</v>
      </c>
      <c r="C5687" s="24" t="s">
        <v>378</v>
      </c>
      <c r="D5687" s="24" t="s">
        <v>10973</v>
      </c>
      <c r="E5687" s="24" t="s">
        <v>11012</v>
      </c>
    </row>
    <row r="5688" spans="1:5">
      <c r="A5688" s="24" t="s">
        <v>3301</v>
      </c>
      <c r="B5688" s="24" t="s">
        <v>11013</v>
      </c>
      <c r="C5688" s="24" t="s">
        <v>378</v>
      </c>
      <c r="D5688" s="24" t="s">
        <v>11014</v>
      </c>
      <c r="E5688" s="24" t="s">
        <v>11015</v>
      </c>
    </row>
    <row r="5689" spans="1:5">
      <c r="A5689" s="24" t="s">
        <v>3301</v>
      </c>
      <c r="B5689" s="24" t="s">
        <v>11016</v>
      </c>
      <c r="C5689" s="24" t="s">
        <v>378</v>
      </c>
      <c r="D5689" s="24" t="s">
        <v>11014</v>
      </c>
      <c r="E5689" s="24" t="s">
        <v>11017</v>
      </c>
    </row>
    <row r="5690" spans="1:5">
      <c r="A5690" s="24" t="s">
        <v>3301</v>
      </c>
      <c r="B5690" s="24" t="s">
        <v>11018</v>
      </c>
      <c r="C5690" s="24" t="s">
        <v>378</v>
      </c>
      <c r="D5690" s="24" t="s">
        <v>11014</v>
      </c>
      <c r="E5690" s="24" t="s">
        <v>11019</v>
      </c>
    </row>
    <row r="5691" spans="1:5">
      <c r="A5691" s="24" t="s">
        <v>3301</v>
      </c>
      <c r="B5691" s="24" t="s">
        <v>11020</v>
      </c>
      <c r="C5691" s="24" t="s">
        <v>378</v>
      </c>
      <c r="D5691" s="24" t="s">
        <v>11014</v>
      </c>
      <c r="E5691" s="24" t="s">
        <v>11021</v>
      </c>
    </row>
    <row r="5692" spans="1:5">
      <c r="A5692" s="24" t="s">
        <v>3301</v>
      </c>
      <c r="B5692" s="24" t="s">
        <v>11022</v>
      </c>
      <c r="C5692" s="24" t="s">
        <v>378</v>
      </c>
      <c r="D5692" s="24" t="s">
        <v>11014</v>
      </c>
      <c r="E5692" s="24" t="s">
        <v>11023</v>
      </c>
    </row>
    <row r="5693" spans="1:5">
      <c r="A5693" s="24" t="s">
        <v>3301</v>
      </c>
      <c r="B5693" s="24" t="s">
        <v>11024</v>
      </c>
      <c r="C5693" s="24" t="s">
        <v>378</v>
      </c>
      <c r="D5693" s="24" t="s">
        <v>11014</v>
      </c>
      <c r="E5693" s="24" t="s">
        <v>11025</v>
      </c>
    </row>
    <row r="5694" spans="1:5">
      <c r="A5694" s="24" t="s">
        <v>3301</v>
      </c>
      <c r="B5694" s="24" t="s">
        <v>11026</v>
      </c>
      <c r="C5694" s="24" t="s">
        <v>378</v>
      </c>
      <c r="D5694" s="24" t="s">
        <v>11014</v>
      </c>
      <c r="E5694" s="24" t="s">
        <v>11027</v>
      </c>
    </row>
    <row r="5695" spans="1:5">
      <c r="A5695" s="24" t="s">
        <v>3301</v>
      </c>
      <c r="B5695" s="24" t="s">
        <v>11028</v>
      </c>
      <c r="C5695" s="24" t="s">
        <v>378</v>
      </c>
      <c r="D5695" s="24" t="s">
        <v>11014</v>
      </c>
      <c r="E5695" s="24" t="s">
        <v>11029</v>
      </c>
    </row>
    <row r="5696" spans="1:5">
      <c r="A5696" s="24" t="s">
        <v>3301</v>
      </c>
      <c r="B5696" s="24" t="s">
        <v>11030</v>
      </c>
      <c r="C5696" s="24" t="s">
        <v>378</v>
      </c>
      <c r="D5696" s="24" t="s">
        <v>11014</v>
      </c>
      <c r="E5696" s="24" t="s">
        <v>11031</v>
      </c>
    </row>
    <row r="5697" spans="1:5">
      <c r="A5697" s="24" t="s">
        <v>3301</v>
      </c>
      <c r="B5697" s="24" t="s">
        <v>11032</v>
      </c>
      <c r="C5697" s="24" t="s">
        <v>378</v>
      </c>
      <c r="D5697" s="24" t="s">
        <v>11014</v>
      </c>
      <c r="E5697" s="24" t="s">
        <v>11033</v>
      </c>
    </row>
    <row r="5698" spans="1:5">
      <c r="A5698" s="24" t="s">
        <v>3301</v>
      </c>
      <c r="B5698" s="24" t="s">
        <v>11034</v>
      </c>
      <c r="C5698" s="24" t="s">
        <v>378</v>
      </c>
      <c r="D5698" s="24" t="s">
        <v>11014</v>
      </c>
      <c r="E5698" s="24" t="s">
        <v>11035</v>
      </c>
    </row>
    <row r="5699" spans="1:5">
      <c r="A5699" s="24" t="s">
        <v>3301</v>
      </c>
      <c r="B5699" s="24" t="s">
        <v>11036</v>
      </c>
      <c r="C5699" s="24" t="s">
        <v>378</v>
      </c>
      <c r="D5699" s="24" t="s">
        <v>11014</v>
      </c>
      <c r="E5699" s="24" t="s">
        <v>11037</v>
      </c>
    </row>
    <row r="5700" spans="1:5">
      <c r="A5700" s="24" t="s">
        <v>3301</v>
      </c>
      <c r="B5700" s="24" t="s">
        <v>11038</v>
      </c>
      <c r="C5700" s="24" t="s">
        <v>378</v>
      </c>
      <c r="D5700" s="24" t="s">
        <v>11014</v>
      </c>
      <c r="E5700" s="24" t="s">
        <v>11039</v>
      </c>
    </row>
    <row r="5701" spans="1:5">
      <c r="A5701" s="24" t="s">
        <v>3301</v>
      </c>
      <c r="B5701" s="24" t="s">
        <v>11040</v>
      </c>
      <c r="C5701" s="24" t="s">
        <v>378</v>
      </c>
      <c r="D5701" s="24" t="s">
        <v>11014</v>
      </c>
      <c r="E5701" s="24" t="s">
        <v>11041</v>
      </c>
    </row>
    <row r="5702" spans="1:5">
      <c r="A5702" s="24" t="s">
        <v>3301</v>
      </c>
      <c r="B5702" s="24" t="s">
        <v>11042</v>
      </c>
      <c r="C5702" s="24" t="s">
        <v>378</v>
      </c>
      <c r="D5702" s="24" t="s">
        <v>11014</v>
      </c>
      <c r="E5702" s="24" t="s">
        <v>11043</v>
      </c>
    </row>
    <row r="5703" spans="1:5">
      <c r="A5703" s="24" t="s">
        <v>3301</v>
      </c>
      <c r="B5703" s="24" t="s">
        <v>11044</v>
      </c>
      <c r="C5703" s="24" t="s">
        <v>378</v>
      </c>
      <c r="D5703" s="24" t="s">
        <v>11014</v>
      </c>
      <c r="E5703" s="24" t="s">
        <v>11045</v>
      </c>
    </row>
    <row r="5704" spans="1:5">
      <c r="A5704" s="24" t="s">
        <v>3301</v>
      </c>
      <c r="B5704" s="24" t="s">
        <v>11044</v>
      </c>
      <c r="C5704" s="24" t="s">
        <v>378</v>
      </c>
      <c r="D5704" s="24" t="s">
        <v>11014</v>
      </c>
      <c r="E5704" s="24" t="s">
        <v>11046</v>
      </c>
    </row>
    <row r="5705" spans="1:5">
      <c r="A5705" s="24" t="s">
        <v>3301</v>
      </c>
      <c r="B5705" s="24" t="s">
        <v>11047</v>
      </c>
      <c r="C5705" s="24" t="s">
        <v>378</v>
      </c>
      <c r="D5705" s="24" t="s">
        <v>11014</v>
      </c>
      <c r="E5705" s="24" t="s">
        <v>11048</v>
      </c>
    </row>
    <row r="5706" spans="1:5">
      <c r="A5706" s="24" t="s">
        <v>3301</v>
      </c>
      <c r="B5706" s="24" t="s">
        <v>11049</v>
      </c>
      <c r="C5706" s="24" t="s">
        <v>378</v>
      </c>
      <c r="D5706" s="24" t="s">
        <v>11014</v>
      </c>
      <c r="E5706" s="24" t="s">
        <v>11050</v>
      </c>
    </row>
    <row r="5707" spans="1:5">
      <c r="A5707" s="24" t="s">
        <v>3301</v>
      </c>
      <c r="B5707" s="24" t="s">
        <v>11051</v>
      </c>
      <c r="C5707" s="24" t="s">
        <v>378</v>
      </c>
      <c r="D5707" s="24" t="s">
        <v>11014</v>
      </c>
      <c r="E5707" s="24" t="s">
        <v>11052</v>
      </c>
    </row>
    <row r="5708" spans="1:5">
      <c r="A5708" s="24" t="s">
        <v>3301</v>
      </c>
      <c r="B5708" s="24" t="s">
        <v>11053</v>
      </c>
      <c r="C5708" s="24" t="s">
        <v>378</v>
      </c>
      <c r="D5708" s="24" t="s">
        <v>11014</v>
      </c>
      <c r="E5708" s="24" t="s">
        <v>11054</v>
      </c>
    </row>
    <row r="5709" spans="1:5">
      <c r="A5709" s="24" t="s">
        <v>3301</v>
      </c>
      <c r="B5709" s="24" t="s">
        <v>11055</v>
      </c>
      <c r="C5709" s="24" t="s">
        <v>378</v>
      </c>
      <c r="D5709" s="24" t="s">
        <v>11014</v>
      </c>
      <c r="E5709" s="24" t="s">
        <v>11056</v>
      </c>
    </row>
    <row r="5710" spans="1:5">
      <c r="A5710" s="24" t="s">
        <v>3301</v>
      </c>
      <c r="B5710" s="24" t="s">
        <v>11057</v>
      </c>
      <c r="C5710" s="24" t="s">
        <v>378</v>
      </c>
      <c r="D5710" s="24" t="s">
        <v>11014</v>
      </c>
      <c r="E5710" s="24" t="s">
        <v>11058</v>
      </c>
    </row>
    <row r="5711" spans="1:5">
      <c r="A5711" s="24" t="s">
        <v>3301</v>
      </c>
      <c r="B5711" s="24" t="s">
        <v>11059</v>
      </c>
      <c r="C5711" s="24" t="s">
        <v>378</v>
      </c>
      <c r="D5711" s="24" t="s">
        <v>11014</v>
      </c>
      <c r="E5711" s="24" t="s">
        <v>11060</v>
      </c>
    </row>
    <row r="5712" spans="1:5">
      <c r="A5712" s="24" t="s">
        <v>3301</v>
      </c>
      <c r="B5712" s="24" t="s">
        <v>11061</v>
      </c>
      <c r="C5712" s="24" t="s">
        <v>378</v>
      </c>
      <c r="D5712" s="24" t="s">
        <v>11014</v>
      </c>
      <c r="E5712" s="24" t="s">
        <v>11062</v>
      </c>
    </row>
    <row r="5713" spans="1:5">
      <c r="A5713" s="24" t="s">
        <v>3301</v>
      </c>
      <c r="B5713" s="24" t="s">
        <v>11063</v>
      </c>
      <c r="C5713" s="24" t="s">
        <v>378</v>
      </c>
      <c r="D5713" s="24" t="s">
        <v>11014</v>
      </c>
      <c r="E5713" s="24" t="s">
        <v>11064</v>
      </c>
    </row>
    <row r="5714" spans="1:5">
      <c r="A5714" s="24" t="s">
        <v>3301</v>
      </c>
      <c r="B5714" s="24" t="s">
        <v>11065</v>
      </c>
      <c r="C5714" s="24" t="s">
        <v>378</v>
      </c>
      <c r="D5714" s="24" t="s">
        <v>11014</v>
      </c>
      <c r="E5714" s="24" t="s">
        <v>11066</v>
      </c>
    </row>
    <row r="5715" spans="1:5">
      <c r="A5715" s="24" t="s">
        <v>3301</v>
      </c>
      <c r="B5715" s="24" t="s">
        <v>11067</v>
      </c>
      <c r="C5715" s="24" t="s">
        <v>378</v>
      </c>
      <c r="D5715" s="24" t="s">
        <v>11014</v>
      </c>
      <c r="E5715" s="24" t="s">
        <v>11068</v>
      </c>
    </row>
    <row r="5716" spans="1:5">
      <c r="A5716" s="24" t="s">
        <v>3301</v>
      </c>
      <c r="B5716" s="24" t="s">
        <v>11069</v>
      </c>
      <c r="C5716" s="24" t="s">
        <v>378</v>
      </c>
      <c r="D5716" s="24" t="s">
        <v>11070</v>
      </c>
      <c r="E5716" s="24" t="s">
        <v>11071</v>
      </c>
    </row>
    <row r="5717" spans="1:5">
      <c r="A5717" s="24" t="s">
        <v>3301</v>
      </c>
      <c r="B5717" s="24" t="s">
        <v>11072</v>
      </c>
      <c r="C5717" s="24" t="s">
        <v>378</v>
      </c>
      <c r="D5717" s="24" t="s">
        <v>11070</v>
      </c>
      <c r="E5717" s="24" t="s">
        <v>11073</v>
      </c>
    </row>
    <row r="5718" spans="1:5">
      <c r="A5718" s="24" t="s">
        <v>3301</v>
      </c>
      <c r="B5718" s="24" t="s">
        <v>11074</v>
      </c>
      <c r="C5718" s="24" t="s">
        <v>378</v>
      </c>
      <c r="D5718" s="24" t="s">
        <v>11070</v>
      </c>
      <c r="E5718" s="24" t="s">
        <v>11075</v>
      </c>
    </row>
    <row r="5719" spans="1:5">
      <c r="A5719" s="24" t="s">
        <v>3301</v>
      </c>
      <c r="B5719" s="24" t="s">
        <v>11076</v>
      </c>
      <c r="C5719" s="24" t="s">
        <v>378</v>
      </c>
      <c r="D5719" s="24" t="s">
        <v>11070</v>
      </c>
      <c r="E5719" s="24" t="s">
        <v>11077</v>
      </c>
    </row>
    <row r="5720" spans="1:5">
      <c r="A5720" s="24" t="s">
        <v>3301</v>
      </c>
      <c r="B5720" s="24" t="s">
        <v>11078</v>
      </c>
      <c r="C5720" s="24" t="s">
        <v>378</v>
      </c>
      <c r="D5720" s="24" t="s">
        <v>11070</v>
      </c>
      <c r="E5720" s="24" t="s">
        <v>11079</v>
      </c>
    </row>
    <row r="5721" spans="1:5">
      <c r="A5721" s="24" t="s">
        <v>3301</v>
      </c>
      <c r="B5721" s="24" t="s">
        <v>11080</v>
      </c>
      <c r="C5721" s="24" t="s">
        <v>378</v>
      </c>
      <c r="D5721" s="24" t="s">
        <v>11070</v>
      </c>
      <c r="E5721" s="24" t="s">
        <v>11081</v>
      </c>
    </row>
    <row r="5722" spans="1:5">
      <c r="A5722" s="24" t="s">
        <v>3301</v>
      </c>
      <c r="B5722" s="24" t="s">
        <v>11082</v>
      </c>
      <c r="C5722" s="24" t="s">
        <v>378</v>
      </c>
      <c r="D5722" s="24" t="s">
        <v>11070</v>
      </c>
      <c r="E5722" s="24" t="s">
        <v>11083</v>
      </c>
    </row>
    <row r="5723" spans="1:5">
      <c r="A5723" s="24" t="s">
        <v>3301</v>
      </c>
      <c r="B5723" s="24" t="s">
        <v>11084</v>
      </c>
      <c r="C5723" s="24" t="s">
        <v>378</v>
      </c>
      <c r="D5723" s="24" t="s">
        <v>11070</v>
      </c>
      <c r="E5723" s="24" t="s">
        <v>11085</v>
      </c>
    </row>
    <row r="5724" spans="1:5">
      <c r="A5724" s="24" t="s">
        <v>3301</v>
      </c>
      <c r="B5724" s="24" t="s">
        <v>11086</v>
      </c>
      <c r="C5724" s="24" t="s">
        <v>378</v>
      </c>
      <c r="D5724" s="24" t="s">
        <v>11070</v>
      </c>
      <c r="E5724" s="24" t="s">
        <v>11087</v>
      </c>
    </row>
    <row r="5725" spans="1:5">
      <c r="A5725" s="24" t="s">
        <v>10551</v>
      </c>
      <c r="B5725" s="24" t="s">
        <v>11088</v>
      </c>
      <c r="C5725" s="24" t="s">
        <v>378</v>
      </c>
      <c r="D5725" s="24" t="s">
        <v>11089</v>
      </c>
      <c r="E5725" s="24" t="s">
        <v>11090</v>
      </c>
    </row>
    <row r="5726" spans="1:5">
      <c r="A5726" s="24" t="s">
        <v>10551</v>
      </c>
      <c r="B5726" s="24" t="s">
        <v>11091</v>
      </c>
      <c r="C5726" s="24" t="s">
        <v>378</v>
      </c>
      <c r="D5726" s="24" t="s">
        <v>11089</v>
      </c>
      <c r="E5726" s="24" t="s">
        <v>11092</v>
      </c>
    </row>
    <row r="5727" spans="1:5">
      <c r="A5727" s="24" t="s">
        <v>10551</v>
      </c>
      <c r="B5727" s="24" t="s">
        <v>11093</v>
      </c>
      <c r="C5727" s="24" t="s">
        <v>378</v>
      </c>
      <c r="D5727" s="24" t="s">
        <v>11089</v>
      </c>
      <c r="E5727" s="24" t="s">
        <v>11094</v>
      </c>
    </row>
    <row r="5728" spans="1:5">
      <c r="A5728" s="24" t="s">
        <v>10551</v>
      </c>
      <c r="B5728" s="24" t="s">
        <v>11095</v>
      </c>
      <c r="C5728" s="24" t="s">
        <v>378</v>
      </c>
      <c r="D5728" s="24" t="s">
        <v>11089</v>
      </c>
      <c r="E5728" s="24" t="s">
        <v>11096</v>
      </c>
    </row>
    <row r="5729" spans="1:5">
      <c r="A5729" s="24" t="s">
        <v>10551</v>
      </c>
      <c r="B5729" s="24" t="s">
        <v>11097</v>
      </c>
      <c r="C5729" s="24" t="s">
        <v>378</v>
      </c>
      <c r="D5729" s="24" t="s">
        <v>11089</v>
      </c>
      <c r="E5729" s="24" t="s">
        <v>11098</v>
      </c>
    </row>
    <row r="5730" spans="1:5">
      <c r="A5730" s="24" t="s">
        <v>10551</v>
      </c>
      <c r="B5730" s="24" t="s">
        <v>11099</v>
      </c>
      <c r="C5730" s="24" t="s">
        <v>378</v>
      </c>
      <c r="D5730" s="24" t="s">
        <v>11089</v>
      </c>
      <c r="E5730" s="24" t="s">
        <v>11100</v>
      </c>
    </row>
    <row r="5731" spans="1:5">
      <c r="A5731" s="24" t="s">
        <v>10551</v>
      </c>
      <c r="B5731" s="24" t="s">
        <v>11101</v>
      </c>
      <c r="C5731" s="24" t="s">
        <v>378</v>
      </c>
      <c r="D5731" s="24" t="s">
        <v>11089</v>
      </c>
      <c r="E5731" s="24" t="s">
        <v>11102</v>
      </c>
    </row>
    <row r="5732" spans="1:5">
      <c r="A5732" s="24" t="s">
        <v>10551</v>
      </c>
      <c r="B5732" s="24" t="s">
        <v>11103</v>
      </c>
      <c r="C5732" s="24" t="s">
        <v>378</v>
      </c>
      <c r="D5732" s="24" t="s">
        <v>11089</v>
      </c>
      <c r="E5732" s="24" t="s">
        <v>11104</v>
      </c>
    </row>
    <row r="5733" spans="1:5">
      <c r="A5733" s="24" t="s">
        <v>10551</v>
      </c>
      <c r="B5733" s="24" t="s">
        <v>11105</v>
      </c>
      <c r="C5733" s="24" t="s">
        <v>378</v>
      </c>
      <c r="D5733" s="24" t="s">
        <v>11089</v>
      </c>
      <c r="E5733" s="24" t="s">
        <v>11106</v>
      </c>
    </row>
    <row r="5734" spans="1:5">
      <c r="A5734" s="24" t="s">
        <v>10551</v>
      </c>
      <c r="B5734" s="24" t="s">
        <v>11107</v>
      </c>
      <c r="C5734" s="24" t="s">
        <v>378</v>
      </c>
      <c r="D5734" s="24" t="s">
        <v>11089</v>
      </c>
      <c r="E5734" s="24" t="s">
        <v>11108</v>
      </c>
    </row>
    <row r="5735" spans="1:5">
      <c r="A5735" s="24" t="s">
        <v>10551</v>
      </c>
      <c r="B5735" s="24" t="s">
        <v>11109</v>
      </c>
      <c r="C5735" s="24" t="s">
        <v>378</v>
      </c>
      <c r="D5735" s="24" t="s">
        <v>11089</v>
      </c>
      <c r="E5735" s="24" t="s">
        <v>11110</v>
      </c>
    </row>
    <row r="5736" spans="1:5">
      <c r="A5736" s="24" t="s">
        <v>10551</v>
      </c>
      <c r="B5736" s="24" t="s">
        <v>11111</v>
      </c>
      <c r="C5736" s="24" t="s">
        <v>378</v>
      </c>
      <c r="D5736" s="24" t="s">
        <v>11089</v>
      </c>
      <c r="E5736" s="24" t="s">
        <v>11112</v>
      </c>
    </row>
    <row r="5737" spans="1:5">
      <c r="A5737" s="24" t="s">
        <v>10551</v>
      </c>
      <c r="B5737" s="24" t="s">
        <v>11113</v>
      </c>
      <c r="C5737" s="24" t="s">
        <v>378</v>
      </c>
      <c r="D5737" s="24" t="s">
        <v>11089</v>
      </c>
      <c r="E5737" s="24" t="s">
        <v>11114</v>
      </c>
    </row>
    <row r="5738" spans="1:5">
      <c r="A5738" s="24" t="s">
        <v>10551</v>
      </c>
      <c r="B5738" s="24" t="s">
        <v>11115</v>
      </c>
      <c r="C5738" s="24" t="s">
        <v>378</v>
      </c>
      <c r="D5738" s="24" t="s">
        <v>11089</v>
      </c>
      <c r="E5738" s="24" t="s">
        <v>11116</v>
      </c>
    </row>
    <row r="5739" spans="1:5">
      <c r="A5739" s="24" t="s">
        <v>10551</v>
      </c>
      <c r="B5739" s="24" t="s">
        <v>11117</v>
      </c>
      <c r="C5739" s="24" t="s">
        <v>378</v>
      </c>
      <c r="D5739" s="24" t="s">
        <v>11089</v>
      </c>
      <c r="E5739" s="24" t="s">
        <v>11118</v>
      </c>
    </row>
    <row r="5740" spans="1:5">
      <c r="A5740" s="24" t="s">
        <v>10551</v>
      </c>
      <c r="B5740" s="24" t="s">
        <v>11119</v>
      </c>
      <c r="C5740" s="24" t="s">
        <v>378</v>
      </c>
      <c r="D5740" s="24" t="s">
        <v>11089</v>
      </c>
      <c r="E5740" s="24" t="s">
        <v>11120</v>
      </c>
    </row>
    <row r="5741" spans="1:5">
      <c r="A5741" s="24" t="s">
        <v>10551</v>
      </c>
      <c r="B5741" s="24" t="s">
        <v>11121</v>
      </c>
      <c r="C5741" s="24" t="s">
        <v>378</v>
      </c>
      <c r="D5741" s="24" t="s">
        <v>11089</v>
      </c>
      <c r="E5741" s="24" t="s">
        <v>11122</v>
      </c>
    </row>
    <row r="5742" spans="1:5">
      <c r="A5742" s="24" t="s">
        <v>10551</v>
      </c>
      <c r="B5742" s="24" t="s">
        <v>11123</v>
      </c>
      <c r="C5742" s="24" t="s">
        <v>378</v>
      </c>
      <c r="D5742" s="24" t="s">
        <v>11089</v>
      </c>
      <c r="E5742" s="24" t="s">
        <v>11124</v>
      </c>
    </row>
    <row r="5743" spans="1:5">
      <c r="A5743" s="24" t="s">
        <v>10551</v>
      </c>
      <c r="B5743" s="24" t="s">
        <v>11125</v>
      </c>
      <c r="C5743" s="24" t="s">
        <v>378</v>
      </c>
      <c r="D5743" s="24" t="s">
        <v>11089</v>
      </c>
      <c r="E5743" s="24" t="s">
        <v>11126</v>
      </c>
    </row>
    <row r="5744" spans="1:5">
      <c r="A5744" s="24" t="s">
        <v>10551</v>
      </c>
      <c r="B5744" s="24" t="s">
        <v>11127</v>
      </c>
      <c r="C5744" s="24" t="s">
        <v>378</v>
      </c>
      <c r="D5744" s="24" t="s">
        <v>11089</v>
      </c>
      <c r="E5744" s="24" t="s">
        <v>11128</v>
      </c>
    </row>
    <row r="5745" spans="1:5">
      <c r="A5745" s="24" t="s">
        <v>10551</v>
      </c>
      <c r="B5745" s="24" t="s">
        <v>11129</v>
      </c>
      <c r="C5745" s="24" t="s">
        <v>378</v>
      </c>
      <c r="D5745" s="24" t="s">
        <v>11089</v>
      </c>
      <c r="E5745" s="24" t="s">
        <v>11130</v>
      </c>
    </row>
    <row r="5746" spans="1:5">
      <c r="A5746" s="24" t="s">
        <v>10551</v>
      </c>
      <c r="B5746" s="24" t="s">
        <v>11131</v>
      </c>
      <c r="C5746" s="24" t="s">
        <v>378</v>
      </c>
      <c r="D5746" s="24" t="s">
        <v>11089</v>
      </c>
      <c r="E5746" s="24" t="s">
        <v>11132</v>
      </c>
    </row>
    <row r="5747" spans="1:5">
      <c r="A5747" s="24" t="s">
        <v>10551</v>
      </c>
      <c r="B5747" s="24" t="s">
        <v>11133</v>
      </c>
      <c r="C5747" s="24" t="s">
        <v>378</v>
      </c>
      <c r="D5747" s="24" t="s">
        <v>11089</v>
      </c>
      <c r="E5747" s="24" t="s">
        <v>11134</v>
      </c>
    </row>
    <row r="5748" spans="1:5">
      <c r="A5748" s="24" t="s">
        <v>10551</v>
      </c>
      <c r="B5748" s="24" t="s">
        <v>11135</v>
      </c>
      <c r="C5748" s="24" t="s">
        <v>378</v>
      </c>
      <c r="D5748" s="24" t="s">
        <v>11089</v>
      </c>
      <c r="E5748" s="24" t="s">
        <v>11136</v>
      </c>
    </row>
    <row r="5749" spans="1:5">
      <c r="A5749" s="24" t="s">
        <v>10551</v>
      </c>
      <c r="B5749" s="24" t="s">
        <v>11137</v>
      </c>
      <c r="C5749" s="24" t="s">
        <v>378</v>
      </c>
      <c r="D5749" s="24" t="s">
        <v>11089</v>
      </c>
      <c r="E5749" s="24" t="s">
        <v>11138</v>
      </c>
    </row>
    <row r="5750" spans="1:5">
      <c r="A5750" s="24" t="s">
        <v>10551</v>
      </c>
      <c r="B5750" s="24" t="s">
        <v>11139</v>
      </c>
      <c r="C5750" s="24" t="s">
        <v>378</v>
      </c>
      <c r="D5750" s="24" t="s">
        <v>11089</v>
      </c>
      <c r="E5750" s="24" t="s">
        <v>11140</v>
      </c>
    </row>
    <row r="5751" spans="1:5">
      <c r="A5751" s="24" t="s">
        <v>10551</v>
      </c>
      <c r="B5751" s="24" t="s">
        <v>11141</v>
      </c>
      <c r="C5751" s="24" t="s">
        <v>378</v>
      </c>
      <c r="D5751" s="24" t="s">
        <v>11089</v>
      </c>
      <c r="E5751" s="24" t="s">
        <v>11142</v>
      </c>
    </row>
    <row r="5752" spans="1:5">
      <c r="A5752" s="24" t="s">
        <v>10551</v>
      </c>
      <c r="B5752" s="24" t="s">
        <v>11143</v>
      </c>
      <c r="C5752" s="24" t="s">
        <v>378</v>
      </c>
      <c r="D5752" s="24" t="s">
        <v>11089</v>
      </c>
      <c r="E5752" s="24" t="s">
        <v>11144</v>
      </c>
    </row>
    <row r="5753" spans="1:5">
      <c r="A5753" s="24" t="s">
        <v>10551</v>
      </c>
      <c r="B5753" s="24" t="s">
        <v>11145</v>
      </c>
      <c r="C5753" s="24" t="s">
        <v>378</v>
      </c>
      <c r="D5753" s="24" t="s">
        <v>11089</v>
      </c>
      <c r="E5753" s="24" t="s">
        <v>11146</v>
      </c>
    </row>
    <row r="5754" spans="1:5">
      <c r="A5754" s="24" t="s">
        <v>10551</v>
      </c>
      <c r="B5754" s="24" t="s">
        <v>11147</v>
      </c>
      <c r="C5754" s="24" t="s">
        <v>378</v>
      </c>
      <c r="D5754" s="24" t="s">
        <v>11089</v>
      </c>
      <c r="E5754" s="24" t="s">
        <v>11148</v>
      </c>
    </row>
    <row r="5755" spans="1:5">
      <c r="A5755" s="24" t="s">
        <v>10551</v>
      </c>
      <c r="B5755" s="24" t="s">
        <v>11149</v>
      </c>
      <c r="C5755" s="24" t="s">
        <v>378</v>
      </c>
      <c r="D5755" s="24" t="s">
        <v>11089</v>
      </c>
      <c r="E5755" s="24" t="s">
        <v>11150</v>
      </c>
    </row>
    <row r="5756" spans="1:5">
      <c r="A5756" s="24" t="s">
        <v>10551</v>
      </c>
      <c r="B5756" s="24" t="s">
        <v>11151</v>
      </c>
      <c r="C5756" s="24" t="s">
        <v>378</v>
      </c>
      <c r="D5756" s="24" t="s">
        <v>11089</v>
      </c>
      <c r="E5756" s="24" t="s">
        <v>11152</v>
      </c>
    </row>
    <row r="5757" spans="1:5">
      <c r="A5757" s="24" t="s">
        <v>10551</v>
      </c>
      <c r="B5757" s="24" t="s">
        <v>11153</v>
      </c>
      <c r="C5757" s="24" t="s">
        <v>378</v>
      </c>
      <c r="D5757" s="24" t="s">
        <v>11089</v>
      </c>
      <c r="E5757" s="24" t="s">
        <v>11154</v>
      </c>
    </row>
    <row r="5758" spans="1:5">
      <c r="A5758" s="24" t="s">
        <v>10551</v>
      </c>
      <c r="B5758" s="24" t="s">
        <v>11155</v>
      </c>
      <c r="C5758" s="24" t="s">
        <v>378</v>
      </c>
      <c r="D5758" s="24" t="s">
        <v>11156</v>
      </c>
      <c r="E5758" s="24" t="s">
        <v>11157</v>
      </c>
    </row>
    <row r="5759" spans="1:5">
      <c r="A5759" s="24" t="s">
        <v>10551</v>
      </c>
      <c r="B5759" s="24" t="s">
        <v>11158</v>
      </c>
      <c r="C5759" s="24" t="s">
        <v>378</v>
      </c>
      <c r="D5759" s="24" t="s">
        <v>11156</v>
      </c>
      <c r="E5759" s="24" t="s">
        <v>11159</v>
      </c>
    </row>
    <row r="5760" spans="1:5">
      <c r="A5760" s="24" t="s">
        <v>10551</v>
      </c>
      <c r="B5760" s="24" t="s">
        <v>11160</v>
      </c>
      <c r="C5760" s="24" t="s">
        <v>378</v>
      </c>
      <c r="D5760" s="24" t="s">
        <v>11156</v>
      </c>
      <c r="E5760" s="24" t="s">
        <v>11161</v>
      </c>
    </row>
    <row r="5761" spans="1:5">
      <c r="A5761" s="24" t="s">
        <v>10551</v>
      </c>
      <c r="B5761" s="24" t="s">
        <v>11162</v>
      </c>
      <c r="C5761" s="24" t="s">
        <v>378</v>
      </c>
      <c r="D5761" s="24" t="s">
        <v>11156</v>
      </c>
      <c r="E5761" s="24" t="s">
        <v>11163</v>
      </c>
    </row>
    <row r="5762" spans="1:5">
      <c r="A5762" s="24" t="s">
        <v>10551</v>
      </c>
      <c r="B5762" s="24" t="s">
        <v>11164</v>
      </c>
      <c r="C5762" s="24" t="s">
        <v>378</v>
      </c>
      <c r="D5762" s="24" t="s">
        <v>11156</v>
      </c>
      <c r="E5762" s="24" t="s">
        <v>11165</v>
      </c>
    </row>
    <row r="5763" spans="1:5">
      <c r="A5763" s="24" t="s">
        <v>10551</v>
      </c>
      <c r="B5763" s="24" t="s">
        <v>11166</v>
      </c>
      <c r="C5763" s="24" t="s">
        <v>378</v>
      </c>
      <c r="D5763" s="24" t="s">
        <v>11156</v>
      </c>
      <c r="E5763" s="24" t="s">
        <v>11167</v>
      </c>
    </row>
    <row r="5764" spans="1:5">
      <c r="A5764" s="24" t="s">
        <v>10551</v>
      </c>
      <c r="B5764" s="24" t="s">
        <v>11168</v>
      </c>
      <c r="C5764" s="24" t="s">
        <v>378</v>
      </c>
      <c r="D5764" s="24" t="s">
        <v>11156</v>
      </c>
      <c r="E5764" s="24" t="s">
        <v>11169</v>
      </c>
    </row>
    <row r="5765" spans="1:5">
      <c r="A5765" s="24" t="s">
        <v>10551</v>
      </c>
      <c r="B5765" s="24" t="s">
        <v>11170</v>
      </c>
      <c r="C5765" s="24" t="s">
        <v>378</v>
      </c>
      <c r="D5765" s="24" t="s">
        <v>11156</v>
      </c>
      <c r="E5765" s="24" t="s">
        <v>11171</v>
      </c>
    </row>
    <row r="5766" spans="1:5">
      <c r="A5766" s="24" t="s">
        <v>10551</v>
      </c>
      <c r="B5766" s="24" t="s">
        <v>11172</v>
      </c>
      <c r="C5766" s="24" t="s">
        <v>378</v>
      </c>
      <c r="D5766" s="24" t="s">
        <v>11156</v>
      </c>
      <c r="E5766" s="24" t="s">
        <v>11173</v>
      </c>
    </row>
    <row r="5767" spans="1:5">
      <c r="A5767" s="24" t="s">
        <v>10551</v>
      </c>
      <c r="B5767" s="24" t="s">
        <v>11174</v>
      </c>
      <c r="C5767" s="24" t="s">
        <v>378</v>
      </c>
      <c r="D5767" s="24" t="s">
        <v>11156</v>
      </c>
      <c r="E5767" s="24" t="s">
        <v>11175</v>
      </c>
    </row>
    <row r="5768" spans="1:5">
      <c r="A5768" s="24" t="s">
        <v>10551</v>
      </c>
      <c r="B5768" s="24" t="s">
        <v>11176</v>
      </c>
      <c r="C5768" s="24" t="s">
        <v>378</v>
      </c>
      <c r="D5768" s="24" t="s">
        <v>11156</v>
      </c>
      <c r="E5768" s="24" t="s">
        <v>11177</v>
      </c>
    </row>
    <row r="5769" spans="1:5">
      <c r="A5769" s="24" t="s">
        <v>10551</v>
      </c>
      <c r="B5769" s="24" t="s">
        <v>11178</v>
      </c>
      <c r="C5769" s="24" t="s">
        <v>378</v>
      </c>
      <c r="D5769" s="24" t="s">
        <v>11156</v>
      </c>
      <c r="E5769" s="24" t="s">
        <v>11179</v>
      </c>
    </row>
    <row r="5770" spans="1:5">
      <c r="A5770" s="24" t="s">
        <v>11180</v>
      </c>
      <c r="B5770" s="24" t="s">
        <v>11181</v>
      </c>
      <c r="C5770" s="24" t="s">
        <v>378</v>
      </c>
      <c r="D5770" s="24" t="s">
        <v>11156</v>
      </c>
      <c r="E5770" s="24" t="s">
        <v>11182</v>
      </c>
    </row>
    <row r="5771" spans="1:5">
      <c r="A5771" s="24" t="s">
        <v>11180</v>
      </c>
      <c r="B5771" s="24" t="s">
        <v>11183</v>
      </c>
      <c r="C5771" s="24" t="s">
        <v>378</v>
      </c>
      <c r="D5771" s="24" t="s">
        <v>11156</v>
      </c>
      <c r="E5771" s="24" t="s">
        <v>11184</v>
      </c>
    </row>
    <row r="5772" spans="1:5">
      <c r="A5772" s="24" t="s">
        <v>11180</v>
      </c>
      <c r="B5772" s="24" t="s">
        <v>11185</v>
      </c>
      <c r="C5772" s="24" t="s">
        <v>378</v>
      </c>
      <c r="D5772" s="24" t="s">
        <v>11156</v>
      </c>
      <c r="E5772" s="24" t="s">
        <v>11186</v>
      </c>
    </row>
    <row r="5773" spans="1:5">
      <c r="A5773" s="24" t="s">
        <v>11180</v>
      </c>
      <c r="B5773" s="24" t="s">
        <v>11187</v>
      </c>
      <c r="C5773" s="24" t="s">
        <v>378</v>
      </c>
      <c r="D5773" s="24" t="s">
        <v>11156</v>
      </c>
      <c r="E5773" s="24" t="s">
        <v>11188</v>
      </c>
    </row>
    <row r="5774" spans="1:5">
      <c r="A5774" s="24" t="s">
        <v>11180</v>
      </c>
      <c r="B5774" s="24" t="s">
        <v>11189</v>
      </c>
      <c r="C5774" s="24" t="s">
        <v>378</v>
      </c>
      <c r="D5774" s="24" t="s">
        <v>11156</v>
      </c>
      <c r="E5774" s="24" t="s">
        <v>11190</v>
      </c>
    </row>
    <row r="5775" spans="1:5">
      <c r="A5775" s="24" t="s">
        <v>11180</v>
      </c>
      <c r="B5775" s="24" t="s">
        <v>11191</v>
      </c>
      <c r="C5775" s="24" t="s">
        <v>378</v>
      </c>
      <c r="D5775" s="24" t="s">
        <v>11156</v>
      </c>
      <c r="E5775" s="24" t="s">
        <v>11192</v>
      </c>
    </row>
    <row r="5776" spans="1:5">
      <c r="A5776" s="24" t="s">
        <v>11180</v>
      </c>
      <c r="B5776" s="24" t="s">
        <v>11193</v>
      </c>
      <c r="C5776" s="24" t="s">
        <v>378</v>
      </c>
      <c r="D5776" s="24" t="s">
        <v>11156</v>
      </c>
      <c r="E5776" s="24" t="s">
        <v>11194</v>
      </c>
    </row>
    <row r="5777" spans="1:5">
      <c r="A5777" s="24" t="s">
        <v>11180</v>
      </c>
      <c r="B5777" s="24" t="s">
        <v>11195</v>
      </c>
      <c r="C5777" s="24" t="s">
        <v>378</v>
      </c>
      <c r="D5777" s="24" t="s">
        <v>11156</v>
      </c>
      <c r="E5777" s="24" t="s">
        <v>11196</v>
      </c>
    </row>
    <row r="5778" spans="1:5">
      <c r="A5778" s="24" t="s">
        <v>11180</v>
      </c>
      <c r="B5778" s="24" t="s">
        <v>11197</v>
      </c>
      <c r="C5778" s="24" t="s">
        <v>378</v>
      </c>
      <c r="D5778" s="24" t="s">
        <v>11156</v>
      </c>
      <c r="E5778" s="24" t="s">
        <v>11198</v>
      </c>
    </row>
    <row r="5779" spans="1:5">
      <c r="A5779" s="24" t="s">
        <v>11180</v>
      </c>
      <c r="B5779" s="24" t="s">
        <v>11199</v>
      </c>
      <c r="C5779" s="24" t="s">
        <v>378</v>
      </c>
      <c r="D5779" s="24" t="s">
        <v>11156</v>
      </c>
      <c r="E5779" s="24" t="s">
        <v>11200</v>
      </c>
    </row>
    <row r="5780" spans="1:5">
      <c r="A5780" s="24" t="s">
        <v>11180</v>
      </c>
      <c r="B5780" s="24" t="s">
        <v>11201</v>
      </c>
      <c r="C5780" s="24" t="s">
        <v>378</v>
      </c>
      <c r="D5780" s="24" t="s">
        <v>11156</v>
      </c>
      <c r="E5780" s="24" t="s">
        <v>11202</v>
      </c>
    </row>
    <row r="5781" spans="1:5">
      <c r="A5781" s="24" t="s">
        <v>11180</v>
      </c>
      <c r="B5781" s="24" t="s">
        <v>11203</v>
      </c>
      <c r="C5781" s="24" t="s">
        <v>378</v>
      </c>
      <c r="D5781" s="24" t="s">
        <v>11156</v>
      </c>
      <c r="E5781" s="24" t="s">
        <v>11204</v>
      </c>
    </row>
    <row r="5782" spans="1:5">
      <c r="A5782" s="24" t="s">
        <v>11180</v>
      </c>
      <c r="B5782" s="24" t="s">
        <v>11205</v>
      </c>
      <c r="C5782" s="24" t="s">
        <v>378</v>
      </c>
      <c r="D5782" s="24" t="s">
        <v>11156</v>
      </c>
      <c r="E5782" s="24" t="s">
        <v>11206</v>
      </c>
    </row>
    <row r="5783" spans="1:5">
      <c r="A5783" s="24" t="s">
        <v>11180</v>
      </c>
      <c r="B5783" s="24" t="s">
        <v>11207</v>
      </c>
      <c r="C5783" s="24" t="s">
        <v>378</v>
      </c>
      <c r="D5783" s="24" t="s">
        <v>11156</v>
      </c>
      <c r="E5783" s="24" t="s">
        <v>11208</v>
      </c>
    </row>
    <row r="5784" spans="1:5">
      <c r="A5784" s="24" t="s">
        <v>11180</v>
      </c>
      <c r="B5784" s="24" t="s">
        <v>11209</v>
      </c>
      <c r="C5784" s="24" t="s">
        <v>378</v>
      </c>
      <c r="D5784" s="24" t="s">
        <v>11156</v>
      </c>
      <c r="E5784" s="24" t="s">
        <v>11210</v>
      </c>
    </row>
    <row r="5785" spans="1:5">
      <c r="A5785" s="24" t="s">
        <v>11180</v>
      </c>
      <c r="B5785" s="24" t="s">
        <v>11211</v>
      </c>
      <c r="C5785" s="24" t="s">
        <v>378</v>
      </c>
      <c r="D5785" s="24" t="s">
        <v>11156</v>
      </c>
      <c r="E5785" s="24" t="s">
        <v>11212</v>
      </c>
    </row>
    <row r="5786" spans="1:5">
      <c r="A5786" s="24" t="s">
        <v>10551</v>
      </c>
      <c r="B5786" s="24" t="s">
        <v>11213</v>
      </c>
      <c r="C5786" s="24" t="s">
        <v>378</v>
      </c>
      <c r="D5786" s="24" t="s">
        <v>11156</v>
      </c>
      <c r="E5786" s="24" t="s">
        <v>11214</v>
      </c>
    </row>
    <row r="5787" spans="1:5">
      <c r="A5787" s="24" t="s">
        <v>10551</v>
      </c>
      <c r="B5787" s="24" t="s">
        <v>11215</v>
      </c>
      <c r="C5787" s="24" t="s">
        <v>378</v>
      </c>
      <c r="D5787" s="24" t="s">
        <v>11156</v>
      </c>
      <c r="E5787" s="24" t="s">
        <v>11216</v>
      </c>
    </row>
    <row r="5788" spans="1:5">
      <c r="A5788" s="24" t="s">
        <v>10551</v>
      </c>
      <c r="B5788" s="24" t="s">
        <v>11217</v>
      </c>
      <c r="C5788" s="24" t="s">
        <v>378</v>
      </c>
      <c r="D5788" s="24" t="s">
        <v>11156</v>
      </c>
      <c r="E5788" s="24" t="s">
        <v>11218</v>
      </c>
    </row>
    <row r="5789" spans="1:5">
      <c r="A5789" s="24" t="s">
        <v>10551</v>
      </c>
      <c r="B5789" s="24" t="s">
        <v>11219</v>
      </c>
      <c r="C5789" s="24" t="s">
        <v>378</v>
      </c>
      <c r="D5789" s="24" t="s">
        <v>11156</v>
      </c>
      <c r="E5789" s="24" t="s">
        <v>11220</v>
      </c>
    </row>
    <row r="5790" spans="1:5">
      <c r="A5790" s="24" t="s">
        <v>10551</v>
      </c>
      <c r="B5790" s="24" t="s">
        <v>11221</v>
      </c>
      <c r="C5790" s="24" t="s">
        <v>378</v>
      </c>
      <c r="D5790" s="24" t="s">
        <v>11156</v>
      </c>
      <c r="E5790" s="24" t="s">
        <v>11222</v>
      </c>
    </row>
    <row r="5791" spans="1:5">
      <c r="A5791" s="24" t="s">
        <v>10551</v>
      </c>
      <c r="B5791" s="24" t="s">
        <v>11223</v>
      </c>
      <c r="C5791" s="24" t="s">
        <v>378</v>
      </c>
      <c r="D5791" s="24" t="s">
        <v>11156</v>
      </c>
      <c r="E5791" s="24" t="s">
        <v>11224</v>
      </c>
    </row>
    <row r="5792" spans="1:5">
      <c r="A5792" s="24" t="s">
        <v>10551</v>
      </c>
      <c r="B5792" s="24" t="s">
        <v>11225</v>
      </c>
      <c r="C5792" s="24" t="s">
        <v>378</v>
      </c>
      <c r="D5792" s="24" t="s">
        <v>11156</v>
      </c>
      <c r="E5792" s="24" t="s">
        <v>11226</v>
      </c>
    </row>
    <row r="5793" spans="1:5">
      <c r="A5793" s="24" t="s">
        <v>10551</v>
      </c>
      <c r="B5793" s="24" t="s">
        <v>11227</v>
      </c>
      <c r="C5793" s="24" t="s">
        <v>378</v>
      </c>
      <c r="D5793" s="24" t="s">
        <v>11156</v>
      </c>
      <c r="E5793" s="24" t="s">
        <v>11228</v>
      </c>
    </row>
    <row r="5794" spans="1:5">
      <c r="A5794" s="24" t="s">
        <v>10551</v>
      </c>
      <c r="B5794" s="24" t="s">
        <v>11229</v>
      </c>
      <c r="C5794" s="24" t="s">
        <v>378</v>
      </c>
      <c r="D5794" s="24" t="s">
        <v>11156</v>
      </c>
      <c r="E5794" s="24" t="s">
        <v>11230</v>
      </c>
    </row>
    <row r="5795" spans="1:5">
      <c r="A5795" s="24" t="s">
        <v>10551</v>
      </c>
      <c r="B5795" s="24" t="s">
        <v>11231</v>
      </c>
      <c r="C5795" s="24" t="s">
        <v>378</v>
      </c>
      <c r="D5795" s="24" t="s">
        <v>11156</v>
      </c>
      <c r="E5795" s="24" t="s">
        <v>11232</v>
      </c>
    </row>
    <row r="5796" spans="1:5">
      <c r="A5796" s="24" t="s">
        <v>10551</v>
      </c>
      <c r="B5796" s="24" t="s">
        <v>11233</v>
      </c>
      <c r="C5796" s="24" t="s">
        <v>378</v>
      </c>
      <c r="D5796" s="24" t="s">
        <v>11156</v>
      </c>
      <c r="E5796" s="24" t="s">
        <v>11234</v>
      </c>
    </row>
    <row r="5797" spans="1:5">
      <c r="A5797" s="24" t="s">
        <v>10551</v>
      </c>
      <c r="B5797" s="24" t="s">
        <v>11178</v>
      </c>
      <c r="C5797" s="24" t="s">
        <v>378</v>
      </c>
      <c r="D5797" s="24" t="s">
        <v>11156</v>
      </c>
      <c r="E5797" s="24" t="s">
        <v>11235</v>
      </c>
    </row>
    <row r="5798" spans="1:5">
      <c r="A5798" s="24" t="s">
        <v>10551</v>
      </c>
      <c r="B5798" s="24" t="s">
        <v>11236</v>
      </c>
      <c r="C5798" s="24" t="s">
        <v>378</v>
      </c>
      <c r="D5798" s="24" t="s">
        <v>11156</v>
      </c>
      <c r="E5798" s="24" t="s">
        <v>11237</v>
      </c>
    </row>
    <row r="5799" spans="1:5">
      <c r="A5799" s="24" t="s">
        <v>10551</v>
      </c>
      <c r="B5799" s="24" t="s">
        <v>11238</v>
      </c>
      <c r="C5799" s="24" t="s">
        <v>378</v>
      </c>
      <c r="D5799" s="24" t="s">
        <v>11156</v>
      </c>
      <c r="E5799" s="24" t="s">
        <v>11239</v>
      </c>
    </row>
    <row r="5800" spans="1:5">
      <c r="A5800" s="24" t="s">
        <v>10551</v>
      </c>
      <c r="B5800" s="24" t="s">
        <v>11240</v>
      </c>
      <c r="C5800" s="24" t="s">
        <v>378</v>
      </c>
      <c r="D5800" s="24" t="s">
        <v>11156</v>
      </c>
      <c r="E5800" s="24" t="s">
        <v>11241</v>
      </c>
    </row>
    <row r="5801" spans="1:5">
      <c r="A5801" s="24" t="s">
        <v>10551</v>
      </c>
      <c r="B5801" s="24" t="s">
        <v>11242</v>
      </c>
      <c r="C5801" s="24" t="s">
        <v>378</v>
      </c>
      <c r="D5801" s="24" t="s">
        <v>11156</v>
      </c>
      <c r="E5801" s="24" t="s">
        <v>11243</v>
      </c>
    </row>
    <row r="5802" spans="1:5">
      <c r="A5802" s="24" t="s">
        <v>10551</v>
      </c>
      <c r="B5802" s="24" t="s">
        <v>11244</v>
      </c>
      <c r="C5802" s="24" t="s">
        <v>378</v>
      </c>
      <c r="D5802" s="24" t="s">
        <v>11156</v>
      </c>
      <c r="E5802" s="24" t="s">
        <v>11245</v>
      </c>
    </row>
    <row r="5803" spans="1:5">
      <c r="A5803" s="24" t="s">
        <v>10551</v>
      </c>
      <c r="B5803" s="24" t="s">
        <v>11246</v>
      </c>
      <c r="C5803" s="24" t="s">
        <v>378</v>
      </c>
      <c r="D5803" s="24" t="s">
        <v>11156</v>
      </c>
      <c r="E5803" s="24" t="s">
        <v>11247</v>
      </c>
    </row>
    <row r="5804" spans="1:5">
      <c r="A5804" s="24" t="s">
        <v>10551</v>
      </c>
      <c r="B5804" s="24" t="s">
        <v>11248</v>
      </c>
      <c r="C5804" s="24" t="s">
        <v>378</v>
      </c>
      <c r="D5804" s="24" t="s">
        <v>11156</v>
      </c>
      <c r="E5804" s="24" t="s">
        <v>11249</v>
      </c>
    </row>
    <row r="5805" spans="1:5">
      <c r="A5805" s="24" t="s">
        <v>10551</v>
      </c>
      <c r="B5805" s="24" t="s">
        <v>11250</v>
      </c>
      <c r="C5805" s="24" t="s">
        <v>378</v>
      </c>
      <c r="D5805" s="24" t="s">
        <v>11156</v>
      </c>
      <c r="E5805" s="24" t="s">
        <v>11251</v>
      </c>
    </row>
    <row r="5806" spans="1:5">
      <c r="A5806" s="24" t="s">
        <v>10551</v>
      </c>
      <c r="B5806" s="24" t="s">
        <v>11252</v>
      </c>
      <c r="C5806" s="24" t="s">
        <v>378</v>
      </c>
      <c r="D5806" s="24" t="s">
        <v>11156</v>
      </c>
      <c r="E5806" s="24" t="s">
        <v>11253</v>
      </c>
    </row>
    <row r="5807" spans="1:5">
      <c r="A5807" s="24" t="s">
        <v>10551</v>
      </c>
      <c r="B5807" s="24" t="s">
        <v>11254</v>
      </c>
      <c r="C5807" s="24" t="s">
        <v>378</v>
      </c>
      <c r="D5807" s="24" t="s">
        <v>11156</v>
      </c>
      <c r="E5807" s="24" t="s">
        <v>11255</v>
      </c>
    </row>
    <row r="5808" spans="1:5">
      <c r="A5808" s="24" t="s">
        <v>10551</v>
      </c>
      <c r="B5808" s="24" t="s">
        <v>11256</v>
      </c>
      <c r="C5808" s="24" t="s">
        <v>378</v>
      </c>
      <c r="D5808" s="24" t="s">
        <v>11156</v>
      </c>
      <c r="E5808" s="24" t="s">
        <v>11257</v>
      </c>
    </row>
    <row r="5809" spans="1:5">
      <c r="A5809" s="24" t="s">
        <v>10551</v>
      </c>
      <c r="B5809" s="24" t="s">
        <v>11258</v>
      </c>
      <c r="C5809" s="24" t="s">
        <v>378</v>
      </c>
      <c r="D5809" s="24" t="s">
        <v>11156</v>
      </c>
      <c r="E5809" s="24" t="s">
        <v>11259</v>
      </c>
    </row>
    <row r="5810" spans="1:5">
      <c r="A5810" s="24" t="s">
        <v>10551</v>
      </c>
      <c r="B5810" s="24" t="s">
        <v>11260</v>
      </c>
      <c r="C5810" s="24" t="s">
        <v>378</v>
      </c>
      <c r="D5810" s="24" t="s">
        <v>11156</v>
      </c>
      <c r="E5810" s="24" t="s">
        <v>11261</v>
      </c>
    </row>
    <row r="5811" spans="1:5">
      <c r="A5811" s="24" t="s">
        <v>10551</v>
      </c>
      <c r="B5811" s="24" t="s">
        <v>11262</v>
      </c>
      <c r="C5811" s="24" t="s">
        <v>378</v>
      </c>
      <c r="D5811" s="24" t="s">
        <v>11156</v>
      </c>
      <c r="E5811" s="24" t="s">
        <v>11263</v>
      </c>
    </row>
    <row r="5812" spans="1:5">
      <c r="A5812" s="24" t="s">
        <v>10551</v>
      </c>
      <c r="B5812" s="24" t="s">
        <v>11264</v>
      </c>
      <c r="C5812" s="24" t="s">
        <v>378</v>
      </c>
      <c r="D5812" s="24" t="s">
        <v>11156</v>
      </c>
      <c r="E5812" s="24" t="s">
        <v>11265</v>
      </c>
    </row>
    <row r="5813" spans="1:5">
      <c r="A5813" s="24" t="s">
        <v>10551</v>
      </c>
      <c r="B5813" s="24" t="s">
        <v>11266</v>
      </c>
      <c r="C5813" s="24" t="s">
        <v>378</v>
      </c>
      <c r="D5813" s="24" t="s">
        <v>11156</v>
      </c>
      <c r="E5813" s="24" t="s">
        <v>11267</v>
      </c>
    </row>
    <row r="5814" spans="1:5">
      <c r="A5814" s="24" t="s">
        <v>10551</v>
      </c>
      <c r="B5814" s="24" t="s">
        <v>11268</v>
      </c>
      <c r="C5814" s="24" t="s">
        <v>378</v>
      </c>
      <c r="D5814" s="24" t="s">
        <v>11156</v>
      </c>
      <c r="E5814" s="24" t="s">
        <v>11269</v>
      </c>
    </row>
    <row r="5815" spans="1:5">
      <c r="A5815" s="24" t="s">
        <v>10551</v>
      </c>
      <c r="B5815" s="24" t="s">
        <v>11270</v>
      </c>
      <c r="C5815" s="24" t="s">
        <v>378</v>
      </c>
      <c r="D5815" s="24" t="s">
        <v>11271</v>
      </c>
      <c r="E5815" s="24" t="s">
        <v>11272</v>
      </c>
    </row>
    <row r="5816" spans="1:5">
      <c r="A5816" s="24" t="s">
        <v>10551</v>
      </c>
      <c r="B5816" s="24" t="s">
        <v>11273</v>
      </c>
      <c r="C5816" s="24" t="s">
        <v>378</v>
      </c>
      <c r="D5816" s="24" t="s">
        <v>11271</v>
      </c>
      <c r="E5816" s="24" t="s">
        <v>11274</v>
      </c>
    </row>
    <row r="5817" spans="1:5">
      <c r="A5817" s="24" t="s">
        <v>10551</v>
      </c>
      <c r="B5817" s="24" t="s">
        <v>11275</v>
      </c>
      <c r="C5817" s="24" t="s">
        <v>378</v>
      </c>
      <c r="D5817" s="24" t="s">
        <v>11271</v>
      </c>
      <c r="E5817" s="24" t="s">
        <v>11276</v>
      </c>
    </row>
    <row r="5818" spans="1:5">
      <c r="A5818" s="24" t="s">
        <v>10551</v>
      </c>
      <c r="B5818" s="24" t="s">
        <v>11277</v>
      </c>
      <c r="C5818" s="24" t="s">
        <v>378</v>
      </c>
      <c r="D5818" s="24" t="s">
        <v>11271</v>
      </c>
      <c r="E5818" s="24" t="s">
        <v>11278</v>
      </c>
    </row>
    <row r="5819" spans="1:5">
      <c r="A5819" s="24" t="s">
        <v>10551</v>
      </c>
      <c r="B5819" s="24" t="s">
        <v>11273</v>
      </c>
      <c r="C5819" s="24" t="s">
        <v>378</v>
      </c>
      <c r="D5819" s="24" t="s">
        <v>11271</v>
      </c>
      <c r="E5819" s="24" t="s">
        <v>11279</v>
      </c>
    </row>
    <row r="5820" spans="1:5">
      <c r="A5820" s="24" t="s">
        <v>10551</v>
      </c>
      <c r="B5820" s="24" t="s">
        <v>11280</v>
      </c>
      <c r="C5820" s="24" t="s">
        <v>378</v>
      </c>
      <c r="D5820" s="24" t="s">
        <v>11271</v>
      </c>
      <c r="E5820" s="24" t="s">
        <v>11281</v>
      </c>
    </row>
    <row r="5821" spans="1:5">
      <c r="A5821" s="24" t="s">
        <v>10551</v>
      </c>
      <c r="B5821" s="24" t="s">
        <v>11273</v>
      </c>
      <c r="C5821" s="24" t="s">
        <v>378</v>
      </c>
      <c r="D5821" s="24" t="s">
        <v>11271</v>
      </c>
      <c r="E5821" s="24" t="s">
        <v>11282</v>
      </c>
    </row>
    <row r="5822" spans="1:5">
      <c r="A5822" s="24" t="s">
        <v>10551</v>
      </c>
      <c r="B5822" s="24" t="s">
        <v>11283</v>
      </c>
      <c r="C5822" s="24" t="s">
        <v>378</v>
      </c>
      <c r="D5822" s="24" t="s">
        <v>11271</v>
      </c>
      <c r="E5822" s="24" t="s">
        <v>11284</v>
      </c>
    </row>
    <row r="5823" spans="1:5">
      <c r="A5823" s="24" t="s">
        <v>10551</v>
      </c>
      <c r="B5823" s="24" t="s">
        <v>11273</v>
      </c>
      <c r="C5823" s="24" t="s">
        <v>378</v>
      </c>
      <c r="D5823" s="24" t="s">
        <v>11271</v>
      </c>
      <c r="E5823" s="24" t="s">
        <v>11285</v>
      </c>
    </row>
    <row r="5824" spans="1:5">
      <c r="A5824" s="24" t="s">
        <v>10551</v>
      </c>
      <c r="B5824" s="24" t="s">
        <v>11286</v>
      </c>
      <c r="C5824" s="24" t="s">
        <v>378</v>
      </c>
      <c r="D5824" s="24" t="s">
        <v>11271</v>
      </c>
      <c r="E5824" s="24" t="s">
        <v>11287</v>
      </c>
    </row>
    <row r="5825" spans="1:5">
      <c r="A5825" s="24" t="s">
        <v>10551</v>
      </c>
      <c r="B5825" s="24" t="s">
        <v>11288</v>
      </c>
      <c r="C5825" s="24" t="s">
        <v>378</v>
      </c>
      <c r="D5825" s="24" t="s">
        <v>11271</v>
      </c>
      <c r="E5825" s="24" t="s">
        <v>11289</v>
      </c>
    </row>
    <row r="5826" spans="1:5">
      <c r="A5826" s="24" t="s">
        <v>10551</v>
      </c>
      <c r="B5826" s="24" t="s">
        <v>11290</v>
      </c>
      <c r="C5826" s="24" t="s">
        <v>378</v>
      </c>
      <c r="D5826" s="24" t="s">
        <v>11271</v>
      </c>
      <c r="E5826" s="24" t="s">
        <v>11291</v>
      </c>
    </row>
    <row r="5827" spans="1:5">
      <c r="A5827" s="24" t="s">
        <v>10551</v>
      </c>
      <c r="B5827" s="24" t="s">
        <v>11292</v>
      </c>
      <c r="C5827" s="24" t="s">
        <v>378</v>
      </c>
      <c r="D5827" s="24" t="s">
        <v>11271</v>
      </c>
      <c r="E5827" s="24" t="s">
        <v>11293</v>
      </c>
    </row>
    <row r="5828" spans="1:5">
      <c r="A5828" s="24" t="s">
        <v>10551</v>
      </c>
      <c r="B5828" s="24" t="s">
        <v>11294</v>
      </c>
      <c r="C5828" s="24" t="s">
        <v>378</v>
      </c>
      <c r="D5828" s="24" t="s">
        <v>11271</v>
      </c>
      <c r="E5828" s="24" t="s">
        <v>11295</v>
      </c>
    </row>
    <row r="5829" spans="1:5">
      <c r="A5829" s="24" t="s">
        <v>10551</v>
      </c>
      <c r="B5829" s="24" t="s">
        <v>11296</v>
      </c>
      <c r="C5829" s="24" t="s">
        <v>378</v>
      </c>
      <c r="D5829" s="24" t="s">
        <v>11271</v>
      </c>
      <c r="E5829" s="24" t="s">
        <v>11295</v>
      </c>
    </row>
    <row r="5830" spans="1:5">
      <c r="A5830" s="24" t="s">
        <v>10551</v>
      </c>
      <c r="B5830" s="24" t="s">
        <v>11273</v>
      </c>
      <c r="C5830" s="24" t="s">
        <v>378</v>
      </c>
      <c r="D5830" s="24" t="s">
        <v>11271</v>
      </c>
      <c r="E5830" s="24" t="s">
        <v>11297</v>
      </c>
    </row>
    <row r="5831" spans="1:5">
      <c r="A5831" s="24" t="s">
        <v>10551</v>
      </c>
      <c r="B5831" s="24" t="s">
        <v>11273</v>
      </c>
      <c r="C5831" s="24" t="s">
        <v>378</v>
      </c>
      <c r="D5831" s="24" t="s">
        <v>11271</v>
      </c>
      <c r="E5831" s="24" t="s">
        <v>11298</v>
      </c>
    </row>
    <row r="5832" spans="1:5">
      <c r="A5832" s="24" t="s">
        <v>10551</v>
      </c>
      <c r="B5832" s="24" t="s">
        <v>11273</v>
      </c>
      <c r="C5832" s="24" t="s">
        <v>378</v>
      </c>
      <c r="D5832" s="24" t="s">
        <v>11271</v>
      </c>
      <c r="E5832" s="24" t="s">
        <v>11299</v>
      </c>
    </row>
    <row r="5833" spans="1:5">
      <c r="A5833" s="24" t="s">
        <v>10551</v>
      </c>
      <c r="B5833" s="24" t="s">
        <v>11273</v>
      </c>
      <c r="C5833" s="24" t="s">
        <v>378</v>
      </c>
      <c r="D5833" s="24" t="s">
        <v>11271</v>
      </c>
      <c r="E5833" s="24" t="s">
        <v>11300</v>
      </c>
    </row>
    <row r="5834" spans="1:5">
      <c r="A5834" s="24" t="s">
        <v>10551</v>
      </c>
      <c r="B5834" s="24" t="s">
        <v>11301</v>
      </c>
      <c r="C5834" s="24" t="s">
        <v>378</v>
      </c>
      <c r="D5834" s="24" t="s">
        <v>11271</v>
      </c>
      <c r="E5834" s="24" t="s">
        <v>11302</v>
      </c>
    </row>
    <row r="5835" spans="1:5">
      <c r="A5835" s="24" t="s">
        <v>10551</v>
      </c>
      <c r="B5835" s="24" t="s">
        <v>11303</v>
      </c>
      <c r="C5835" s="24" t="s">
        <v>378</v>
      </c>
      <c r="D5835" s="24" t="s">
        <v>11271</v>
      </c>
      <c r="E5835" s="24" t="s">
        <v>11304</v>
      </c>
    </row>
    <row r="5836" spans="1:5">
      <c r="A5836" s="24" t="s">
        <v>10551</v>
      </c>
      <c r="B5836" s="24" t="s">
        <v>11305</v>
      </c>
      <c r="C5836" s="24" t="s">
        <v>378</v>
      </c>
      <c r="D5836" s="24" t="s">
        <v>11271</v>
      </c>
      <c r="E5836" s="24" t="s">
        <v>11306</v>
      </c>
    </row>
    <row r="5837" spans="1:5">
      <c r="A5837" s="24" t="s">
        <v>10551</v>
      </c>
      <c r="B5837" s="24" t="s">
        <v>11307</v>
      </c>
      <c r="C5837" s="24" t="s">
        <v>378</v>
      </c>
      <c r="D5837" s="24" t="s">
        <v>11271</v>
      </c>
      <c r="E5837" s="24" t="s">
        <v>11308</v>
      </c>
    </row>
    <row r="5838" spans="1:5">
      <c r="A5838" s="24" t="s">
        <v>10551</v>
      </c>
      <c r="B5838" s="24" t="s">
        <v>11309</v>
      </c>
      <c r="C5838" s="24" t="s">
        <v>378</v>
      </c>
      <c r="D5838" s="24" t="s">
        <v>11271</v>
      </c>
      <c r="E5838" s="24" t="s">
        <v>11310</v>
      </c>
    </row>
    <row r="5839" spans="1:5">
      <c r="A5839" s="24" t="s">
        <v>10551</v>
      </c>
      <c r="B5839" s="24" t="s">
        <v>11311</v>
      </c>
      <c r="C5839" s="24" t="s">
        <v>378</v>
      </c>
      <c r="D5839" s="24" t="s">
        <v>11271</v>
      </c>
      <c r="E5839" s="24" t="s">
        <v>11312</v>
      </c>
    </row>
    <row r="5840" spans="1:5">
      <c r="A5840" s="24" t="s">
        <v>10551</v>
      </c>
      <c r="B5840" s="24" t="s">
        <v>11313</v>
      </c>
      <c r="C5840" s="24" t="s">
        <v>378</v>
      </c>
      <c r="D5840" s="24" t="s">
        <v>11271</v>
      </c>
      <c r="E5840" s="24" t="s">
        <v>11314</v>
      </c>
    </row>
    <row r="5841" spans="1:5">
      <c r="A5841" s="24" t="s">
        <v>10551</v>
      </c>
      <c r="B5841" s="24" t="s">
        <v>11315</v>
      </c>
      <c r="C5841" s="24" t="s">
        <v>378</v>
      </c>
      <c r="D5841" s="24" t="s">
        <v>11271</v>
      </c>
      <c r="E5841" s="24" t="s">
        <v>11316</v>
      </c>
    </row>
    <row r="5842" spans="1:5">
      <c r="A5842" s="24" t="s">
        <v>10551</v>
      </c>
      <c r="B5842" s="24" t="s">
        <v>11317</v>
      </c>
      <c r="C5842" s="24" t="s">
        <v>378</v>
      </c>
      <c r="D5842" s="24" t="s">
        <v>11271</v>
      </c>
      <c r="E5842" s="24" t="s">
        <v>11318</v>
      </c>
    </row>
    <row r="5843" spans="1:5">
      <c r="A5843" s="24" t="s">
        <v>10551</v>
      </c>
      <c r="B5843" s="24" t="s">
        <v>11280</v>
      </c>
      <c r="C5843" s="24" t="s">
        <v>378</v>
      </c>
      <c r="D5843" s="24" t="s">
        <v>11271</v>
      </c>
      <c r="E5843" s="24" t="s">
        <v>11319</v>
      </c>
    </row>
    <row r="5844" spans="1:5">
      <c r="A5844" s="24" t="s">
        <v>10551</v>
      </c>
      <c r="B5844" s="24" t="s">
        <v>11273</v>
      </c>
      <c r="C5844" s="24" t="s">
        <v>378</v>
      </c>
      <c r="D5844" s="24" t="s">
        <v>11271</v>
      </c>
      <c r="E5844" s="24" t="s">
        <v>11320</v>
      </c>
    </row>
    <row r="5845" spans="1:5">
      <c r="A5845" s="24" t="s">
        <v>10551</v>
      </c>
      <c r="B5845" s="24" t="s">
        <v>11273</v>
      </c>
      <c r="C5845" s="24" t="s">
        <v>378</v>
      </c>
      <c r="D5845" s="24" t="s">
        <v>11271</v>
      </c>
      <c r="E5845" s="24" t="s">
        <v>11321</v>
      </c>
    </row>
    <row r="5846" spans="1:5">
      <c r="A5846" s="24" t="s">
        <v>10551</v>
      </c>
      <c r="B5846" s="24" t="s">
        <v>11273</v>
      </c>
      <c r="C5846" s="24" t="s">
        <v>378</v>
      </c>
      <c r="D5846" s="24" t="s">
        <v>11271</v>
      </c>
      <c r="E5846" s="24" t="s">
        <v>11322</v>
      </c>
    </row>
    <row r="5847" spans="1:5">
      <c r="A5847" s="24" t="s">
        <v>10551</v>
      </c>
      <c r="B5847" s="24" t="s">
        <v>11323</v>
      </c>
      <c r="C5847" s="24" t="s">
        <v>378</v>
      </c>
      <c r="D5847" s="24" t="s">
        <v>11271</v>
      </c>
      <c r="E5847" s="24" t="s">
        <v>11324</v>
      </c>
    </row>
    <row r="5848" spans="1:5">
      <c r="A5848" s="24" t="s">
        <v>11180</v>
      </c>
      <c r="B5848" s="24" t="s">
        <v>11325</v>
      </c>
      <c r="C5848" s="24" t="s">
        <v>378</v>
      </c>
      <c r="D5848" s="24" t="s">
        <v>11326</v>
      </c>
      <c r="E5848" s="24" t="s">
        <v>11327</v>
      </c>
    </row>
    <row r="5849" spans="1:5">
      <c r="A5849" s="24" t="s">
        <v>11180</v>
      </c>
      <c r="B5849" s="24" t="s">
        <v>11328</v>
      </c>
      <c r="C5849" s="24" t="s">
        <v>378</v>
      </c>
      <c r="D5849" s="24" t="s">
        <v>11326</v>
      </c>
      <c r="E5849" s="24" t="s">
        <v>11329</v>
      </c>
    </row>
    <row r="5850" spans="1:5">
      <c r="A5850" s="24" t="s">
        <v>11180</v>
      </c>
      <c r="B5850" s="24" t="s">
        <v>11330</v>
      </c>
      <c r="C5850" s="24" t="s">
        <v>378</v>
      </c>
      <c r="D5850" s="24" t="s">
        <v>11326</v>
      </c>
      <c r="E5850" s="24" t="s">
        <v>11331</v>
      </c>
    </row>
    <row r="5851" spans="1:5">
      <c r="A5851" s="24" t="s">
        <v>11180</v>
      </c>
      <c r="B5851" s="24" t="s">
        <v>11332</v>
      </c>
      <c r="C5851" s="24" t="s">
        <v>378</v>
      </c>
      <c r="D5851" s="24" t="s">
        <v>11326</v>
      </c>
      <c r="E5851" s="24" t="s">
        <v>11333</v>
      </c>
    </row>
    <row r="5852" spans="1:5">
      <c r="A5852" s="24" t="s">
        <v>11180</v>
      </c>
      <c r="B5852" s="24" t="s">
        <v>11334</v>
      </c>
      <c r="C5852" s="24" t="s">
        <v>378</v>
      </c>
      <c r="D5852" s="24" t="s">
        <v>11326</v>
      </c>
      <c r="E5852" s="24" t="s">
        <v>11335</v>
      </c>
    </row>
    <row r="5853" spans="1:5">
      <c r="A5853" s="24" t="s">
        <v>11180</v>
      </c>
      <c r="B5853" s="24" t="s">
        <v>11336</v>
      </c>
      <c r="C5853" s="24" t="s">
        <v>378</v>
      </c>
      <c r="D5853" s="24" t="s">
        <v>11326</v>
      </c>
      <c r="E5853" s="24" t="s">
        <v>11337</v>
      </c>
    </row>
    <row r="5854" spans="1:5">
      <c r="A5854" s="24" t="s">
        <v>11180</v>
      </c>
      <c r="B5854" s="24" t="s">
        <v>11338</v>
      </c>
      <c r="C5854" s="24" t="s">
        <v>378</v>
      </c>
      <c r="D5854" s="24" t="s">
        <v>11326</v>
      </c>
      <c r="E5854" s="24" t="s">
        <v>11339</v>
      </c>
    </row>
    <row r="5855" spans="1:5">
      <c r="A5855" s="24" t="s">
        <v>11180</v>
      </c>
      <c r="B5855" s="24" t="s">
        <v>11340</v>
      </c>
      <c r="C5855" s="24" t="s">
        <v>378</v>
      </c>
      <c r="D5855" s="24" t="s">
        <v>11326</v>
      </c>
      <c r="E5855" s="24" t="s">
        <v>11341</v>
      </c>
    </row>
    <row r="5856" spans="1:5">
      <c r="A5856" s="24" t="s">
        <v>11180</v>
      </c>
      <c r="B5856" s="24" t="s">
        <v>11342</v>
      </c>
      <c r="C5856" s="24" t="s">
        <v>378</v>
      </c>
      <c r="D5856" s="24" t="s">
        <v>11326</v>
      </c>
      <c r="E5856" s="24" t="s">
        <v>11343</v>
      </c>
    </row>
    <row r="5857" spans="1:5">
      <c r="A5857" s="24" t="s">
        <v>11180</v>
      </c>
      <c r="B5857" s="24" t="s">
        <v>11344</v>
      </c>
      <c r="C5857" s="24" t="s">
        <v>378</v>
      </c>
      <c r="D5857" s="24" t="s">
        <v>11326</v>
      </c>
      <c r="E5857" s="24" t="s">
        <v>11345</v>
      </c>
    </row>
    <row r="5858" spans="1:5">
      <c r="A5858" s="24" t="s">
        <v>11180</v>
      </c>
      <c r="B5858" s="24" t="s">
        <v>11346</v>
      </c>
      <c r="C5858" s="24" t="s">
        <v>378</v>
      </c>
      <c r="D5858" s="24" t="s">
        <v>11326</v>
      </c>
      <c r="E5858" s="24" t="s">
        <v>11347</v>
      </c>
    </row>
    <row r="5859" spans="1:5">
      <c r="A5859" s="24" t="s">
        <v>11180</v>
      </c>
      <c r="B5859" s="24" t="s">
        <v>11348</v>
      </c>
      <c r="C5859" s="24" t="s">
        <v>378</v>
      </c>
      <c r="D5859" s="24" t="s">
        <v>11326</v>
      </c>
      <c r="E5859" s="24" t="s">
        <v>11349</v>
      </c>
    </row>
    <row r="5860" spans="1:5">
      <c r="A5860" s="24" t="s">
        <v>11180</v>
      </c>
      <c r="B5860" s="24" t="s">
        <v>11350</v>
      </c>
      <c r="C5860" s="24" t="s">
        <v>378</v>
      </c>
      <c r="D5860" s="24" t="s">
        <v>11326</v>
      </c>
      <c r="E5860" s="24" t="s">
        <v>11351</v>
      </c>
    </row>
    <row r="5861" spans="1:5">
      <c r="A5861" s="24" t="s">
        <v>11180</v>
      </c>
      <c r="B5861" s="24" t="s">
        <v>11352</v>
      </c>
      <c r="C5861" s="24" t="s">
        <v>378</v>
      </c>
      <c r="D5861" s="24" t="s">
        <v>11326</v>
      </c>
      <c r="E5861" s="24" t="s">
        <v>11353</v>
      </c>
    </row>
    <row r="5862" spans="1:5">
      <c r="A5862" s="24" t="s">
        <v>11180</v>
      </c>
      <c r="B5862" s="24" t="s">
        <v>11354</v>
      </c>
      <c r="C5862" s="24" t="s">
        <v>378</v>
      </c>
      <c r="D5862" s="24" t="s">
        <v>11326</v>
      </c>
      <c r="E5862" s="24" t="s">
        <v>11355</v>
      </c>
    </row>
    <row r="5863" spans="1:5">
      <c r="A5863" s="24" t="s">
        <v>11180</v>
      </c>
      <c r="B5863" s="24" t="s">
        <v>11356</v>
      </c>
      <c r="C5863" s="24" t="s">
        <v>378</v>
      </c>
      <c r="D5863" s="24" t="s">
        <v>11326</v>
      </c>
      <c r="E5863" s="24" t="s">
        <v>11357</v>
      </c>
    </row>
    <row r="5864" spans="1:5">
      <c r="A5864" s="24" t="s">
        <v>11180</v>
      </c>
      <c r="B5864" s="24" t="s">
        <v>11358</v>
      </c>
      <c r="C5864" s="24" t="s">
        <v>378</v>
      </c>
      <c r="D5864" s="24" t="s">
        <v>11326</v>
      </c>
      <c r="E5864" s="24" t="s">
        <v>11359</v>
      </c>
    </row>
    <row r="5865" spans="1:5">
      <c r="A5865" s="24" t="s">
        <v>11180</v>
      </c>
      <c r="B5865" s="24" t="s">
        <v>11360</v>
      </c>
      <c r="C5865" s="24" t="s">
        <v>378</v>
      </c>
      <c r="D5865" s="24" t="s">
        <v>11326</v>
      </c>
      <c r="E5865" s="24" t="s">
        <v>11361</v>
      </c>
    </row>
    <row r="5866" spans="1:5">
      <c r="A5866" s="24" t="s">
        <v>11180</v>
      </c>
      <c r="B5866" s="24" t="s">
        <v>11362</v>
      </c>
      <c r="C5866" s="24" t="s">
        <v>378</v>
      </c>
      <c r="D5866" s="24" t="s">
        <v>11326</v>
      </c>
      <c r="E5866" s="24" t="s">
        <v>11363</v>
      </c>
    </row>
    <row r="5867" spans="1:5">
      <c r="A5867" s="24" t="s">
        <v>11180</v>
      </c>
      <c r="B5867" s="24" t="s">
        <v>11364</v>
      </c>
      <c r="C5867" s="24" t="s">
        <v>378</v>
      </c>
      <c r="D5867" s="24" t="s">
        <v>11326</v>
      </c>
      <c r="E5867" s="24" t="s">
        <v>11365</v>
      </c>
    </row>
    <row r="5868" spans="1:5">
      <c r="A5868" s="24" t="s">
        <v>11180</v>
      </c>
      <c r="B5868" s="24" t="s">
        <v>11366</v>
      </c>
      <c r="C5868" s="24" t="s">
        <v>378</v>
      </c>
      <c r="D5868" s="24" t="s">
        <v>11326</v>
      </c>
      <c r="E5868" s="24" t="s">
        <v>11367</v>
      </c>
    </row>
    <row r="5869" spans="1:5">
      <c r="A5869" s="24" t="s">
        <v>11180</v>
      </c>
      <c r="B5869" s="24" t="s">
        <v>11368</v>
      </c>
      <c r="C5869" s="24" t="s">
        <v>378</v>
      </c>
      <c r="D5869" s="24" t="s">
        <v>11326</v>
      </c>
      <c r="E5869" s="24" t="s">
        <v>11369</v>
      </c>
    </row>
    <row r="5870" spans="1:5">
      <c r="A5870" s="24" t="s">
        <v>11180</v>
      </c>
      <c r="B5870" s="24" t="s">
        <v>11370</v>
      </c>
      <c r="C5870" s="24" t="s">
        <v>378</v>
      </c>
      <c r="D5870" s="24" t="s">
        <v>11326</v>
      </c>
      <c r="E5870" s="24" t="s">
        <v>11371</v>
      </c>
    </row>
    <row r="5871" spans="1:5">
      <c r="A5871" s="24" t="s">
        <v>11180</v>
      </c>
      <c r="B5871" s="24" t="s">
        <v>11372</v>
      </c>
      <c r="C5871" s="24" t="s">
        <v>378</v>
      </c>
      <c r="D5871" s="24" t="s">
        <v>11326</v>
      </c>
      <c r="E5871" s="24" t="s">
        <v>11373</v>
      </c>
    </row>
    <row r="5872" spans="1:5">
      <c r="A5872" s="24" t="s">
        <v>11180</v>
      </c>
      <c r="B5872" s="24" t="s">
        <v>11374</v>
      </c>
      <c r="C5872" s="24" t="s">
        <v>378</v>
      </c>
      <c r="D5872" s="24" t="s">
        <v>11326</v>
      </c>
      <c r="E5872" s="24" t="s">
        <v>11375</v>
      </c>
    </row>
    <row r="5873" spans="1:5">
      <c r="A5873" s="24" t="s">
        <v>11180</v>
      </c>
      <c r="B5873" s="24" t="s">
        <v>11376</v>
      </c>
      <c r="C5873" s="24" t="s">
        <v>378</v>
      </c>
      <c r="D5873" s="24" t="s">
        <v>11326</v>
      </c>
      <c r="E5873" s="24" t="s">
        <v>11377</v>
      </c>
    </row>
    <row r="5874" spans="1:5">
      <c r="A5874" s="24" t="s">
        <v>11180</v>
      </c>
      <c r="B5874" s="24" t="s">
        <v>11378</v>
      </c>
      <c r="C5874" s="24" t="s">
        <v>378</v>
      </c>
      <c r="D5874" s="24" t="s">
        <v>11326</v>
      </c>
      <c r="E5874" s="24" t="s">
        <v>11379</v>
      </c>
    </row>
    <row r="5875" spans="1:5">
      <c r="A5875" s="24" t="s">
        <v>11180</v>
      </c>
      <c r="B5875" s="24" t="s">
        <v>11380</v>
      </c>
      <c r="C5875" s="24" t="s">
        <v>378</v>
      </c>
      <c r="D5875" s="24" t="s">
        <v>11326</v>
      </c>
      <c r="E5875" s="24" t="s">
        <v>11381</v>
      </c>
    </row>
    <row r="5876" spans="1:5">
      <c r="A5876" s="24" t="s">
        <v>11180</v>
      </c>
      <c r="B5876" s="24" t="s">
        <v>11382</v>
      </c>
      <c r="C5876" s="24" t="s">
        <v>378</v>
      </c>
      <c r="D5876" s="24" t="s">
        <v>11326</v>
      </c>
      <c r="E5876" s="24" t="s">
        <v>11383</v>
      </c>
    </row>
    <row r="5877" spans="1:5">
      <c r="A5877" s="24" t="s">
        <v>11180</v>
      </c>
      <c r="B5877" s="24" t="s">
        <v>11384</v>
      </c>
      <c r="C5877" s="24" t="s">
        <v>378</v>
      </c>
      <c r="D5877" s="24" t="s">
        <v>11326</v>
      </c>
      <c r="E5877" s="24" t="s">
        <v>11385</v>
      </c>
    </row>
    <row r="5878" spans="1:5">
      <c r="A5878" s="24" t="s">
        <v>11180</v>
      </c>
      <c r="B5878" s="24" t="s">
        <v>11386</v>
      </c>
      <c r="C5878" s="24" t="s">
        <v>378</v>
      </c>
      <c r="D5878" s="24" t="s">
        <v>11326</v>
      </c>
      <c r="E5878" s="24" t="s">
        <v>11387</v>
      </c>
    </row>
    <row r="5879" spans="1:5">
      <c r="A5879" s="24" t="s">
        <v>11180</v>
      </c>
      <c r="B5879" s="24" t="s">
        <v>11388</v>
      </c>
      <c r="C5879" s="24" t="s">
        <v>378</v>
      </c>
      <c r="D5879" s="24" t="s">
        <v>11326</v>
      </c>
      <c r="E5879" s="24" t="s">
        <v>11389</v>
      </c>
    </row>
    <row r="5880" spans="1:5">
      <c r="A5880" s="24" t="s">
        <v>11180</v>
      </c>
      <c r="B5880" s="24" t="s">
        <v>11390</v>
      </c>
      <c r="C5880" s="24" t="s">
        <v>378</v>
      </c>
      <c r="D5880" s="24" t="s">
        <v>11326</v>
      </c>
      <c r="E5880" s="24" t="s">
        <v>11391</v>
      </c>
    </row>
    <row r="5881" spans="1:5">
      <c r="A5881" s="24" t="s">
        <v>11180</v>
      </c>
      <c r="B5881" s="24" t="s">
        <v>11392</v>
      </c>
      <c r="C5881" s="24" t="s">
        <v>378</v>
      </c>
      <c r="D5881" s="24" t="s">
        <v>11326</v>
      </c>
      <c r="E5881" s="24" t="s">
        <v>11393</v>
      </c>
    </row>
    <row r="5882" spans="1:5">
      <c r="A5882" s="24" t="s">
        <v>11180</v>
      </c>
      <c r="B5882" s="24" t="s">
        <v>11394</v>
      </c>
      <c r="C5882" s="24" t="s">
        <v>378</v>
      </c>
      <c r="D5882" s="24" t="s">
        <v>11326</v>
      </c>
      <c r="E5882" s="24" t="s">
        <v>11395</v>
      </c>
    </row>
    <row r="5883" spans="1:5">
      <c r="A5883" s="24" t="s">
        <v>11180</v>
      </c>
      <c r="B5883" s="24" t="s">
        <v>11396</v>
      </c>
      <c r="C5883" s="24" t="s">
        <v>378</v>
      </c>
      <c r="D5883" s="24" t="s">
        <v>11326</v>
      </c>
      <c r="E5883" s="24" t="s">
        <v>11397</v>
      </c>
    </row>
    <row r="5884" spans="1:5">
      <c r="A5884" s="24" t="s">
        <v>11180</v>
      </c>
      <c r="B5884" s="24" t="s">
        <v>11398</v>
      </c>
      <c r="C5884" s="24" t="s">
        <v>378</v>
      </c>
      <c r="D5884" s="24" t="s">
        <v>11326</v>
      </c>
      <c r="E5884" s="24" t="s">
        <v>11399</v>
      </c>
    </row>
    <row r="5885" spans="1:5">
      <c r="A5885" s="24" t="s">
        <v>11180</v>
      </c>
      <c r="B5885" s="24" t="s">
        <v>11400</v>
      </c>
      <c r="C5885" s="24" t="s">
        <v>378</v>
      </c>
      <c r="D5885" s="24" t="s">
        <v>11326</v>
      </c>
      <c r="E5885" s="24" t="s">
        <v>11401</v>
      </c>
    </row>
    <row r="5886" spans="1:5">
      <c r="A5886" s="24" t="s">
        <v>11180</v>
      </c>
      <c r="B5886" s="24" t="s">
        <v>11402</v>
      </c>
      <c r="C5886" s="24" t="s">
        <v>378</v>
      </c>
      <c r="D5886" s="24" t="s">
        <v>11326</v>
      </c>
      <c r="E5886" s="24" t="s">
        <v>11403</v>
      </c>
    </row>
    <row r="5887" spans="1:5">
      <c r="A5887" s="24" t="s">
        <v>11180</v>
      </c>
      <c r="B5887" s="24" t="s">
        <v>11404</v>
      </c>
      <c r="C5887" s="24" t="s">
        <v>378</v>
      </c>
      <c r="D5887" s="24" t="s">
        <v>11326</v>
      </c>
      <c r="E5887" s="24" t="s">
        <v>11405</v>
      </c>
    </row>
    <row r="5888" spans="1:5">
      <c r="A5888" s="24" t="s">
        <v>11180</v>
      </c>
      <c r="B5888" s="24" t="s">
        <v>11406</v>
      </c>
      <c r="C5888" s="24" t="s">
        <v>378</v>
      </c>
      <c r="D5888" s="24" t="s">
        <v>11326</v>
      </c>
      <c r="E5888" s="24" t="s">
        <v>11407</v>
      </c>
    </row>
    <row r="5889" spans="1:5">
      <c r="A5889" s="24" t="s">
        <v>11180</v>
      </c>
      <c r="B5889" s="24" t="s">
        <v>11408</v>
      </c>
      <c r="C5889" s="24" t="s">
        <v>378</v>
      </c>
      <c r="D5889" s="24" t="s">
        <v>11326</v>
      </c>
      <c r="E5889" s="24" t="s">
        <v>11409</v>
      </c>
    </row>
    <row r="5890" spans="1:5">
      <c r="A5890" s="24" t="s">
        <v>11180</v>
      </c>
      <c r="B5890" s="24" t="s">
        <v>11410</v>
      </c>
      <c r="C5890" s="24" t="s">
        <v>378</v>
      </c>
      <c r="D5890" s="24" t="s">
        <v>11326</v>
      </c>
      <c r="E5890" s="24" t="s">
        <v>11411</v>
      </c>
    </row>
    <row r="5891" spans="1:5">
      <c r="A5891" s="24" t="s">
        <v>10551</v>
      </c>
      <c r="B5891" s="24" t="s">
        <v>11412</v>
      </c>
      <c r="C5891" s="24" t="s">
        <v>378</v>
      </c>
      <c r="D5891" s="24" t="s">
        <v>11413</v>
      </c>
      <c r="E5891" s="24" t="s">
        <v>11414</v>
      </c>
    </row>
    <row r="5892" spans="1:5">
      <c r="A5892" s="24" t="s">
        <v>10551</v>
      </c>
      <c r="B5892" s="24" t="s">
        <v>11415</v>
      </c>
      <c r="C5892" s="24" t="s">
        <v>378</v>
      </c>
      <c r="D5892" s="24" t="s">
        <v>11413</v>
      </c>
      <c r="E5892" s="24" t="s">
        <v>11416</v>
      </c>
    </row>
    <row r="5893" spans="1:5">
      <c r="A5893" s="24" t="s">
        <v>10551</v>
      </c>
      <c r="B5893" s="24" t="s">
        <v>11417</v>
      </c>
      <c r="C5893" s="24" t="s">
        <v>378</v>
      </c>
      <c r="D5893" s="24" t="s">
        <v>11413</v>
      </c>
      <c r="E5893" s="24" t="s">
        <v>11418</v>
      </c>
    </row>
    <row r="5894" spans="1:5">
      <c r="A5894" s="24" t="s">
        <v>10551</v>
      </c>
      <c r="B5894" s="24" t="s">
        <v>11419</v>
      </c>
      <c r="C5894" s="24" t="s">
        <v>378</v>
      </c>
      <c r="D5894" s="24" t="s">
        <v>11413</v>
      </c>
      <c r="E5894" s="24" t="s">
        <v>11420</v>
      </c>
    </row>
    <row r="5895" spans="1:5">
      <c r="A5895" s="24" t="s">
        <v>10551</v>
      </c>
      <c r="B5895" s="24" t="s">
        <v>11421</v>
      </c>
      <c r="C5895" s="24" t="s">
        <v>378</v>
      </c>
      <c r="D5895" s="24" t="s">
        <v>11413</v>
      </c>
      <c r="E5895" s="24" t="s">
        <v>11422</v>
      </c>
    </row>
    <row r="5896" spans="1:5">
      <c r="A5896" s="24" t="s">
        <v>10551</v>
      </c>
      <c r="B5896" s="24" t="s">
        <v>11423</v>
      </c>
      <c r="C5896" s="24" t="s">
        <v>378</v>
      </c>
      <c r="D5896" s="24" t="s">
        <v>11413</v>
      </c>
      <c r="E5896" s="24" t="s">
        <v>11424</v>
      </c>
    </row>
    <row r="5897" spans="1:5">
      <c r="A5897" s="24" t="s">
        <v>10551</v>
      </c>
      <c r="B5897" s="24" t="s">
        <v>11425</v>
      </c>
      <c r="C5897" s="24" t="s">
        <v>378</v>
      </c>
      <c r="D5897" s="24" t="s">
        <v>11413</v>
      </c>
      <c r="E5897" s="24" t="s">
        <v>11426</v>
      </c>
    </row>
    <row r="5898" spans="1:5">
      <c r="A5898" s="24" t="s">
        <v>10551</v>
      </c>
      <c r="B5898" s="24" t="s">
        <v>11427</v>
      </c>
      <c r="C5898" s="24" t="s">
        <v>378</v>
      </c>
      <c r="D5898" s="24" t="s">
        <v>11413</v>
      </c>
      <c r="E5898" s="24" t="s">
        <v>11428</v>
      </c>
    </row>
    <row r="5899" spans="1:5">
      <c r="A5899" s="24" t="s">
        <v>10551</v>
      </c>
      <c r="B5899" s="24" t="s">
        <v>11429</v>
      </c>
      <c r="C5899" s="24" t="s">
        <v>378</v>
      </c>
      <c r="D5899" s="24" t="s">
        <v>11413</v>
      </c>
      <c r="E5899" s="24" t="s">
        <v>11430</v>
      </c>
    </row>
    <row r="5900" spans="1:5">
      <c r="A5900" s="24" t="s">
        <v>10551</v>
      </c>
      <c r="B5900" s="24" t="s">
        <v>11431</v>
      </c>
      <c r="C5900" s="24" t="s">
        <v>378</v>
      </c>
      <c r="D5900" s="24" t="s">
        <v>11413</v>
      </c>
      <c r="E5900" s="24" t="s">
        <v>11432</v>
      </c>
    </row>
    <row r="5901" spans="1:5">
      <c r="A5901" s="24" t="s">
        <v>10551</v>
      </c>
      <c r="B5901" s="24" t="s">
        <v>11433</v>
      </c>
      <c r="C5901" s="24" t="s">
        <v>378</v>
      </c>
      <c r="D5901" s="24" t="s">
        <v>11413</v>
      </c>
      <c r="E5901" s="24" t="s">
        <v>11434</v>
      </c>
    </row>
    <row r="5902" spans="1:5">
      <c r="A5902" s="24" t="s">
        <v>10551</v>
      </c>
      <c r="B5902" s="24" t="s">
        <v>11435</v>
      </c>
      <c r="C5902" s="24" t="s">
        <v>378</v>
      </c>
      <c r="D5902" s="24" t="s">
        <v>11413</v>
      </c>
      <c r="E5902" s="24" t="s">
        <v>11436</v>
      </c>
    </row>
    <row r="5903" spans="1:5">
      <c r="A5903" s="24" t="s">
        <v>10551</v>
      </c>
      <c r="B5903" s="24" t="s">
        <v>11437</v>
      </c>
      <c r="C5903" s="24" t="s">
        <v>378</v>
      </c>
      <c r="D5903" s="24" t="s">
        <v>11413</v>
      </c>
      <c r="E5903" s="24" t="s">
        <v>11438</v>
      </c>
    </row>
    <row r="5904" spans="1:5">
      <c r="A5904" s="24" t="s">
        <v>10551</v>
      </c>
      <c r="B5904" s="24" t="s">
        <v>11439</v>
      </c>
      <c r="C5904" s="24" t="s">
        <v>378</v>
      </c>
      <c r="D5904" s="24" t="s">
        <v>11413</v>
      </c>
      <c r="E5904" s="24" t="s">
        <v>11440</v>
      </c>
    </row>
    <row r="5905" spans="1:5">
      <c r="A5905" s="24" t="s">
        <v>10551</v>
      </c>
      <c r="B5905" s="24" t="s">
        <v>11441</v>
      </c>
      <c r="C5905" s="24" t="s">
        <v>378</v>
      </c>
      <c r="D5905" s="24" t="s">
        <v>11413</v>
      </c>
      <c r="E5905" s="24" t="s">
        <v>11442</v>
      </c>
    </row>
    <row r="5906" spans="1:5">
      <c r="A5906" s="24" t="s">
        <v>10551</v>
      </c>
      <c r="B5906" s="24" t="s">
        <v>11443</v>
      </c>
      <c r="C5906" s="24" t="s">
        <v>378</v>
      </c>
      <c r="D5906" s="24" t="s">
        <v>11413</v>
      </c>
      <c r="E5906" s="24" t="s">
        <v>11444</v>
      </c>
    </row>
    <row r="5907" spans="1:5">
      <c r="A5907" s="24" t="s">
        <v>10551</v>
      </c>
      <c r="B5907" s="24" t="s">
        <v>11445</v>
      </c>
      <c r="C5907" s="24" t="s">
        <v>378</v>
      </c>
      <c r="D5907" s="24" t="s">
        <v>11413</v>
      </c>
      <c r="E5907" s="24" t="s">
        <v>11446</v>
      </c>
    </row>
    <row r="5908" spans="1:5">
      <c r="A5908" s="24" t="s">
        <v>10551</v>
      </c>
      <c r="B5908" s="24" t="s">
        <v>11447</v>
      </c>
      <c r="C5908" s="24" t="s">
        <v>378</v>
      </c>
      <c r="D5908" s="24" t="s">
        <v>11413</v>
      </c>
      <c r="E5908" s="24" t="s">
        <v>11448</v>
      </c>
    </row>
    <row r="5909" spans="1:5">
      <c r="A5909" s="24" t="s">
        <v>10551</v>
      </c>
      <c r="B5909" s="24" t="s">
        <v>11449</v>
      </c>
      <c r="C5909" s="24" t="s">
        <v>378</v>
      </c>
      <c r="D5909" s="24" t="s">
        <v>11413</v>
      </c>
      <c r="E5909" s="24" t="s">
        <v>11450</v>
      </c>
    </row>
    <row r="5910" spans="1:5">
      <c r="A5910" s="24" t="s">
        <v>10551</v>
      </c>
      <c r="B5910" s="24" t="s">
        <v>11451</v>
      </c>
      <c r="C5910" s="24" t="s">
        <v>378</v>
      </c>
      <c r="D5910" s="24" t="s">
        <v>11413</v>
      </c>
      <c r="E5910" s="24" t="s">
        <v>11452</v>
      </c>
    </row>
    <row r="5911" spans="1:5">
      <c r="A5911" s="24" t="s">
        <v>10551</v>
      </c>
      <c r="B5911" s="24" t="s">
        <v>11453</v>
      </c>
      <c r="C5911" s="24" t="s">
        <v>378</v>
      </c>
      <c r="D5911" s="24" t="s">
        <v>11413</v>
      </c>
      <c r="E5911" s="24" t="s">
        <v>11454</v>
      </c>
    </row>
    <row r="5912" spans="1:5">
      <c r="A5912" s="24" t="s">
        <v>10551</v>
      </c>
      <c r="B5912" s="24" t="s">
        <v>11455</v>
      </c>
      <c r="C5912" s="24" t="s">
        <v>378</v>
      </c>
      <c r="D5912" s="24" t="s">
        <v>11413</v>
      </c>
      <c r="E5912" s="24" t="s">
        <v>11456</v>
      </c>
    </row>
    <row r="5913" spans="1:5">
      <c r="A5913" s="24" t="s">
        <v>10551</v>
      </c>
      <c r="B5913" s="24" t="s">
        <v>11457</v>
      </c>
      <c r="C5913" s="24" t="s">
        <v>378</v>
      </c>
      <c r="D5913" s="24" t="s">
        <v>11413</v>
      </c>
      <c r="E5913" s="24" t="s">
        <v>11458</v>
      </c>
    </row>
    <row r="5914" spans="1:5">
      <c r="A5914" s="24" t="s">
        <v>10551</v>
      </c>
      <c r="B5914" s="24" t="s">
        <v>11459</v>
      </c>
      <c r="C5914" s="24" t="s">
        <v>378</v>
      </c>
      <c r="D5914" s="24" t="s">
        <v>11413</v>
      </c>
      <c r="E5914" s="24" t="s">
        <v>11460</v>
      </c>
    </row>
    <row r="5915" spans="1:5">
      <c r="A5915" s="24" t="s">
        <v>10551</v>
      </c>
      <c r="B5915" s="24" t="s">
        <v>11461</v>
      </c>
      <c r="C5915" s="24" t="s">
        <v>378</v>
      </c>
      <c r="D5915" s="24" t="s">
        <v>11413</v>
      </c>
      <c r="E5915" s="24" t="s">
        <v>11462</v>
      </c>
    </row>
    <row r="5916" spans="1:5">
      <c r="A5916" s="24" t="s">
        <v>10551</v>
      </c>
      <c r="B5916" s="24" t="s">
        <v>11463</v>
      </c>
      <c r="C5916" s="24" t="s">
        <v>378</v>
      </c>
      <c r="D5916" s="24" t="s">
        <v>11413</v>
      </c>
      <c r="E5916" s="24" t="s">
        <v>11464</v>
      </c>
    </row>
    <row r="5917" spans="1:5">
      <c r="A5917" s="24" t="s">
        <v>10551</v>
      </c>
      <c r="B5917" s="24" t="s">
        <v>11465</v>
      </c>
      <c r="C5917" s="24" t="s">
        <v>378</v>
      </c>
      <c r="D5917" s="24" t="s">
        <v>11413</v>
      </c>
      <c r="E5917" s="24" t="s">
        <v>11466</v>
      </c>
    </row>
    <row r="5918" spans="1:5">
      <c r="A5918" s="24" t="s">
        <v>10551</v>
      </c>
      <c r="B5918" s="24" t="s">
        <v>11467</v>
      </c>
      <c r="C5918" s="24" t="s">
        <v>378</v>
      </c>
      <c r="D5918" s="24" t="s">
        <v>11413</v>
      </c>
      <c r="E5918" s="24" t="s">
        <v>11468</v>
      </c>
    </row>
    <row r="5919" spans="1:5">
      <c r="A5919" s="24" t="s">
        <v>10551</v>
      </c>
      <c r="B5919" s="24" t="s">
        <v>11469</v>
      </c>
      <c r="C5919" s="24" t="s">
        <v>378</v>
      </c>
      <c r="D5919" s="24" t="s">
        <v>11413</v>
      </c>
      <c r="E5919" s="24" t="s">
        <v>11470</v>
      </c>
    </row>
    <row r="5920" spans="1:5">
      <c r="A5920" s="24" t="s">
        <v>10551</v>
      </c>
      <c r="B5920" s="24" t="s">
        <v>11471</v>
      </c>
      <c r="C5920" s="24" t="s">
        <v>378</v>
      </c>
      <c r="D5920" s="24" t="s">
        <v>11413</v>
      </c>
      <c r="E5920" s="24" t="s">
        <v>11472</v>
      </c>
    </row>
    <row r="5921" spans="1:5">
      <c r="A5921" s="24" t="s">
        <v>10551</v>
      </c>
      <c r="B5921" s="24" t="s">
        <v>11473</v>
      </c>
      <c r="C5921" s="24" t="s">
        <v>378</v>
      </c>
      <c r="D5921" s="24" t="s">
        <v>11413</v>
      </c>
      <c r="E5921" s="24" t="s">
        <v>11474</v>
      </c>
    </row>
    <row r="5922" spans="1:5">
      <c r="A5922" s="24" t="s">
        <v>10551</v>
      </c>
      <c r="B5922" s="24" t="s">
        <v>11475</v>
      </c>
      <c r="C5922" s="24" t="s">
        <v>378</v>
      </c>
      <c r="D5922" s="24" t="s">
        <v>11413</v>
      </c>
      <c r="E5922" s="24" t="s">
        <v>11476</v>
      </c>
    </row>
    <row r="5923" spans="1:5">
      <c r="A5923" s="24" t="s">
        <v>11180</v>
      </c>
      <c r="B5923" s="24" t="s">
        <v>11477</v>
      </c>
      <c r="C5923" s="24" t="s">
        <v>378</v>
      </c>
      <c r="D5923" s="24" t="s">
        <v>11478</v>
      </c>
      <c r="E5923" s="24" t="s">
        <v>11479</v>
      </c>
    </row>
    <row r="5924" spans="1:5">
      <c r="A5924" s="24" t="s">
        <v>11180</v>
      </c>
      <c r="B5924" s="24" t="s">
        <v>11480</v>
      </c>
      <c r="C5924" s="24" t="s">
        <v>378</v>
      </c>
      <c r="D5924" s="24" t="s">
        <v>11478</v>
      </c>
      <c r="E5924" s="24" t="s">
        <v>11481</v>
      </c>
    </row>
    <row r="5925" spans="1:5">
      <c r="A5925" s="24" t="s">
        <v>11180</v>
      </c>
      <c r="B5925" s="24" t="s">
        <v>11482</v>
      </c>
      <c r="C5925" s="24" t="s">
        <v>378</v>
      </c>
      <c r="D5925" s="24" t="s">
        <v>11478</v>
      </c>
      <c r="E5925" s="24" t="s">
        <v>11483</v>
      </c>
    </row>
    <row r="5926" spans="1:5">
      <c r="A5926" s="24" t="s">
        <v>11180</v>
      </c>
      <c r="B5926" s="24" t="s">
        <v>11484</v>
      </c>
      <c r="C5926" s="24" t="s">
        <v>378</v>
      </c>
      <c r="D5926" s="24" t="s">
        <v>11478</v>
      </c>
      <c r="E5926" s="24" t="s">
        <v>11485</v>
      </c>
    </row>
    <row r="5927" spans="1:5">
      <c r="A5927" s="24" t="s">
        <v>11180</v>
      </c>
      <c r="B5927" s="24" t="s">
        <v>11486</v>
      </c>
      <c r="C5927" s="24" t="s">
        <v>378</v>
      </c>
      <c r="D5927" s="24" t="s">
        <v>11478</v>
      </c>
      <c r="E5927" s="24" t="s">
        <v>11487</v>
      </c>
    </row>
    <row r="5928" spans="1:5">
      <c r="A5928" s="24" t="s">
        <v>11180</v>
      </c>
      <c r="B5928" s="24" t="s">
        <v>11488</v>
      </c>
      <c r="C5928" s="24" t="s">
        <v>378</v>
      </c>
      <c r="D5928" s="24" t="s">
        <v>11478</v>
      </c>
      <c r="E5928" s="24" t="s">
        <v>11489</v>
      </c>
    </row>
    <row r="5929" spans="1:5">
      <c r="A5929" s="24" t="s">
        <v>11180</v>
      </c>
      <c r="B5929" s="24" t="s">
        <v>11490</v>
      </c>
      <c r="C5929" s="24" t="s">
        <v>378</v>
      </c>
      <c r="D5929" s="24" t="s">
        <v>11478</v>
      </c>
      <c r="E5929" s="24" t="s">
        <v>11491</v>
      </c>
    </row>
    <row r="5930" spans="1:5">
      <c r="A5930" s="24" t="s">
        <v>11180</v>
      </c>
      <c r="B5930" s="24" t="s">
        <v>11492</v>
      </c>
      <c r="C5930" s="24" t="s">
        <v>378</v>
      </c>
      <c r="D5930" s="24" t="s">
        <v>11478</v>
      </c>
      <c r="E5930" s="24" t="s">
        <v>11493</v>
      </c>
    </row>
    <row r="5931" spans="1:5">
      <c r="A5931" s="24" t="s">
        <v>11180</v>
      </c>
      <c r="B5931" s="24" t="s">
        <v>11494</v>
      </c>
      <c r="C5931" s="24" t="s">
        <v>378</v>
      </c>
      <c r="D5931" s="24" t="s">
        <v>11478</v>
      </c>
      <c r="E5931" s="24" t="s">
        <v>11495</v>
      </c>
    </row>
    <row r="5932" spans="1:5">
      <c r="A5932" s="24" t="s">
        <v>11180</v>
      </c>
      <c r="B5932" s="24" t="s">
        <v>11496</v>
      </c>
      <c r="C5932" s="24" t="s">
        <v>378</v>
      </c>
      <c r="D5932" s="24" t="s">
        <v>11478</v>
      </c>
      <c r="E5932" s="24" t="s">
        <v>11497</v>
      </c>
    </row>
    <row r="5933" spans="1:5">
      <c r="A5933" s="24" t="s">
        <v>11180</v>
      </c>
      <c r="B5933" s="24" t="s">
        <v>11498</v>
      </c>
      <c r="C5933" s="24" t="s">
        <v>378</v>
      </c>
      <c r="D5933" s="24" t="s">
        <v>11478</v>
      </c>
      <c r="E5933" s="24" t="s">
        <v>11499</v>
      </c>
    </row>
    <row r="5934" spans="1:5">
      <c r="A5934" s="24" t="s">
        <v>11180</v>
      </c>
      <c r="B5934" s="24" t="s">
        <v>11500</v>
      </c>
      <c r="C5934" s="24" t="s">
        <v>378</v>
      </c>
      <c r="D5934" s="24" t="s">
        <v>11478</v>
      </c>
      <c r="E5934" s="24" t="s">
        <v>11501</v>
      </c>
    </row>
    <row r="5935" spans="1:5">
      <c r="A5935" s="24" t="s">
        <v>11180</v>
      </c>
      <c r="B5935" s="24" t="s">
        <v>11502</v>
      </c>
      <c r="C5935" s="24" t="s">
        <v>378</v>
      </c>
      <c r="D5935" s="24" t="s">
        <v>11478</v>
      </c>
      <c r="E5935" s="24" t="s">
        <v>11503</v>
      </c>
    </row>
    <row r="5936" spans="1:5">
      <c r="A5936" s="24" t="s">
        <v>11180</v>
      </c>
      <c r="B5936" s="24" t="s">
        <v>11504</v>
      </c>
      <c r="C5936" s="24" t="s">
        <v>378</v>
      </c>
      <c r="D5936" s="24" t="s">
        <v>11478</v>
      </c>
      <c r="E5936" s="24" t="s">
        <v>11505</v>
      </c>
    </row>
    <row r="5937" spans="1:5">
      <c r="A5937" s="24" t="s">
        <v>11180</v>
      </c>
      <c r="B5937" s="24" t="s">
        <v>11506</v>
      </c>
      <c r="C5937" s="24" t="s">
        <v>378</v>
      </c>
      <c r="D5937" s="24" t="s">
        <v>11478</v>
      </c>
      <c r="E5937" s="24" t="s">
        <v>11507</v>
      </c>
    </row>
    <row r="5938" spans="1:5">
      <c r="A5938" s="24" t="s">
        <v>11180</v>
      </c>
      <c r="B5938" s="24" t="s">
        <v>11508</v>
      </c>
      <c r="C5938" s="24" t="s">
        <v>378</v>
      </c>
      <c r="D5938" s="24" t="s">
        <v>11478</v>
      </c>
      <c r="E5938" s="24" t="s">
        <v>11509</v>
      </c>
    </row>
    <row r="5939" spans="1:5">
      <c r="A5939" s="24" t="s">
        <v>11180</v>
      </c>
      <c r="B5939" s="24" t="s">
        <v>11510</v>
      </c>
      <c r="C5939" s="24" t="s">
        <v>378</v>
      </c>
      <c r="D5939" s="24" t="s">
        <v>11478</v>
      </c>
      <c r="E5939" s="24" t="s">
        <v>11511</v>
      </c>
    </row>
    <row r="5940" spans="1:5">
      <c r="A5940" s="24" t="s">
        <v>11180</v>
      </c>
      <c r="B5940" s="24" t="s">
        <v>11512</v>
      </c>
      <c r="C5940" s="24" t="s">
        <v>378</v>
      </c>
      <c r="D5940" s="24" t="s">
        <v>11478</v>
      </c>
      <c r="E5940" s="24" t="s">
        <v>11513</v>
      </c>
    </row>
    <row r="5941" spans="1:5">
      <c r="A5941" s="24" t="s">
        <v>11180</v>
      </c>
      <c r="B5941" s="24" t="s">
        <v>11514</v>
      </c>
      <c r="C5941" s="24" t="s">
        <v>378</v>
      </c>
      <c r="D5941" s="24" t="s">
        <v>11478</v>
      </c>
      <c r="E5941" s="24" t="s">
        <v>11515</v>
      </c>
    </row>
    <row r="5942" spans="1:5">
      <c r="A5942" s="24" t="s">
        <v>11180</v>
      </c>
      <c r="B5942" s="24" t="s">
        <v>11516</v>
      </c>
      <c r="C5942" s="24" t="s">
        <v>378</v>
      </c>
      <c r="D5942" s="24" t="s">
        <v>11478</v>
      </c>
      <c r="E5942" s="24" t="s">
        <v>11517</v>
      </c>
    </row>
    <row r="5943" spans="1:5">
      <c r="A5943" s="24" t="s">
        <v>11180</v>
      </c>
      <c r="B5943" s="24" t="s">
        <v>11518</v>
      </c>
      <c r="C5943" s="24" t="s">
        <v>378</v>
      </c>
      <c r="D5943" s="24" t="s">
        <v>11478</v>
      </c>
      <c r="E5943" s="24" t="s">
        <v>11519</v>
      </c>
    </row>
    <row r="5944" spans="1:5">
      <c r="A5944" s="24" t="s">
        <v>11180</v>
      </c>
      <c r="B5944" s="24" t="s">
        <v>11520</v>
      </c>
      <c r="C5944" s="24" t="s">
        <v>378</v>
      </c>
      <c r="D5944" s="24" t="s">
        <v>11478</v>
      </c>
      <c r="E5944" s="24" t="s">
        <v>11521</v>
      </c>
    </row>
    <row r="5945" spans="1:5">
      <c r="A5945" s="24" t="s">
        <v>11180</v>
      </c>
      <c r="B5945" s="24" t="s">
        <v>11522</v>
      </c>
      <c r="C5945" s="24" t="s">
        <v>378</v>
      </c>
      <c r="D5945" s="24" t="s">
        <v>11478</v>
      </c>
      <c r="E5945" s="24" t="s">
        <v>11523</v>
      </c>
    </row>
    <row r="5946" spans="1:5">
      <c r="A5946" s="24" t="s">
        <v>11180</v>
      </c>
      <c r="B5946" s="24" t="s">
        <v>11524</v>
      </c>
      <c r="C5946" s="24" t="s">
        <v>378</v>
      </c>
      <c r="D5946" s="24" t="s">
        <v>11478</v>
      </c>
      <c r="E5946" s="24" t="s">
        <v>11525</v>
      </c>
    </row>
    <row r="5947" spans="1:5">
      <c r="A5947" s="24" t="s">
        <v>11180</v>
      </c>
      <c r="B5947" s="24" t="s">
        <v>11526</v>
      </c>
      <c r="C5947" s="24" t="s">
        <v>378</v>
      </c>
      <c r="D5947" s="24" t="s">
        <v>11478</v>
      </c>
      <c r="E5947" s="24" t="s">
        <v>11527</v>
      </c>
    </row>
    <row r="5948" spans="1:5">
      <c r="A5948" s="24" t="s">
        <v>11180</v>
      </c>
      <c r="B5948" s="24" t="s">
        <v>11528</v>
      </c>
      <c r="C5948" s="24" t="s">
        <v>378</v>
      </c>
      <c r="D5948" s="24" t="s">
        <v>11478</v>
      </c>
      <c r="E5948" s="24" t="s">
        <v>11529</v>
      </c>
    </row>
    <row r="5949" spans="1:5">
      <c r="A5949" s="24" t="s">
        <v>11180</v>
      </c>
      <c r="B5949" s="24" t="s">
        <v>11530</v>
      </c>
      <c r="C5949" s="24" t="s">
        <v>378</v>
      </c>
      <c r="D5949" s="24" t="s">
        <v>11478</v>
      </c>
      <c r="E5949" s="24" t="s">
        <v>11531</v>
      </c>
    </row>
    <row r="5950" spans="1:5">
      <c r="A5950" s="24" t="s">
        <v>11180</v>
      </c>
      <c r="B5950" s="24" t="s">
        <v>11532</v>
      </c>
      <c r="C5950" s="24" t="s">
        <v>378</v>
      </c>
      <c r="D5950" s="24" t="s">
        <v>11478</v>
      </c>
      <c r="E5950" s="24" t="s">
        <v>11533</v>
      </c>
    </row>
    <row r="5951" spans="1:5">
      <c r="A5951" s="24" t="s">
        <v>11180</v>
      </c>
      <c r="B5951" s="24" t="s">
        <v>11534</v>
      </c>
      <c r="C5951" s="24" t="s">
        <v>378</v>
      </c>
      <c r="D5951" s="24" t="s">
        <v>11478</v>
      </c>
      <c r="E5951" s="24" t="s">
        <v>11535</v>
      </c>
    </row>
    <row r="5952" spans="1:5">
      <c r="A5952" s="24" t="s">
        <v>11180</v>
      </c>
      <c r="B5952" s="24" t="s">
        <v>11536</v>
      </c>
      <c r="C5952" s="24" t="s">
        <v>378</v>
      </c>
      <c r="D5952" s="24" t="s">
        <v>11478</v>
      </c>
      <c r="E5952" s="24" t="s">
        <v>11537</v>
      </c>
    </row>
    <row r="5953" spans="1:5">
      <c r="A5953" s="24" t="s">
        <v>11180</v>
      </c>
      <c r="B5953" s="24" t="s">
        <v>11538</v>
      </c>
      <c r="C5953" s="24" t="s">
        <v>378</v>
      </c>
      <c r="D5953" s="24" t="s">
        <v>11539</v>
      </c>
      <c r="E5953" s="24" t="s">
        <v>11540</v>
      </c>
    </row>
    <row r="5954" spans="1:5">
      <c r="A5954" s="24" t="s">
        <v>11180</v>
      </c>
      <c r="B5954" s="24" t="s">
        <v>11541</v>
      </c>
      <c r="C5954" s="24" t="s">
        <v>378</v>
      </c>
      <c r="D5954" s="24" t="s">
        <v>11539</v>
      </c>
      <c r="E5954" s="24" t="s">
        <v>11542</v>
      </c>
    </row>
    <row r="5955" spans="1:5">
      <c r="A5955" s="24" t="s">
        <v>11180</v>
      </c>
      <c r="B5955" s="24" t="s">
        <v>11543</v>
      </c>
      <c r="C5955" s="24" t="s">
        <v>378</v>
      </c>
      <c r="D5955" s="24" t="s">
        <v>11539</v>
      </c>
      <c r="E5955" s="24" t="s">
        <v>11544</v>
      </c>
    </row>
    <row r="5956" spans="1:5">
      <c r="A5956" s="24" t="s">
        <v>11180</v>
      </c>
      <c r="B5956" s="24" t="s">
        <v>11545</v>
      </c>
      <c r="C5956" s="24" t="s">
        <v>378</v>
      </c>
      <c r="D5956" s="24" t="s">
        <v>11539</v>
      </c>
      <c r="E5956" s="24" t="s">
        <v>11546</v>
      </c>
    </row>
    <row r="5957" spans="1:5">
      <c r="A5957" s="24" t="s">
        <v>11180</v>
      </c>
      <c r="B5957" s="24" t="s">
        <v>11547</v>
      </c>
      <c r="C5957" s="24" t="s">
        <v>378</v>
      </c>
      <c r="D5957" s="24" t="s">
        <v>11539</v>
      </c>
      <c r="E5957" s="24" t="s">
        <v>11548</v>
      </c>
    </row>
    <row r="5958" spans="1:5">
      <c r="A5958" s="24" t="s">
        <v>11180</v>
      </c>
      <c r="B5958" s="24" t="s">
        <v>11549</v>
      </c>
      <c r="C5958" s="24" t="s">
        <v>378</v>
      </c>
      <c r="D5958" s="24" t="s">
        <v>11539</v>
      </c>
      <c r="E5958" s="24" t="s">
        <v>11550</v>
      </c>
    </row>
    <row r="5959" spans="1:5">
      <c r="A5959" s="24" t="s">
        <v>11180</v>
      </c>
      <c r="B5959" s="24" t="s">
        <v>11551</v>
      </c>
      <c r="C5959" s="24" t="s">
        <v>378</v>
      </c>
      <c r="D5959" s="24" t="s">
        <v>11539</v>
      </c>
      <c r="E5959" s="24" t="s">
        <v>11552</v>
      </c>
    </row>
    <row r="5960" spans="1:5">
      <c r="A5960" s="24" t="s">
        <v>11180</v>
      </c>
      <c r="B5960" s="24" t="s">
        <v>11553</v>
      </c>
      <c r="C5960" s="24" t="s">
        <v>378</v>
      </c>
      <c r="D5960" s="24" t="s">
        <v>11539</v>
      </c>
      <c r="E5960" s="24" t="s">
        <v>11554</v>
      </c>
    </row>
    <row r="5961" spans="1:5">
      <c r="A5961" s="24" t="s">
        <v>11180</v>
      </c>
      <c r="B5961" s="24" t="s">
        <v>11555</v>
      </c>
      <c r="C5961" s="24" t="s">
        <v>378</v>
      </c>
      <c r="D5961" s="24" t="s">
        <v>11539</v>
      </c>
      <c r="E5961" s="24" t="s">
        <v>11556</v>
      </c>
    </row>
    <row r="5962" spans="1:5">
      <c r="A5962" s="24" t="s">
        <v>11180</v>
      </c>
      <c r="B5962" s="24" t="s">
        <v>11557</v>
      </c>
      <c r="C5962" s="24" t="s">
        <v>378</v>
      </c>
      <c r="D5962" s="24" t="s">
        <v>11539</v>
      </c>
      <c r="E5962" s="24" t="s">
        <v>11558</v>
      </c>
    </row>
    <row r="5963" spans="1:5">
      <c r="A5963" s="24" t="s">
        <v>11180</v>
      </c>
      <c r="B5963" s="24" t="s">
        <v>11559</v>
      </c>
      <c r="C5963" s="24" t="s">
        <v>378</v>
      </c>
      <c r="D5963" s="24" t="s">
        <v>11539</v>
      </c>
      <c r="E5963" s="24" t="s">
        <v>11560</v>
      </c>
    </row>
    <row r="5964" spans="1:5">
      <c r="A5964" s="24" t="s">
        <v>11180</v>
      </c>
      <c r="B5964" s="24" t="s">
        <v>11561</v>
      </c>
      <c r="C5964" s="24" t="s">
        <v>378</v>
      </c>
      <c r="D5964" s="24" t="s">
        <v>11539</v>
      </c>
      <c r="E5964" s="24" t="s">
        <v>11562</v>
      </c>
    </row>
    <row r="5965" spans="1:5">
      <c r="A5965" s="24" t="s">
        <v>11180</v>
      </c>
      <c r="B5965" s="24" t="s">
        <v>11563</v>
      </c>
      <c r="C5965" s="24" t="s">
        <v>378</v>
      </c>
      <c r="D5965" s="24" t="s">
        <v>11539</v>
      </c>
      <c r="E5965" s="24" t="s">
        <v>11564</v>
      </c>
    </row>
    <row r="5966" spans="1:5">
      <c r="A5966" s="24" t="s">
        <v>11180</v>
      </c>
      <c r="B5966" s="24" t="s">
        <v>11565</v>
      </c>
      <c r="C5966" s="24" t="s">
        <v>378</v>
      </c>
      <c r="D5966" s="24" t="s">
        <v>11539</v>
      </c>
      <c r="E5966" s="24" t="s">
        <v>11566</v>
      </c>
    </row>
    <row r="5967" spans="1:5">
      <c r="A5967" s="24" t="s">
        <v>11180</v>
      </c>
      <c r="B5967" s="24" t="s">
        <v>11567</v>
      </c>
      <c r="C5967" s="24" t="s">
        <v>378</v>
      </c>
      <c r="D5967" s="24" t="s">
        <v>11539</v>
      </c>
      <c r="E5967" s="24" t="s">
        <v>11568</v>
      </c>
    </row>
    <row r="5968" spans="1:5">
      <c r="A5968" s="24" t="s">
        <v>11180</v>
      </c>
      <c r="B5968" s="24" t="s">
        <v>11569</v>
      </c>
      <c r="C5968" s="24" t="s">
        <v>378</v>
      </c>
      <c r="D5968" s="24" t="s">
        <v>11539</v>
      </c>
      <c r="E5968" s="24" t="s">
        <v>11570</v>
      </c>
    </row>
    <row r="5969" spans="1:5">
      <c r="A5969" s="24" t="s">
        <v>11180</v>
      </c>
      <c r="B5969" s="24" t="s">
        <v>11571</v>
      </c>
      <c r="C5969" s="24" t="s">
        <v>378</v>
      </c>
      <c r="D5969" s="24" t="s">
        <v>11572</v>
      </c>
      <c r="E5969" s="24" t="s">
        <v>11573</v>
      </c>
    </row>
    <row r="5970" spans="1:5">
      <c r="A5970" s="24" t="s">
        <v>11180</v>
      </c>
      <c r="B5970" s="24" t="s">
        <v>11574</v>
      </c>
      <c r="C5970" s="24" t="s">
        <v>378</v>
      </c>
      <c r="D5970" s="24" t="s">
        <v>11572</v>
      </c>
      <c r="E5970" s="24" t="s">
        <v>11575</v>
      </c>
    </row>
    <row r="5971" spans="1:5">
      <c r="A5971" s="24" t="s">
        <v>11180</v>
      </c>
      <c r="B5971" s="24" t="s">
        <v>11576</v>
      </c>
      <c r="C5971" s="24" t="s">
        <v>378</v>
      </c>
      <c r="D5971" s="24" t="s">
        <v>11572</v>
      </c>
      <c r="E5971" s="24" t="s">
        <v>11577</v>
      </c>
    </row>
    <row r="5972" spans="1:5">
      <c r="A5972" s="24" t="s">
        <v>11180</v>
      </c>
      <c r="B5972" s="24" t="s">
        <v>11578</v>
      </c>
      <c r="C5972" s="24" t="s">
        <v>378</v>
      </c>
      <c r="D5972" s="24" t="s">
        <v>11572</v>
      </c>
      <c r="E5972" s="24" t="s">
        <v>11579</v>
      </c>
    </row>
    <row r="5973" spans="1:5">
      <c r="A5973" s="24" t="s">
        <v>11180</v>
      </c>
      <c r="B5973" s="24" t="s">
        <v>11580</v>
      </c>
      <c r="C5973" s="24" t="s">
        <v>378</v>
      </c>
      <c r="D5973" s="24" t="s">
        <v>11572</v>
      </c>
      <c r="E5973" s="24" t="s">
        <v>11581</v>
      </c>
    </row>
    <row r="5974" spans="1:5">
      <c r="A5974" s="24" t="s">
        <v>11180</v>
      </c>
      <c r="B5974" s="24" t="s">
        <v>11582</v>
      </c>
      <c r="C5974" s="24" t="s">
        <v>378</v>
      </c>
      <c r="D5974" s="24" t="s">
        <v>11572</v>
      </c>
      <c r="E5974" s="24" t="s">
        <v>11583</v>
      </c>
    </row>
    <row r="5975" spans="1:5">
      <c r="A5975" s="24" t="s">
        <v>11180</v>
      </c>
      <c r="B5975" s="24" t="s">
        <v>11584</v>
      </c>
      <c r="C5975" s="24" t="s">
        <v>378</v>
      </c>
      <c r="D5975" s="24" t="s">
        <v>11572</v>
      </c>
      <c r="E5975" s="24" t="s">
        <v>11585</v>
      </c>
    </row>
    <row r="5976" spans="1:5">
      <c r="A5976" s="24" t="s">
        <v>11180</v>
      </c>
      <c r="B5976" s="24" t="s">
        <v>11586</v>
      </c>
      <c r="C5976" s="24" t="s">
        <v>378</v>
      </c>
      <c r="D5976" s="24" t="s">
        <v>11572</v>
      </c>
      <c r="E5976" s="24" t="s">
        <v>11587</v>
      </c>
    </row>
    <row r="5977" spans="1:5">
      <c r="A5977" s="24" t="s">
        <v>11180</v>
      </c>
      <c r="B5977" s="24" t="s">
        <v>11588</v>
      </c>
      <c r="C5977" s="24" t="s">
        <v>378</v>
      </c>
      <c r="D5977" s="24" t="s">
        <v>11572</v>
      </c>
      <c r="E5977" s="24" t="s">
        <v>11589</v>
      </c>
    </row>
    <row r="5978" spans="1:5">
      <c r="A5978" s="24" t="s">
        <v>11180</v>
      </c>
      <c r="B5978" s="24" t="s">
        <v>11590</v>
      </c>
      <c r="C5978" s="24" t="s">
        <v>378</v>
      </c>
      <c r="D5978" s="24" t="s">
        <v>11572</v>
      </c>
      <c r="E5978" s="24" t="s">
        <v>11591</v>
      </c>
    </row>
    <row r="5979" spans="1:5">
      <c r="A5979" s="24" t="s">
        <v>11180</v>
      </c>
      <c r="B5979" s="24" t="s">
        <v>11592</v>
      </c>
      <c r="C5979" s="24" t="s">
        <v>378</v>
      </c>
      <c r="D5979" s="24" t="s">
        <v>11572</v>
      </c>
      <c r="E5979" s="24" t="s">
        <v>11593</v>
      </c>
    </row>
    <row r="5980" spans="1:5">
      <c r="A5980" s="24" t="s">
        <v>11180</v>
      </c>
      <c r="B5980" s="24" t="s">
        <v>11594</v>
      </c>
      <c r="C5980" s="24" t="s">
        <v>378</v>
      </c>
      <c r="D5980" s="24" t="s">
        <v>11572</v>
      </c>
      <c r="E5980" s="24" t="s">
        <v>11595</v>
      </c>
    </row>
    <row r="5981" spans="1:5">
      <c r="A5981" s="24" t="s">
        <v>11180</v>
      </c>
      <c r="B5981" s="24" t="s">
        <v>11594</v>
      </c>
      <c r="C5981" s="24" t="s">
        <v>378</v>
      </c>
      <c r="D5981" s="24" t="s">
        <v>11572</v>
      </c>
      <c r="E5981" s="24" t="s">
        <v>11596</v>
      </c>
    </row>
    <row r="5982" spans="1:5">
      <c r="A5982" s="24" t="s">
        <v>11180</v>
      </c>
      <c r="B5982" s="24" t="s">
        <v>11597</v>
      </c>
      <c r="C5982" s="24" t="s">
        <v>378</v>
      </c>
      <c r="D5982" s="24" t="s">
        <v>11572</v>
      </c>
      <c r="E5982" s="24" t="s">
        <v>11598</v>
      </c>
    </row>
    <row r="5983" spans="1:5">
      <c r="A5983" s="24" t="s">
        <v>10551</v>
      </c>
      <c r="B5983" s="24" t="s">
        <v>11599</v>
      </c>
      <c r="C5983" s="24" t="s">
        <v>378</v>
      </c>
      <c r="D5983" s="24" t="s">
        <v>11600</v>
      </c>
      <c r="E5983" s="24" t="s">
        <v>11601</v>
      </c>
    </row>
    <row r="5984" spans="1:5">
      <c r="A5984" s="24" t="s">
        <v>10551</v>
      </c>
      <c r="B5984" s="24" t="s">
        <v>11602</v>
      </c>
      <c r="C5984" s="24" t="s">
        <v>378</v>
      </c>
      <c r="D5984" s="24" t="s">
        <v>11600</v>
      </c>
      <c r="E5984" s="24" t="s">
        <v>11603</v>
      </c>
    </row>
    <row r="5985" spans="1:5">
      <c r="A5985" s="24" t="s">
        <v>10551</v>
      </c>
      <c r="B5985" s="24" t="s">
        <v>11604</v>
      </c>
      <c r="C5985" s="24" t="s">
        <v>378</v>
      </c>
      <c r="D5985" s="24" t="s">
        <v>11600</v>
      </c>
      <c r="E5985" s="24" t="s">
        <v>11605</v>
      </c>
    </row>
    <row r="5986" spans="1:5">
      <c r="A5986" s="24" t="s">
        <v>10551</v>
      </c>
      <c r="B5986" s="24" t="s">
        <v>11606</v>
      </c>
      <c r="C5986" s="24" t="s">
        <v>378</v>
      </c>
      <c r="D5986" s="24" t="s">
        <v>11600</v>
      </c>
      <c r="E5986" s="24" t="s">
        <v>11607</v>
      </c>
    </row>
    <row r="5987" spans="1:5">
      <c r="A5987" s="24" t="s">
        <v>10551</v>
      </c>
      <c r="B5987" s="24" t="s">
        <v>11608</v>
      </c>
      <c r="C5987" s="24" t="s">
        <v>378</v>
      </c>
      <c r="D5987" s="24" t="s">
        <v>11600</v>
      </c>
      <c r="E5987" s="24" t="s">
        <v>11609</v>
      </c>
    </row>
    <row r="5988" spans="1:5">
      <c r="A5988" s="24" t="s">
        <v>10551</v>
      </c>
      <c r="B5988" s="24" t="s">
        <v>11610</v>
      </c>
      <c r="C5988" s="24" t="s">
        <v>378</v>
      </c>
      <c r="D5988" s="24" t="s">
        <v>11600</v>
      </c>
      <c r="E5988" s="24" t="s">
        <v>11611</v>
      </c>
    </row>
    <row r="5989" spans="1:5">
      <c r="A5989" s="24" t="s">
        <v>10551</v>
      </c>
      <c r="B5989" s="24" t="s">
        <v>11612</v>
      </c>
      <c r="C5989" s="24" t="s">
        <v>378</v>
      </c>
      <c r="D5989" s="24" t="s">
        <v>11600</v>
      </c>
      <c r="E5989" s="24" t="s">
        <v>11613</v>
      </c>
    </row>
    <row r="5990" spans="1:5">
      <c r="A5990" s="24" t="s">
        <v>10551</v>
      </c>
      <c r="B5990" s="24" t="s">
        <v>11614</v>
      </c>
      <c r="C5990" s="24" t="s">
        <v>378</v>
      </c>
      <c r="D5990" s="24" t="s">
        <v>11600</v>
      </c>
      <c r="E5990" s="24" t="s">
        <v>11615</v>
      </c>
    </row>
    <row r="5991" spans="1:5">
      <c r="A5991" s="24" t="s">
        <v>10551</v>
      </c>
      <c r="B5991" s="24" t="s">
        <v>11616</v>
      </c>
      <c r="C5991" s="24" t="s">
        <v>378</v>
      </c>
      <c r="D5991" s="24" t="s">
        <v>11600</v>
      </c>
      <c r="E5991" s="24" t="s">
        <v>11617</v>
      </c>
    </row>
    <row r="5992" spans="1:5">
      <c r="A5992" s="24" t="s">
        <v>10551</v>
      </c>
      <c r="B5992" s="24" t="s">
        <v>11618</v>
      </c>
      <c r="C5992" s="24" t="s">
        <v>378</v>
      </c>
      <c r="D5992" s="24" t="s">
        <v>11600</v>
      </c>
      <c r="E5992" s="24" t="s">
        <v>11619</v>
      </c>
    </row>
    <row r="5993" spans="1:5">
      <c r="A5993" s="24" t="s">
        <v>10551</v>
      </c>
      <c r="B5993" s="24" t="s">
        <v>11620</v>
      </c>
      <c r="C5993" s="24" t="s">
        <v>378</v>
      </c>
      <c r="D5993" s="24" t="s">
        <v>11600</v>
      </c>
      <c r="E5993" s="24" t="s">
        <v>11621</v>
      </c>
    </row>
    <row r="5994" spans="1:5">
      <c r="A5994" s="24" t="s">
        <v>10551</v>
      </c>
      <c r="B5994" s="24" t="s">
        <v>11622</v>
      </c>
      <c r="C5994" s="24" t="s">
        <v>378</v>
      </c>
      <c r="D5994" s="24" t="s">
        <v>11600</v>
      </c>
      <c r="E5994" s="24" t="s">
        <v>11623</v>
      </c>
    </row>
    <row r="5995" spans="1:5">
      <c r="A5995" s="24" t="s">
        <v>10551</v>
      </c>
      <c r="B5995" s="24" t="s">
        <v>11624</v>
      </c>
      <c r="C5995" s="24" t="s">
        <v>378</v>
      </c>
      <c r="D5995" s="24" t="s">
        <v>11600</v>
      </c>
      <c r="E5995" s="24" t="s">
        <v>11625</v>
      </c>
    </row>
    <row r="5996" spans="1:5">
      <c r="A5996" s="24" t="s">
        <v>10551</v>
      </c>
      <c r="B5996" s="24" t="s">
        <v>11626</v>
      </c>
      <c r="C5996" s="24" t="s">
        <v>378</v>
      </c>
      <c r="D5996" s="24" t="s">
        <v>11600</v>
      </c>
      <c r="E5996" s="24" t="s">
        <v>11627</v>
      </c>
    </row>
    <row r="5997" spans="1:5">
      <c r="A5997" s="24" t="s">
        <v>10551</v>
      </c>
      <c r="B5997" s="24" t="s">
        <v>11628</v>
      </c>
      <c r="C5997" s="24" t="s">
        <v>378</v>
      </c>
      <c r="D5997" s="24" t="s">
        <v>11600</v>
      </c>
      <c r="E5997" s="24" t="s">
        <v>11629</v>
      </c>
    </row>
    <row r="5998" spans="1:5">
      <c r="A5998" s="24" t="s">
        <v>10551</v>
      </c>
      <c r="B5998" s="24" t="s">
        <v>11630</v>
      </c>
      <c r="C5998" s="24" t="s">
        <v>378</v>
      </c>
      <c r="D5998" s="24" t="s">
        <v>11600</v>
      </c>
      <c r="E5998" s="24" t="s">
        <v>11631</v>
      </c>
    </row>
    <row r="5999" spans="1:5">
      <c r="A5999" s="24" t="s">
        <v>10551</v>
      </c>
      <c r="B5999" s="24" t="s">
        <v>11632</v>
      </c>
      <c r="C5999" s="24" t="s">
        <v>378</v>
      </c>
      <c r="D5999" s="24" t="s">
        <v>11600</v>
      </c>
      <c r="E5999" s="24" t="s">
        <v>11633</v>
      </c>
    </row>
    <row r="6000" spans="1:5">
      <c r="A6000" s="24" t="s">
        <v>10551</v>
      </c>
      <c r="B6000" s="24" t="s">
        <v>11634</v>
      </c>
      <c r="C6000" s="24" t="s">
        <v>378</v>
      </c>
      <c r="D6000" s="24" t="s">
        <v>11600</v>
      </c>
      <c r="E6000" s="24" t="s">
        <v>11635</v>
      </c>
    </row>
    <row r="6001" spans="1:5">
      <c r="A6001" s="24" t="s">
        <v>10551</v>
      </c>
      <c r="B6001" s="24" t="s">
        <v>11636</v>
      </c>
      <c r="C6001" s="24" t="s">
        <v>378</v>
      </c>
      <c r="D6001" s="24" t="s">
        <v>11600</v>
      </c>
      <c r="E6001" s="24" t="s">
        <v>11637</v>
      </c>
    </row>
    <row r="6002" spans="1:5">
      <c r="A6002" s="24" t="s">
        <v>10551</v>
      </c>
      <c r="B6002" s="24" t="s">
        <v>11638</v>
      </c>
      <c r="C6002" s="24" t="s">
        <v>378</v>
      </c>
      <c r="D6002" s="24" t="s">
        <v>11600</v>
      </c>
      <c r="E6002" s="24" t="s">
        <v>11639</v>
      </c>
    </row>
    <row r="6003" spans="1:5">
      <c r="A6003" s="24" t="s">
        <v>10551</v>
      </c>
      <c r="B6003" s="24" t="s">
        <v>11640</v>
      </c>
      <c r="C6003" s="24" t="s">
        <v>378</v>
      </c>
      <c r="D6003" s="24" t="s">
        <v>11600</v>
      </c>
      <c r="E6003" s="24" t="s">
        <v>11641</v>
      </c>
    </row>
    <row r="6004" spans="1:5">
      <c r="A6004" s="24" t="s">
        <v>10551</v>
      </c>
      <c r="B6004" s="24" t="s">
        <v>11642</v>
      </c>
      <c r="C6004" s="24" t="s">
        <v>378</v>
      </c>
      <c r="D6004" s="24" t="s">
        <v>11600</v>
      </c>
      <c r="E6004" s="24" t="s">
        <v>11643</v>
      </c>
    </row>
    <row r="6005" spans="1:5">
      <c r="A6005" s="24" t="s">
        <v>10551</v>
      </c>
      <c r="B6005" s="24" t="s">
        <v>11644</v>
      </c>
      <c r="C6005" s="24" t="s">
        <v>378</v>
      </c>
      <c r="D6005" s="24" t="s">
        <v>11600</v>
      </c>
      <c r="E6005" s="24" t="s">
        <v>11645</v>
      </c>
    </row>
    <row r="6006" spans="1:5">
      <c r="A6006" s="24" t="s">
        <v>10551</v>
      </c>
      <c r="B6006" s="24" t="s">
        <v>11646</v>
      </c>
      <c r="C6006" s="24" t="s">
        <v>378</v>
      </c>
      <c r="D6006" s="24" t="s">
        <v>11600</v>
      </c>
      <c r="E6006" s="24" t="s">
        <v>11647</v>
      </c>
    </row>
    <row r="6007" spans="1:5">
      <c r="A6007" s="24" t="s">
        <v>10551</v>
      </c>
      <c r="B6007" s="24" t="s">
        <v>11648</v>
      </c>
      <c r="C6007" s="24" t="s">
        <v>378</v>
      </c>
      <c r="D6007" s="24" t="s">
        <v>11600</v>
      </c>
      <c r="E6007" s="24" t="s">
        <v>11649</v>
      </c>
    </row>
    <row r="6008" spans="1:5">
      <c r="A6008" s="24" t="s">
        <v>10551</v>
      </c>
      <c r="B6008" s="24" t="s">
        <v>11650</v>
      </c>
      <c r="C6008" s="24" t="s">
        <v>378</v>
      </c>
      <c r="D6008" s="24" t="s">
        <v>11600</v>
      </c>
      <c r="E6008" s="24" t="s">
        <v>11651</v>
      </c>
    </row>
    <row r="6009" spans="1:5">
      <c r="A6009" s="24" t="s">
        <v>10551</v>
      </c>
      <c r="B6009" s="24" t="s">
        <v>11652</v>
      </c>
      <c r="C6009" s="24" t="s">
        <v>378</v>
      </c>
      <c r="D6009" s="24" t="s">
        <v>11600</v>
      </c>
      <c r="E6009" s="24" t="s">
        <v>11653</v>
      </c>
    </row>
    <row r="6010" spans="1:5">
      <c r="A6010" s="24" t="s">
        <v>10551</v>
      </c>
      <c r="B6010" s="24" t="s">
        <v>11654</v>
      </c>
      <c r="C6010" s="24" t="s">
        <v>378</v>
      </c>
      <c r="D6010" s="24" t="s">
        <v>11600</v>
      </c>
      <c r="E6010" s="24" t="s">
        <v>11655</v>
      </c>
    </row>
    <row r="6011" spans="1:5">
      <c r="A6011" s="24" t="s">
        <v>10551</v>
      </c>
      <c r="B6011" s="24" t="s">
        <v>11656</v>
      </c>
      <c r="C6011" s="24" t="s">
        <v>378</v>
      </c>
      <c r="D6011" s="24" t="s">
        <v>11600</v>
      </c>
      <c r="E6011" s="24" t="s">
        <v>11657</v>
      </c>
    </row>
    <row r="6012" spans="1:5">
      <c r="A6012" s="24" t="s">
        <v>10551</v>
      </c>
      <c r="B6012" s="24" t="s">
        <v>11658</v>
      </c>
      <c r="C6012" s="24" t="s">
        <v>378</v>
      </c>
      <c r="D6012" s="24" t="s">
        <v>11600</v>
      </c>
      <c r="E6012" s="24" t="s">
        <v>11659</v>
      </c>
    </row>
    <row r="6013" spans="1:5">
      <c r="A6013" s="24" t="s">
        <v>10551</v>
      </c>
      <c r="B6013" s="24" t="s">
        <v>11660</v>
      </c>
      <c r="C6013" s="24" t="s">
        <v>378</v>
      </c>
      <c r="D6013" s="24" t="s">
        <v>11600</v>
      </c>
      <c r="E6013" s="24" t="s">
        <v>11661</v>
      </c>
    </row>
    <row r="6014" spans="1:5">
      <c r="A6014" s="24" t="s">
        <v>10551</v>
      </c>
      <c r="B6014" s="24" t="s">
        <v>11662</v>
      </c>
      <c r="C6014" s="24" t="s">
        <v>378</v>
      </c>
      <c r="D6014" s="24" t="s">
        <v>11600</v>
      </c>
      <c r="E6014" s="24" t="s">
        <v>11663</v>
      </c>
    </row>
    <row r="6015" spans="1:5">
      <c r="A6015" s="24" t="s">
        <v>10551</v>
      </c>
      <c r="B6015" s="24" t="s">
        <v>11664</v>
      </c>
      <c r="C6015" s="24" t="s">
        <v>378</v>
      </c>
      <c r="D6015" s="24" t="s">
        <v>11600</v>
      </c>
      <c r="E6015" s="24" t="s">
        <v>11665</v>
      </c>
    </row>
    <row r="6016" spans="1:5">
      <c r="A6016" s="24" t="s">
        <v>10551</v>
      </c>
      <c r="B6016" s="24" t="s">
        <v>11666</v>
      </c>
      <c r="C6016" s="24" t="s">
        <v>378</v>
      </c>
      <c r="D6016" s="24" t="s">
        <v>11600</v>
      </c>
      <c r="E6016" s="24" t="s">
        <v>11667</v>
      </c>
    </row>
    <row r="6017" spans="1:5">
      <c r="A6017" s="24" t="s">
        <v>10551</v>
      </c>
      <c r="B6017" s="24" t="s">
        <v>11668</v>
      </c>
      <c r="C6017" s="24" t="s">
        <v>378</v>
      </c>
      <c r="D6017" s="24" t="s">
        <v>11600</v>
      </c>
      <c r="E6017" s="24" t="s">
        <v>11669</v>
      </c>
    </row>
    <row r="6018" spans="1:5">
      <c r="A6018" s="24" t="s">
        <v>10551</v>
      </c>
      <c r="B6018" s="24" t="s">
        <v>11670</v>
      </c>
      <c r="C6018" s="24" t="s">
        <v>378</v>
      </c>
      <c r="D6018" s="24" t="s">
        <v>11600</v>
      </c>
      <c r="E6018" s="24" t="s">
        <v>11671</v>
      </c>
    </row>
    <row r="6019" spans="1:5">
      <c r="A6019" s="24" t="s">
        <v>10551</v>
      </c>
      <c r="B6019" s="24" t="s">
        <v>11672</v>
      </c>
      <c r="C6019" s="24" t="s">
        <v>378</v>
      </c>
      <c r="D6019" s="24" t="s">
        <v>11600</v>
      </c>
      <c r="E6019" s="24" t="s">
        <v>11673</v>
      </c>
    </row>
    <row r="6020" spans="1:5">
      <c r="A6020" s="24" t="s">
        <v>10551</v>
      </c>
      <c r="B6020" s="24" t="s">
        <v>11674</v>
      </c>
      <c r="C6020" s="24" t="s">
        <v>378</v>
      </c>
      <c r="D6020" s="24" t="s">
        <v>11600</v>
      </c>
      <c r="E6020" s="24" t="s">
        <v>11675</v>
      </c>
    </row>
    <row r="6021" spans="1:5">
      <c r="A6021" s="24" t="s">
        <v>10551</v>
      </c>
      <c r="B6021" s="24" t="s">
        <v>11676</v>
      </c>
      <c r="C6021" s="24" t="s">
        <v>378</v>
      </c>
      <c r="D6021" s="24" t="s">
        <v>11600</v>
      </c>
      <c r="E6021" s="24" t="s">
        <v>11677</v>
      </c>
    </row>
    <row r="6022" spans="1:5">
      <c r="A6022" s="24" t="s">
        <v>10551</v>
      </c>
      <c r="B6022" s="24" t="s">
        <v>11678</v>
      </c>
      <c r="C6022" s="24" t="s">
        <v>378</v>
      </c>
      <c r="D6022" s="24" t="s">
        <v>11600</v>
      </c>
      <c r="E6022" s="24" t="s">
        <v>11679</v>
      </c>
    </row>
    <row r="6023" spans="1:5">
      <c r="A6023" s="24" t="s">
        <v>10551</v>
      </c>
      <c r="B6023" s="24" t="s">
        <v>11680</v>
      </c>
      <c r="C6023" s="24" t="s">
        <v>378</v>
      </c>
      <c r="D6023" s="24" t="s">
        <v>11681</v>
      </c>
      <c r="E6023" s="24" t="s">
        <v>11682</v>
      </c>
    </row>
    <row r="6024" spans="1:5">
      <c r="A6024" s="24" t="s">
        <v>10551</v>
      </c>
      <c r="B6024" s="24" t="s">
        <v>11683</v>
      </c>
      <c r="C6024" s="24" t="s">
        <v>378</v>
      </c>
      <c r="D6024" s="24" t="s">
        <v>11681</v>
      </c>
      <c r="E6024" s="24" t="s">
        <v>11684</v>
      </c>
    </row>
    <row r="6025" spans="1:5">
      <c r="A6025" s="24" t="s">
        <v>10551</v>
      </c>
      <c r="B6025" s="24" t="s">
        <v>11685</v>
      </c>
      <c r="C6025" s="24" t="s">
        <v>378</v>
      </c>
      <c r="D6025" s="24" t="s">
        <v>11681</v>
      </c>
      <c r="E6025" s="24" t="s">
        <v>11686</v>
      </c>
    </row>
    <row r="6026" spans="1:5">
      <c r="A6026" s="24" t="s">
        <v>10551</v>
      </c>
      <c r="B6026" s="24" t="s">
        <v>11687</v>
      </c>
      <c r="C6026" s="24" t="s">
        <v>378</v>
      </c>
      <c r="D6026" s="24" t="s">
        <v>11681</v>
      </c>
      <c r="E6026" s="24" t="s">
        <v>11688</v>
      </c>
    </row>
    <row r="6027" spans="1:5">
      <c r="A6027" s="24" t="s">
        <v>10551</v>
      </c>
      <c r="B6027" s="24" t="s">
        <v>11689</v>
      </c>
      <c r="C6027" s="24" t="s">
        <v>378</v>
      </c>
      <c r="D6027" s="24" t="s">
        <v>11681</v>
      </c>
      <c r="E6027" s="24" t="s">
        <v>11690</v>
      </c>
    </row>
    <row r="6028" spans="1:5">
      <c r="A6028" s="24" t="s">
        <v>10551</v>
      </c>
      <c r="B6028" s="24" t="s">
        <v>11691</v>
      </c>
      <c r="C6028" s="24" t="s">
        <v>378</v>
      </c>
      <c r="D6028" s="24" t="s">
        <v>11681</v>
      </c>
      <c r="E6028" s="24" t="s">
        <v>11692</v>
      </c>
    </row>
    <row r="6029" spans="1:5">
      <c r="A6029" s="24" t="s">
        <v>10551</v>
      </c>
      <c r="B6029" s="24" t="s">
        <v>11693</v>
      </c>
      <c r="C6029" s="24" t="s">
        <v>378</v>
      </c>
      <c r="D6029" s="24" t="s">
        <v>11681</v>
      </c>
      <c r="E6029" s="24" t="s">
        <v>11694</v>
      </c>
    </row>
    <row r="6030" spans="1:5">
      <c r="A6030" s="24" t="s">
        <v>10551</v>
      </c>
      <c r="B6030" s="24" t="s">
        <v>11695</v>
      </c>
      <c r="C6030" s="24" t="s">
        <v>378</v>
      </c>
      <c r="D6030" s="24" t="s">
        <v>11681</v>
      </c>
      <c r="E6030" s="24" t="s">
        <v>11696</v>
      </c>
    </row>
    <row r="6031" spans="1:5">
      <c r="A6031" s="24" t="s">
        <v>10551</v>
      </c>
      <c r="B6031" s="24" t="s">
        <v>11697</v>
      </c>
      <c r="C6031" s="24" t="s">
        <v>378</v>
      </c>
      <c r="D6031" s="24" t="s">
        <v>11681</v>
      </c>
      <c r="E6031" s="24" t="s">
        <v>11698</v>
      </c>
    </row>
    <row r="6032" spans="1:5">
      <c r="A6032" s="24" t="s">
        <v>10551</v>
      </c>
      <c r="B6032" s="24" t="s">
        <v>11699</v>
      </c>
      <c r="C6032" s="24" t="s">
        <v>378</v>
      </c>
      <c r="D6032" s="24" t="s">
        <v>11681</v>
      </c>
      <c r="E6032" s="24" t="s">
        <v>11700</v>
      </c>
    </row>
    <row r="6033" spans="1:5">
      <c r="A6033" s="24" t="s">
        <v>10551</v>
      </c>
      <c r="B6033" s="24" t="s">
        <v>11701</v>
      </c>
      <c r="C6033" s="24" t="s">
        <v>378</v>
      </c>
      <c r="D6033" s="24" t="s">
        <v>11681</v>
      </c>
      <c r="E6033" s="24" t="s">
        <v>11702</v>
      </c>
    </row>
    <row r="6034" spans="1:5">
      <c r="A6034" s="24" t="s">
        <v>10551</v>
      </c>
      <c r="B6034" s="24" t="s">
        <v>11703</v>
      </c>
      <c r="C6034" s="24" t="s">
        <v>378</v>
      </c>
      <c r="D6034" s="24" t="s">
        <v>11681</v>
      </c>
      <c r="E6034" s="24" t="s">
        <v>11704</v>
      </c>
    </row>
    <row r="6035" spans="1:5">
      <c r="A6035" s="24" t="s">
        <v>10551</v>
      </c>
      <c r="B6035" s="24" t="s">
        <v>11705</v>
      </c>
      <c r="C6035" s="24" t="s">
        <v>378</v>
      </c>
      <c r="D6035" s="24" t="s">
        <v>11681</v>
      </c>
      <c r="E6035" s="24" t="s">
        <v>11706</v>
      </c>
    </row>
    <row r="6036" spans="1:5">
      <c r="A6036" s="24" t="s">
        <v>10551</v>
      </c>
      <c r="B6036" s="24" t="s">
        <v>11707</v>
      </c>
      <c r="C6036" s="24" t="s">
        <v>378</v>
      </c>
      <c r="D6036" s="24" t="s">
        <v>11681</v>
      </c>
      <c r="E6036" s="24" t="s">
        <v>11708</v>
      </c>
    </row>
    <row r="6037" spans="1:5">
      <c r="A6037" s="24" t="s">
        <v>10551</v>
      </c>
      <c r="B6037" s="24" t="s">
        <v>11709</v>
      </c>
      <c r="C6037" s="24" t="s">
        <v>378</v>
      </c>
      <c r="D6037" s="24" t="s">
        <v>11681</v>
      </c>
      <c r="E6037" s="24" t="s">
        <v>11710</v>
      </c>
    </row>
    <row r="6038" spans="1:5">
      <c r="A6038" s="24" t="s">
        <v>10551</v>
      </c>
      <c r="B6038" s="24" t="s">
        <v>11711</v>
      </c>
      <c r="C6038" s="24" t="s">
        <v>378</v>
      </c>
      <c r="D6038" s="24" t="s">
        <v>11681</v>
      </c>
      <c r="E6038" s="24" t="s">
        <v>11712</v>
      </c>
    </row>
    <row r="6039" spans="1:5">
      <c r="A6039" s="24" t="s">
        <v>10551</v>
      </c>
      <c r="B6039" s="24" t="s">
        <v>11713</v>
      </c>
      <c r="C6039" s="24" t="s">
        <v>378</v>
      </c>
      <c r="D6039" s="24" t="s">
        <v>11681</v>
      </c>
      <c r="E6039" s="24" t="s">
        <v>11714</v>
      </c>
    </row>
    <row r="6040" spans="1:5">
      <c r="A6040" s="24" t="s">
        <v>10551</v>
      </c>
      <c r="B6040" s="24" t="s">
        <v>11715</v>
      </c>
      <c r="C6040" s="24" t="s">
        <v>378</v>
      </c>
      <c r="D6040" s="24" t="s">
        <v>11681</v>
      </c>
      <c r="E6040" s="24" t="s">
        <v>11716</v>
      </c>
    </row>
    <row r="6041" spans="1:5">
      <c r="A6041" s="24" t="s">
        <v>10551</v>
      </c>
      <c r="B6041" s="24" t="s">
        <v>11717</v>
      </c>
      <c r="C6041" s="24" t="s">
        <v>378</v>
      </c>
      <c r="D6041" s="24" t="s">
        <v>11681</v>
      </c>
      <c r="E6041" s="24" t="s">
        <v>11718</v>
      </c>
    </row>
    <row r="6042" spans="1:5">
      <c r="A6042" s="24" t="s">
        <v>10551</v>
      </c>
      <c r="B6042" s="24" t="s">
        <v>11719</v>
      </c>
      <c r="C6042" s="24" t="s">
        <v>378</v>
      </c>
      <c r="D6042" s="24" t="s">
        <v>11681</v>
      </c>
      <c r="E6042" s="24" t="s">
        <v>11720</v>
      </c>
    </row>
    <row r="6043" spans="1:5">
      <c r="A6043" s="24" t="s">
        <v>10551</v>
      </c>
      <c r="B6043" s="24" t="s">
        <v>11721</v>
      </c>
      <c r="C6043" s="24" t="s">
        <v>378</v>
      </c>
      <c r="D6043" s="24" t="s">
        <v>11681</v>
      </c>
      <c r="E6043" s="24" t="s">
        <v>11722</v>
      </c>
    </row>
    <row r="6044" spans="1:5">
      <c r="A6044" s="24" t="s">
        <v>10551</v>
      </c>
      <c r="B6044" s="24" t="s">
        <v>11723</v>
      </c>
      <c r="C6044" s="24" t="s">
        <v>378</v>
      </c>
      <c r="D6044" s="24" t="s">
        <v>11681</v>
      </c>
      <c r="E6044" s="24" t="s">
        <v>11724</v>
      </c>
    </row>
    <row r="6045" spans="1:5">
      <c r="A6045" s="24" t="s">
        <v>10551</v>
      </c>
      <c r="B6045" s="24" t="s">
        <v>11725</v>
      </c>
      <c r="C6045" s="24" t="s">
        <v>378</v>
      </c>
      <c r="D6045" s="24" t="s">
        <v>11681</v>
      </c>
      <c r="E6045" s="24" t="s">
        <v>11726</v>
      </c>
    </row>
    <row r="6046" spans="1:5">
      <c r="A6046" s="24" t="s">
        <v>10551</v>
      </c>
      <c r="B6046" s="24" t="s">
        <v>11727</v>
      </c>
      <c r="C6046" s="24" t="s">
        <v>378</v>
      </c>
      <c r="D6046" s="24" t="s">
        <v>11681</v>
      </c>
      <c r="E6046" s="24" t="s">
        <v>11728</v>
      </c>
    </row>
    <row r="6047" spans="1:5">
      <c r="A6047" s="24" t="s">
        <v>10551</v>
      </c>
      <c r="B6047" s="24" t="s">
        <v>11729</v>
      </c>
      <c r="C6047" s="24" t="s">
        <v>378</v>
      </c>
      <c r="D6047" s="24" t="s">
        <v>11681</v>
      </c>
      <c r="E6047" s="24" t="s">
        <v>11730</v>
      </c>
    </row>
    <row r="6048" spans="1:5">
      <c r="A6048" s="24" t="s">
        <v>10551</v>
      </c>
      <c r="B6048" s="24" t="s">
        <v>11731</v>
      </c>
      <c r="C6048" s="24" t="s">
        <v>378</v>
      </c>
      <c r="D6048" s="24" t="s">
        <v>11681</v>
      </c>
      <c r="E6048" s="24" t="s">
        <v>11732</v>
      </c>
    </row>
    <row r="6049" spans="1:5">
      <c r="A6049" s="24" t="s">
        <v>10551</v>
      </c>
      <c r="B6049" s="24" t="s">
        <v>11733</v>
      </c>
      <c r="C6049" s="24" t="s">
        <v>378</v>
      </c>
      <c r="D6049" s="24" t="s">
        <v>11681</v>
      </c>
      <c r="E6049" s="24" t="s">
        <v>11734</v>
      </c>
    </row>
    <row r="6050" spans="1:5">
      <c r="A6050" s="24" t="s">
        <v>10551</v>
      </c>
      <c r="B6050" s="24" t="s">
        <v>11735</v>
      </c>
      <c r="C6050" s="24" t="s">
        <v>378</v>
      </c>
      <c r="D6050" s="24" t="s">
        <v>11681</v>
      </c>
      <c r="E6050" s="24" t="s">
        <v>11736</v>
      </c>
    </row>
    <row r="6051" spans="1:5">
      <c r="A6051" s="24" t="s">
        <v>10551</v>
      </c>
      <c r="B6051" s="24" t="s">
        <v>11737</v>
      </c>
      <c r="C6051" s="24" t="s">
        <v>378</v>
      </c>
      <c r="D6051" s="24" t="s">
        <v>11681</v>
      </c>
      <c r="E6051" s="24" t="s">
        <v>11738</v>
      </c>
    </row>
    <row r="6052" spans="1:5">
      <c r="A6052" s="24" t="s">
        <v>10551</v>
      </c>
      <c r="B6052" s="24" t="s">
        <v>11739</v>
      </c>
      <c r="C6052" s="24" t="s">
        <v>378</v>
      </c>
      <c r="D6052" s="24" t="s">
        <v>11681</v>
      </c>
      <c r="E6052" s="24" t="s">
        <v>11740</v>
      </c>
    </row>
    <row r="6053" spans="1:5">
      <c r="A6053" s="24" t="s">
        <v>10551</v>
      </c>
      <c r="B6053" s="24" t="s">
        <v>11741</v>
      </c>
      <c r="C6053" s="24" t="s">
        <v>378</v>
      </c>
      <c r="D6053" s="24" t="s">
        <v>11681</v>
      </c>
      <c r="E6053" s="24" t="s">
        <v>11742</v>
      </c>
    </row>
    <row r="6054" spans="1:5">
      <c r="A6054" s="24" t="s">
        <v>10551</v>
      </c>
      <c r="B6054" s="24" t="s">
        <v>11743</v>
      </c>
      <c r="C6054" s="24" t="s">
        <v>378</v>
      </c>
      <c r="D6054" s="24" t="s">
        <v>11681</v>
      </c>
      <c r="E6054" s="24" t="s">
        <v>11744</v>
      </c>
    </row>
    <row r="6055" spans="1:5">
      <c r="A6055" s="24" t="s">
        <v>10551</v>
      </c>
      <c r="B6055" s="24" t="s">
        <v>11745</v>
      </c>
      <c r="C6055" s="24" t="s">
        <v>378</v>
      </c>
      <c r="D6055" s="24" t="s">
        <v>11681</v>
      </c>
      <c r="E6055" s="24" t="s">
        <v>11746</v>
      </c>
    </row>
    <row r="6056" spans="1:5">
      <c r="A6056" s="24" t="s">
        <v>10551</v>
      </c>
      <c r="B6056" s="24" t="s">
        <v>11747</v>
      </c>
      <c r="C6056" s="24" t="s">
        <v>378</v>
      </c>
      <c r="D6056" s="24" t="s">
        <v>11681</v>
      </c>
      <c r="E6056" s="24" t="s">
        <v>11748</v>
      </c>
    </row>
    <row r="6057" spans="1:5">
      <c r="A6057" s="24" t="s">
        <v>10551</v>
      </c>
      <c r="B6057" s="24" t="s">
        <v>11749</v>
      </c>
      <c r="C6057" s="24" t="s">
        <v>378</v>
      </c>
      <c r="D6057" s="24" t="s">
        <v>11681</v>
      </c>
      <c r="E6057" s="24" t="s">
        <v>11750</v>
      </c>
    </row>
    <row r="6058" spans="1:5">
      <c r="A6058" s="24" t="s">
        <v>10551</v>
      </c>
      <c r="B6058" s="24" t="s">
        <v>11751</v>
      </c>
      <c r="C6058" s="24" t="s">
        <v>378</v>
      </c>
      <c r="D6058" s="24" t="s">
        <v>11681</v>
      </c>
      <c r="E6058" s="24" t="s">
        <v>11752</v>
      </c>
    </row>
    <row r="6059" spans="1:5">
      <c r="A6059" s="24" t="s">
        <v>10551</v>
      </c>
      <c r="B6059" s="24" t="s">
        <v>11753</v>
      </c>
      <c r="C6059" s="24" t="s">
        <v>378</v>
      </c>
      <c r="D6059" s="24" t="s">
        <v>11681</v>
      </c>
      <c r="E6059" s="24" t="s">
        <v>11754</v>
      </c>
    </row>
    <row r="6060" spans="1:5">
      <c r="A6060" s="24" t="s">
        <v>10551</v>
      </c>
      <c r="B6060" s="24" t="s">
        <v>11755</v>
      </c>
      <c r="C6060" s="24" t="s">
        <v>378</v>
      </c>
      <c r="D6060" s="24" t="s">
        <v>11681</v>
      </c>
      <c r="E6060" s="24" t="s">
        <v>11756</v>
      </c>
    </row>
    <row r="6061" spans="1:5">
      <c r="A6061" s="24" t="s">
        <v>10551</v>
      </c>
      <c r="B6061" s="24" t="s">
        <v>11757</v>
      </c>
      <c r="C6061" s="24" t="s">
        <v>378</v>
      </c>
      <c r="D6061" s="24" t="s">
        <v>11681</v>
      </c>
      <c r="E6061" s="24" t="s">
        <v>11758</v>
      </c>
    </row>
    <row r="6062" spans="1:5">
      <c r="A6062" s="24" t="s">
        <v>10551</v>
      </c>
      <c r="B6062" s="24" t="s">
        <v>11759</v>
      </c>
      <c r="C6062" s="24" t="s">
        <v>378</v>
      </c>
      <c r="D6062" s="24" t="s">
        <v>11681</v>
      </c>
      <c r="E6062" s="24" t="s">
        <v>11760</v>
      </c>
    </row>
    <row r="6063" spans="1:5">
      <c r="A6063" s="24" t="s">
        <v>11180</v>
      </c>
      <c r="B6063" s="24" t="s">
        <v>11761</v>
      </c>
      <c r="C6063" s="24" t="s">
        <v>378</v>
      </c>
      <c r="D6063" s="24" t="s">
        <v>11681</v>
      </c>
      <c r="E6063" s="24" t="s">
        <v>11762</v>
      </c>
    </row>
    <row r="6064" spans="1:5">
      <c r="A6064" s="24" t="s">
        <v>11180</v>
      </c>
      <c r="B6064" s="24" t="s">
        <v>11763</v>
      </c>
      <c r="C6064" s="24" t="s">
        <v>378</v>
      </c>
      <c r="D6064" s="24" t="s">
        <v>11681</v>
      </c>
      <c r="E6064" s="24" t="s">
        <v>11764</v>
      </c>
    </row>
    <row r="6065" spans="1:5">
      <c r="A6065" s="24" t="s">
        <v>11180</v>
      </c>
      <c r="B6065" s="24" t="s">
        <v>11765</v>
      </c>
      <c r="C6065" s="24" t="s">
        <v>378</v>
      </c>
      <c r="D6065" s="24" t="s">
        <v>11681</v>
      </c>
      <c r="E6065" s="24" t="s">
        <v>11766</v>
      </c>
    </row>
    <row r="6066" spans="1:5">
      <c r="A6066" s="24" t="s">
        <v>11180</v>
      </c>
      <c r="B6066" s="24" t="s">
        <v>11767</v>
      </c>
      <c r="C6066" s="24" t="s">
        <v>378</v>
      </c>
      <c r="D6066" s="24" t="s">
        <v>11681</v>
      </c>
      <c r="E6066" s="24" t="s">
        <v>11768</v>
      </c>
    </row>
    <row r="6067" spans="1:5">
      <c r="A6067" s="24" t="s">
        <v>11180</v>
      </c>
      <c r="B6067" s="24" t="s">
        <v>11769</v>
      </c>
      <c r="C6067" s="24" t="s">
        <v>378</v>
      </c>
      <c r="D6067" s="24" t="s">
        <v>11681</v>
      </c>
      <c r="E6067" s="24" t="s">
        <v>11770</v>
      </c>
    </row>
    <row r="6068" spans="1:5">
      <c r="A6068" s="24" t="s">
        <v>11180</v>
      </c>
      <c r="B6068" s="24" t="s">
        <v>11771</v>
      </c>
      <c r="C6068" s="24" t="s">
        <v>378</v>
      </c>
      <c r="D6068" s="24" t="s">
        <v>11681</v>
      </c>
      <c r="E6068" s="24" t="s">
        <v>11772</v>
      </c>
    </row>
    <row r="6069" spans="1:5">
      <c r="A6069" s="24" t="s">
        <v>11180</v>
      </c>
      <c r="B6069" s="24" t="s">
        <v>11773</v>
      </c>
      <c r="C6069" s="24" t="s">
        <v>378</v>
      </c>
      <c r="D6069" s="24" t="s">
        <v>11681</v>
      </c>
      <c r="E6069" s="24" t="s">
        <v>11774</v>
      </c>
    </row>
    <row r="6070" spans="1:5">
      <c r="A6070" s="24" t="s">
        <v>11180</v>
      </c>
      <c r="B6070" s="24" t="s">
        <v>11775</v>
      </c>
      <c r="C6070" s="24" t="s">
        <v>378</v>
      </c>
      <c r="D6070" s="24" t="s">
        <v>11681</v>
      </c>
      <c r="E6070" s="24" t="s">
        <v>11776</v>
      </c>
    </row>
    <row r="6071" spans="1:5">
      <c r="A6071" s="24" t="s">
        <v>11180</v>
      </c>
      <c r="B6071" s="24" t="s">
        <v>11777</v>
      </c>
      <c r="C6071" s="24" t="s">
        <v>378</v>
      </c>
      <c r="D6071" s="24" t="s">
        <v>11681</v>
      </c>
      <c r="E6071" s="24" t="s">
        <v>11778</v>
      </c>
    </row>
    <row r="6072" spans="1:5">
      <c r="A6072" s="24" t="s">
        <v>11180</v>
      </c>
      <c r="B6072" s="24" t="s">
        <v>11779</v>
      </c>
      <c r="C6072" s="24" t="s">
        <v>378</v>
      </c>
      <c r="D6072" s="24" t="s">
        <v>11681</v>
      </c>
      <c r="E6072" s="24" t="s">
        <v>11780</v>
      </c>
    </row>
    <row r="6073" spans="1:5">
      <c r="A6073" s="24" t="s">
        <v>11180</v>
      </c>
      <c r="B6073" s="24" t="s">
        <v>11781</v>
      </c>
      <c r="C6073" s="24" t="s">
        <v>378</v>
      </c>
      <c r="D6073" s="24" t="s">
        <v>11681</v>
      </c>
      <c r="E6073" s="24" t="s">
        <v>11782</v>
      </c>
    </row>
    <row r="6074" spans="1:5">
      <c r="A6074" s="24" t="s">
        <v>11180</v>
      </c>
      <c r="B6074" s="24" t="s">
        <v>11783</v>
      </c>
      <c r="C6074" s="24" t="s">
        <v>378</v>
      </c>
      <c r="D6074" s="24" t="s">
        <v>11681</v>
      </c>
      <c r="E6074" s="24" t="s">
        <v>11784</v>
      </c>
    </row>
    <row r="6075" spans="1:5">
      <c r="A6075" s="24" t="s">
        <v>3862</v>
      </c>
      <c r="B6075" s="24" t="s">
        <v>11785</v>
      </c>
      <c r="C6075" s="24" t="s">
        <v>378</v>
      </c>
      <c r="D6075" s="24" t="s">
        <v>11786</v>
      </c>
      <c r="E6075" s="24" t="s">
        <v>11787</v>
      </c>
    </row>
    <row r="6076" spans="1:5">
      <c r="A6076" s="24" t="s">
        <v>3862</v>
      </c>
      <c r="B6076" s="24" t="s">
        <v>11788</v>
      </c>
      <c r="C6076" s="24" t="s">
        <v>378</v>
      </c>
      <c r="D6076" s="24" t="s">
        <v>11786</v>
      </c>
      <c r="E6076" s="24" t="s">
        <v>11789</v>
      </c>
    </row>
    <row r="6077" spans="1:5">
      <c r="A6077" s="24" t="s">
        <v>3862</v>
      </c>
      <c r="B6077" s="24" t="s">
        <v>11790</v>
      </c>
      <c r="C6077" s="24" t="s">
        <v>378</v>
      </c>
      <c r="D6077" s="24" t="s">
        <v>11786</v>
      </c>
      <c r="E6077" s="24" t="s">
        <v>11791</v>
      </c>
    </row>
    <row r="6078" spans="1:5">
      <c r="A6078" s="24" t="s">
        <v>3862</v>
      </c>
      <c r="B6078" s="24" t="s">
        <v>11792</v>
      </c>
      <c r="C6078" s="24" t="s">
        <v>378</v>
      </c>
      <c r="D6078" s="24" t="s">
        <v>11786</v>
      </c>
      <c r="E6078" s="24" t="s">
        <v>11793</v>
      </c>
    </row>
    <row r="6079" spans="1:5">
      <c r="A6079" s="24" t="s">
        <v>3862</v>
      </c>
      <c r="B6079" s="24" t="s">
        <v>11794</v>
      </c>
      <c r="C6079" s="24" t="s">
        <v>378</v>
      </c>
      <c r="D6079" s="24" t="s">
        <v>11786</v>
      </c>
      <c r="E6079" s="24" t="s">
        <v>11795</v>
      </c>
    </row>
    <row r="6080" spans="1:5">
      <c r="A6080" s="24" t="s">
        <v>3862</v>
      </c>
      <c r="B6080" s="24" t="s">
        <v>11796</v>
      </c>
      <c r="C6080" s="24" t="s">
        <v>378</v>
      </c>
      <c r="D6080" s="24" t="s">
        <v>11786</v>
      </c>
      <c r="E6080" s="24" t="s">
        <v>11797</v>
      </c>
    </row>
    <row r="6081" spans="1:5">
      <c r="A6081" s="24" t="s">
        <v>3862</v>
      </c>
      <c r="B6081" s="24" t="s">
        <v>11798</v>
      </c>
      <c r="C6081" s="24" t="s">
        <v>378</v>
      </c>
      <c r="D6081" s="24" t="s">
        <v>11786</v>
      </c>
      <c r="E6081" s="24" t="s">
        <v>11799</v>
      </c>
    </row>
    <row r="6082" spans="1:5">
      <c r="A6082" s="24" t="s">
        <v>3862</v>
      </c>
      <c r="B6082" s="24" t="s">
        <v>11800</v>
      </c>
      <c r="C6082" s="24" t="s">
        <v>378</v>
      </c>
      <c r="D6082" s="24" t="s">
        <v>11786</v>
      </c>
      <c r="E6082" s="24" t="s">
        <v>11801</v>
      </c>
    </row>
    <row r="6083" spans="1:5">
      <c r="A6083" s="24" t="s">
        <v>3862</v>
      </c>
      <c r="B6083" s="24" t="s">
        <v>11802</v>
      </c>
      <c r="C6083" s="24" t="s">
        <v>378</v>
      </c>
      <c r="D6083" s="24" t="s">
        <v>11786</v>
      </c>
      <c r="E6083" s="24" t="s">
        <v>11803</v>
      </c>
    </row>
    <row r="6084" spans="1:5">
      <c r="A6084" s="24" t="s">
        <v>3862</v>
      </c>
      <c r="B6084" s="24" t="s">
        <v>11804</v>
      </c>
      <c r="C6084" s="24" t="s">
        <v>378</v>
      </c>
      <c r="D6084" s="24" t="s">
        <v>11786</v>
      </c>
      <c r="E6084" s="24" t="s">
        <v>11805</v>
      </c>
    </row>
    <row r="6085" spans="1:5">
      <c r="A6085" s="24" t="s">
        <v>3862</v>
      </c>
      <c r="B6085" s="24" t="s">
        <v>11806</v>
      </c>
      <c r="C6085" s="24" t="s">
        <v>378</v>
      </c>
      <c r="D6085" s="24" t="s">
        <v>11786</v>
      </c>
      <c r="E6085" s="24" t="s">
        <v>11807</v>
      </c>
    </row>
    <row r="6086" spans="1:5">
      <c r="A6086" s="24" t="s">
        <v>3862</v>
      </c>
      <c r="B6086" s="24" t="s">
        <v>11808</v>
      </c>
      <c r="C6086" s="24" t="s">
        <v>378</v>
      </c>
      <c r="D6086" s="24" t="s">
        <v>11786</v>
      </c>
      <c r="E6086" s="24" t="s">
        <v>11809</v>
      </c>
    </row>
    <row r="6087" spans="1:5">
      <c r="A6087" s="24" t="s">
        <v>3862</v>
      </c>
      <c r="B6087" s="24" t="s">
        <v>11810</v>
      </c>
      <c r="C6087" s="24" t="s">
        <v>378</v>
      </c>
      <c r="D6087" s="24" t="s">
        <v>11786</v>
      </c>
      <c r="E6087" s="24" t="s">
        <v>11811</v>
      </c>
    </row>
    <row r="6088" spans="1:5">
      <c r="A6088" s="24" t="s">
        <v>3862</v>
      </c>
      <c r="B6088" s="24" t="s">
        <v>11812</v>
      </c>
      <c r="C6088" s="24" t="s">
        <v>378</v>
      </c>
      <c r="D6088" s="24" t="s">
        <v>11786</v>
      </c>
      <c r="E6088" s="24" t="s">
        <v>11813</v>
      </c>
    </row>
    <row r="6089" spans="1:5">
      <c r="A6089" s="24" t="s">
        <v>3862</v>
      </c>
      <c r="B6089" s="24" t="s">
        <v>11814</v>
      </c>
      <c r="C6089" s="24" t="s">
        <v>378</v>
      </c>
      <c r="D6089" s="24" t="s">
        <v>11786</v>
      </c>
      <c r="E6089" s="24" t="s">
        <v>11815</v>
      </c>
    </row>
    <row r="6090" spans="1:5">
      <c r="A6090" s="24" t="s">
        <v>3862</v>
      </c>
      <c r="B6090" s="24" t="s">
        <v>11816</v>
      </c>
      <c r="C6090" s="24" t="s">
        <v>378</v>
      </c>
      <c r="D6090" s="24" t="s">
        <v>11786</v>
      </c>
      <c r="E6090" s="24" t="s">
        <v>11817</v>
      </c>
    </row>
    <row r="6091" spans="1:5">
      <c r="A6091" s="24" t="s">
        <v>3862</v>
      </c>
      <c r="B6091" s="24" t="s">
        <v>11818</v>
      </c>
      <c r="C6091" s="24" t="s">
        <v>378</v>
      </c>
      <c r="D6091" s="24" t="s">
        <v>11819</v>
      </c>
      <c r="E6091" s="24" t="s">
        <v>11820</v>
      </c>
    </row>
    <row r="6092" spans="1:5">
      <c r="A6092" s="24" t="s">
        <v>3862</v>
      </c>
      <c r="B6092" s="24" t="s">
        <v>11821</v>
      </c>
      <c r="C6092" s="24" t="s">
        <v>378</v>
      </c>
      <c r="D6092" s="24" t="s">
        <v>11819</v>
      </c>
      <c r="E6092" s="24" t="s">
        <v>11822</v>
      </c>
    </row>
    <row r="6093" spans="1:5">
      <c r="A6093" s="24" t="s">
        <v>3862</v>
      </c>
      <c r="B6093" s="24" t="s">
        <v>11823</v>
      </c>
      <c r="C6093" s="24" t="s">
        <v>378</v>
      </c>
      <c r="D6093" s="24" t="s">
        <v>11819</v>
      </c>
      <c r="E6093" s="24" t="s">
        <v>11824</v>
      </c>
    </row>
    <row r="6094" spans="1:5">
      <c r="A6094" s="24" t="s">
        <v>3862</v>
      </c>
      <c r="B6094" s="24" t="s">
        <v>11825</v>
      </c>
      <c r="C6094" s="24" t="s">
        <v>378</v>
      </c>
      <c r="D6094" s="24" t="s">
        <v>11819</v>
      </c>
      <c r="E6094" s="24" t="s">
        <v>11826</v>
      </c>
    </row>
    <row r="6095" spans="1:5">
      <c r="A6095" s="24" t="s">
        <v>3862</v>
      </c>
      <c r="B6095" s="24" t="s">
        <v>11827</v>
      </c>
      <c r="C6095" s="24" t="s">
        <v>378</v>
      </c>
      <c r="D6095" s="24" t="s">
        <v>11819</v>
      </c>
      <c r="E6095" s="24" t="s">
        <v>11828</v>
      </c>
    </row>
    <row r="6096" spans="1:5">
      <c r="A6096" s="24" t="s">
        <v>3862</v>
      </c>
      <c r="B6096" s="24" t="s">
        <v>11829</v>
      </c>
      <c r="C6096" s="24" t="s">
        <v>378</v>
      </c>
      <c r="D6096" s="24" t="s">
        <v>11819</v>
      </c>
      <c r="E6096" s="24" t="s">
        <v>11830</v>
      </c>
    </row>
    <row r="6097" spans="1:5">
      <c r="A6097" s="24" t="s">
        <v>3862</v>
      </c>
      <c r="B6097" s="24" t="s">
        <v>11831</v>
      </c>
      <c r="C6097" s="24" t="s">
        <v>378</v>
      </c>
      <c r="D6097" s="24" t="s">
        <v>11819</v>
      </c>
      <c r="E6097" s="24" t="s">
        <v>11832</v>
      </c>
    </row>
    <row r="6098" spans="1:5">
      <c r="A6098" s="24" t="s">
        <v>3862</v>
      </c>
      <c r="B6098" s="24" t="s">
        <v>11833</v>
      </c>
      <c r="C6098" s="24" t="s">
        <v>378</v>
      </c>
      <c r="D6098" s="24" t="s">
        <v>11819</v>
      </c>
      <c r="E6098" s="24" t="s">
        <v>11834</v>
      </c>
    </row>
    <row r="6099" spans="1:5">
      <c r="A6099" s="24" t="s">
        <v>3862</v>
      </c>
      <c r="B6099" s="24" t="s">
        <v>11835</v>
      </c>
      <c r="C6099" s="24" t="s">
        <v>378</v>
      </c>
      <c r="D6099" s="24" t="s">
        <v>11819</v>
      </c>
      <c r="E6099" s="24" t="s">
        <v>11836</v>
      </c>
    </row>
    <row r="6100" spans="1:5">
      <c r="A6100" s="24" t="s">
        <v>3862</v>
      </c>
      <c r="B6100" s="24" t="s">
        <v>11837</v>
      </c>
      <c r="C6100" s="24" t="s">
        <v>378</v>
      </c>
      <c r="D6100" s="24" t="s">
        <v>11819</v>
      </c>
      <c r="E6100" s="24" t="s">
        <v>11838</v>
      </c>
    </row>
    <row r="6101" spans="1:5">
      <c r="A6101" s="24" t="s">
        <v>3862</v>
      </c>
      <c r="B6101" s="24" t="s">
        <v>11839</v>
      </c>
      <c r="C6101" s="24" t="s">
        <v>378</v>
      </c>
      <c r="D6101" s="24" t="s">
        <v>11819</v>
      </c>
      <c r="E6101" s="24" t="s">
        <v>11840</v>
      </c>
    </row>
    <row r="6102" spans="1:5">
      <c r="A6102" s="24" t="s">
        <v>3862</v>
      </c>
      <c r="B6102" s="24" t="s">
        <v>11841</v>
      </c>
      <c r="C6102" s="24" t="s">
        <v>378</v>
      </c>
      <c r="D6102" s="24" t="s">
        <v>11819</v>
      </c>
      <c r="E6102" s="24" t="s">
        <v>11842</v>
      </c>
    </row>
    <row r="6103" spans="1:5">
      <c r="A6103" s="24" t="s">
        <v>3862</v>
      </c>
      <c r="B6103" s="24" t="s">
        <v>11843</v>
      </c>
      <c r="C6103" s="24" t="s">
        <v>378</v>
      </c>
      <c r="D6103" s="24" t="s">
        <v>11819</v>
      </c>
      <c r="E6103" s="24" t="s">
        <v>11844</v>
      </c>
    </row>
    <row r="6104" spans="1:5">
      <c r="A6104" s="24" t="s">
        <v>3862</v>
      </c>
      <c r="B6104" s="24" t="s">
        <v>11845</v>
      </c>
      <c r="C6104" s="24" t="s">
        <v>378</v>
      </c>
      <c r="D6104" s="24" t="s">
        <v>11846</v>
      </c>
      <c r="E6104" s="24" t="s">
        <v>11847</v>
      </c>
    </row>
    <row r="6105" spans="1:5">
      <c r="A6105" s="24" t="s">
        <v>3862</v>
      </c>
      <c r="B6105" s="24" t="s">
        <v>11848</v>
      </c>
      <c r="C6105" s="24" t="s">
        <v>378</v>
      </c>
      <c r="D6105" s="24" t="s">
        <v>11846</v>
      </c>
      <c r="E6105" s="24" t="s">
        <v>11849</v>
      </c>
    </row>
    <row r="6106" spans="1:5">
      <c r="A6106" s="24" t="s">
        <v>3862</v>
      </c>
      <c r="B6106" s="24" t="s">
        <v>11850</v>
      </c>
      <c r="C6106" s="24" t="s">
        <v>378</v>
      </c>
      <c r="D6106" s="24" t="s">
        <v>11846</v>
      </c>
      <c r="E6106" s="24" t="s">
        <v>11851</v>
      </c>
    </row>
    <row r="6107" spans="1:5">
      <c r="A6107" s="24" t="s">
        <v>3862</v>
      </c>
      <c r="B6107" s="24" t="s">
        <v>11852</v>
      </c>
      <c r="C6107" s="24" t="s">
        <v>378</v>
      </c>
      <c r="D6107" s="24" t="s">
        <v>11846</v>
      </c>
      <c r="E6107" s="24" t="s">
        <v>11853</v>
      </c>
    </row>
    <row r="6108" spans="1:5">
      <c r="A6108" s="24" t="s">
        <v>3862</v>
      </c>
      <c r="B6108" s="24" t="s">
        <v>11854</v>
      </c>
      <c r="C6108" s="24" t="s">
        <v>378</v>
      </c>
      <c r="D6108" s="24" t="s">
        <v>11846</v>
      </c>
      <c r="E6108" s="24" t="s">
        <v>11855</v>
      </c>
    </row>
    <row r="6109" spans="1:5">
      <c r="A6109" s="24" t="s">
        <v>3862</v>
      </c>
      <c r="B6109" s="24" t="s">
        <v>11856</v>
      </c>
      <c r="C6109" s="24" t="s">
        <v>378</v>
      </c>
      <c r="D6109" s="24" t="s">
        <v>11846</v>
      </c>
      <c r="E6109" s="24" t="s">
        <v>11857</v>
      </c>
    </row>
    <row r="6110" spans="1:5">
      <c r="A6110" s="24" t="s">
        <v>3862</v>
      </c>
      <c r="B6110" s="24" t="s">
        <v>11858</v>
      </c>
      <c r="C6110" s="24" t="s">
        <v>378</v>
      </c>
      <c r="D6110" s="24" t="s">
        <v>11846</v>
      </c>
      <c r="E6110" s="24" t="s">
        <v>11859</v>
      </c>
    </row>
    <row r="6111" spans="1:5">
      <c r="A6111" s="24" t="s">
        <v>3862</v>
      </c>
      <c r="B6111" s="24" t="s">
        <v>11860</v>
      </c>
      <c r="C6111" s="24" t="s">
        <v>378</v>
      </c>
      <c r="D6111" s="24" t="s">
        <v>11846</v>
      </c>
      <c r="E6111" s="24" t="s">
        <v>11861</v>
      </c>
    </row>
    <row r="6112" spans="1:5">
      <c r="A6112" s="24" t="s">
        <v>3862</v>
      </c>
      <c r="B6112" s="24" t="s">
        <v>11862</v>
      </c>
      <c r="C6112" s="24" t="s">
        <v>378</v>
      </c>
      <c r="D6112" s="24" t="s">
        <v>11846</v>
      </c>
      <c r="E6112" s="24" t="s">
        <v>11863</v>
      </c>
    </row>
    <row r="6113" spans="1:5">
      <c r="A6113" s="24" t="s">
        <v>3862</v>
      </c>
      <c r="B6113" s="24" t="s">
        <v>11864</v>
      </c>
      <c r="C6113" s="24" t="s">
        <v>378</v>
      </c>
      <c r="D6113" s="24" t="s">
        <v>11846</v>
      </c>
      <c r="E6113" s="24" t="s">
        <v>11865</v>
      </c>
    </row>
    <row r="6114" spans="1:5">
      <c r="A6114" s="24" t="s">
        <v>3862</v>
      </c>
      <c r="B6114" s="24" t="s">
        <v>11866</v>
      </c>
      <c r="C6114" s="24" t="s">
        <v>378</v>
      </c>
      <c r="D6114" s="24" t="s">
        <v>11846</v>
      </c>
      <c r="E6114" s="24" t="s">
        <v>11867</v>
      </c>
    </row>
    <row r="6115" spans="1:5">
      <c r="A6115" s="24" t="s">
        <v>3862</v>
      </c>
      <c r="B6115" s="24" t="s">
        <v>11868</v>
      </c>
      <c r="C6115" s="24" t="s">
        <v>378</v>
      </c>
      <c r="D6115" s="24" t="s">
        <v>11846</v>
      </c>
      <c r="E6115" s="24" t="s">
        <v>11869</v>
      </c>
    </row>
    <row r="6116" spans="1:5">
      <c r="A6116" s="24" t="s">
        <v>3862</v>
      </c>
      <c r="B6116" s="24" t="s">
        <v>11870</v>
      </c>
      <c r="C6116" s="24" t="s">
        <v>378</v>
      </c>
      <c r="D6116" s="24" t="s">
        <v>11846</v>
      </c>
      <c r="E6116" s="24" t="s">
        <v>11871</v>
      </c>
    </row>
    <row r="6117" spans="1:5">
      <c r="A6117" s="24" t="s">
        <v>3862</v>
      </c>
      <c r="B6117" s="24" t="s">
        <v>11872</v>
      </c>
      <c r="C6117" s="24" t="s">
        <v>378</v>
      </c>
      <c r="D6117" s="24" t="s">
        <v>11846</v>
      </c>
      <c r="E6117" s="24" t="s">
        <v>11873</v>
      </c>
    </row>
    <row r="6118" spans="1:5">
      <c r="A6118" s="24" t="s">
        <v>3862</v>
      </c>
      <c r="B6118" s="24" t="s">
        <v>11874</v>
      </c>
      <c r="C6118" s="24" t="s">
        <v>378</v>
      </c>
      <c r="D6118" s="24" t="s">
        <v>11846</v>
      </c>
      <c r="E6118" s="24" t="s">
        <v>11875</v>
      </c>
    </row>
    <row r="6119" spans="1:5">
      <c r="A6119" s="24" t="s">
        <v>3862</v>
      </c>
      <c r="B6119" s="24" t="s">
        <v>11876</v>
      </c>
      <c r="C6119" s="24" t="s">
        <v>378</v>
      </c>
      <c r="D6119" s="24" t="s">
        <v>11846</v>
      </c>
      <c r="E6119" s="24" t="s">
        <v>11877</v>
      </c>
    </row>
    <row r="6120" spans="1:5">
      <c r="A6120" s="24" t="s">
        <v>3862</v>
      </c>
      <c r="B6120" s="24" t="s">
        <v>11878</v>
      </c>
      <c r="C6120" s="24" t="s">
        <v>378</v>
      </c>
      <c r="D6120" s="24" t="s">
        <v>11846</v>
      </c>
      <c r="E6120" s="24" t="s">
        <v>11879</v>
      </c>
    </row>
    <row r="6121" spans="1:5">
      <c r="A6121" s="24" t="s">
        <v>3862</v>
      </c>
      <c r="B6121" s="24" t="s">
        <v>11880</v>
      </c>
      <c r="C6121" s="24" t="s">
        <v>378</v>
      </c>
      <c r="D6121" s="24" t="s">
        <v>11846</v>
      </c>
      <c r="E6121" s="24" t="s">
        <v>11881</v>
      </c>
    </row>
    <row r="6122" spans="1:5">
      <c r="A6122" s="24" t="s">
        <v>3862</v>
      </c>
      <c r="B6122" s="24" t="s">
        <v>11882</v>
      </c>
      <c r="C6122" s="24" t="s">
        <v>378</v>
      </c>
      <c r="D6122" s="24" t="s">
        <v>11846</v>
      </c>
      <c r="E6122" s="24" t="s">
        <v>11883</v>
      </c>
    </row>
    <row r="6123" spans="1:5">
      <c r="A6123" s="24" t="s">
        <v>3862</v>
      </c>
      <c r="B6123" s="24" t="s">
        <v>11884</v>
      </c>
      <c r="C6123" s="24" t="s">
        <v>378</v>
      </c>
      <c r="D6123" s="24" t="s">
        <v>11846</v>
      </c>
      <c r="E6123" s="24" t="s">
        <v>11885</v>
      </c>
    </row>
    <row r="6124" spans="1:5">
      <c r="A6124" s="24" t="s">
        <v>3862</v>
      </c>
      <c r="B6124" s="24" t="s">
        <v>11886</v>
      </c>
      <c r="C6124" s="24" t="s">
        <v>378</v>
      </c>
      <c r="D6124" s="24" t="s">
        <v>11846</v>
      </c>
      <c r="E6124" s="24" t="s">
        <v>11887</v>
      </c>
    </row>
    <row r="6125" spans="1:5">
      <c r="A6125" s="24" t="s">
        <v>3862</v>
      </c>
      <c r="B6125" s="24" t="s">
        <v>11888</v>
      </c>
      <c r="C6125" s="24" t="s">
        <v>378</v>
      </c>
      <c r="D6125" s="24" t="s">
        <v>11846</v>
      </c>
      <c r="E6125" s="24" t="s">
        <v>11889</v>
      </c>
    </row>
    <row r="6126" spans="1:5">
      <c r="A6126" s="24" t="s">
        <v>3862</v>
      </c>
      <c r="B6126" s="24" t="s">
        <v>11890</v>
      </c>
      <c r="C6126" s="24" t="s">
        <v>378</v>
      </c>
      <c r="D6126" s="24" t="s">
        <v>11846</v>
      </c>
      <c r="E6126" s="24" t="s">
        <v>11891</v>
      </c>
    </row>
    <row r="6127" spans="1:5">
      <c r="A6127" s="24" t="s">
        <v>3862</v>
      </c>
      <c r="B6127" s="24" t="s">
        <v>11892</v>
      </c>
      <c r="C6127" s="24" t="s">
        <v>378</v>
      </c>
      <c r="D6127" s="24" t="s">
        <v>11846</v>
      </c>
      <c r="E6127" s="24" t="s">
        <v>11893</v>
      </c>
    </row>
    <row r="6128" spans="1:5">
      <c r="A6128" s="24" t="s">
        <v>3862</v>
      </c>
      <c r="B6128" s="24" t="s">
        <v>11894</v>
      </c>
      <c r="C6128" s="24" t="s">
        <v>378</v>
      </c>
      <c r="D6128" s="24" t="s">
        <v>11846</v>
      </c>
      <c r="E6128" s="24" t="s">
        <v>11895</v>
      </c>
    </row>
    <row r="6129" spans="1:5">
      <c r="A6129" s="24" t="s">
        <v>3862</v>
      </c>
      <c r="B6129" s="24" t="s">
        <v>11896</v>
      </c>
      <c r="C6129" s="24" t="s">
        <v>378</v>
      </c>
      <c r="D6129" s="24" t="s">
        <v>11846</v>
      </c>
      <c r="E6129" s="24" t="s">
        <v>11897</v>
      </c>
    </row>
    <row r="6130" spans="1:5">
      <c r="A6130" s="24" t="s">
        <v>3862</v>
      </c>
      <c r="B6130" s="24" t="s">
        <v>11898</v>
      </c>
      <c r="C6130" s="24" t="s">
        <v>378</v>
      </c>
      <c r="D6130" s="24" t="s">
        <v>11846</v>
      </c>
      <c r="E6130" s="24" t="s">
        <v>11899</v>
      </c>
    </row>
    <row r="6131" spans="1:5">
      <c r="A6131" s="24" t="s">
        <v>3862</v>
      </c>
      <c r="B6131" s="24" t="s">
        <v>11900</v>
      </c>
      <c r="C6131" s="24" t="s">
        <v>378</v>
      </c>
      <c r="D6131" s="24" t="s">
        <v>11846</v>
      </c>
      <c r="E6131" s="24" t="s">
        <v>11901</v>
      </c>
    </row>
    <row r="6132" spans="1:5">
      <c r="A6132" s="24" t="s">
        <v>3862</v>
      </c>
      <c r="B6132" s="24" t="s">
        <v>11902</v>
      </c>
      <c r="C6132" s="24" t="s">
        <v>378</v>
      </c>
      <c r="D6132" s="24" t="s">
        <v>11846</v>
      </c>
      <c r="E6132" s="24" t="s">
        <v>11903</v>
      </c>
    </row>
    <row r="6133" spans="1:5">
      <c r="A6133" s="24" t="s">
        <v>3862</v>
      </c>
      <c r="B6133" s="24" t="s">
        <v>11904</v>
      </c>
      <c r="C6133" s="24" t="s">
        <v>378</v>
      </c>
      <c r="D6133" s="24" t="s">
        <v>11905</v>
      </c>
      <c r="E6133" s="24" t="s">
        <v>11906</v>
      </c>
    </row>
    <row r="6134" spans="1:5">
      <c r="A6134" s="24" t="s">
        <v>3862</v>
      </c>
      <c r="B6134" s="24" t="s">
        <v>11907</v>
      </c>
      <c r="C6134" s="24" t="s">
        <v>378</v>
      </c>
      <c r="D6134" s="24" t="s">
        <v>11905</v>
      </c>
      <c r="E6134" s="24" t="s">
        <v>11908</v>
      </c>
    </row>
    <row r="6135" spans="1:5">
      <c r="A6135" s="24" t="s">
        <v>3862</v>
      </c>
      <c r="B6135" s="24" t="s">
        <v>11909</v>
      </c>
      <c r="C6135" s="24" t="s">
        <v>378</v>
      </c>
      <c r="D6135" s="24" t="s">
        <v>11905</v>
      </c>
      <c r="E6135" s="24" t="s">
        <v>11910</v>
      </c>
    </row>
    <row r="6136" spans="1:5">
      <c r="A6136" s="24" t="s">
        <v>3862</v>
      </c>
      <c r="B6136" s="24" t="s">
        <v>11911</v>
      </c>
      <c r="C6136" s="24" t="s">
        <v>378</v>
      </c>
      <c r="D6136" s="24" t="s">
        <v>11905</v>
      </c>
      <c r="E6136" s="24" t="s">
        <v>11912</v>
      </c>
    </row>
    <row r="6137" spans="1:5">
      <c r="A6137" s="24" t="s">
        <v>3862</v>
      </c>
      <c r="B6137" s="24" t="s">
        <v>11913</v>
      </c>
      <c r="C6137" s="24" t="s">
        <v>378</v>
      </c>
      <c r="D6137" s="24" t="s">
        <v>11905</v>
      </c>
      <c r="E6137" s="24" t="s">
        <v>11914</v>
      </c>
    </row>
    <row r="6138" spans="1:5">
      <c r="A6138" s="24" t="s">
        <v>3862</v>
      </c>
      <c r="B6138" s="24" t="s">
        <v>11915</v>
      </c>
      <c r="C6138" s="24" t="s">
        <v>378</v>
      </c>
      <c r="D6138" s="24" t="s">
        <v>11905</v>
      </c>
      <c r="E6138" s="24" t="s">
        <v>11916</v>
      </c>
    </row>
    <row r="6139" spans="1:5">
      <c r="A6139" s="24" t="s">
        <v>3862</v>
      </c>
      <c r="B6139" s="24" t="s">
        <v>11917</v>
      </c>
      <c r="C6139" s="24" t="s">
        <v>378</v>
      </c>
      <c r="D6139" s="24" t="s">
        <v>11905</v>
      </c>
      <c r="E6139" s="24" t="s">
        <v>11918</v>
      </c>
    </row>
    <row r="6140" spans="1:5">
      <c r="A6140" s="24" t="s">
        <v>3862</v>
      </c>
      <c r="B6140" s="24" t="s">
        <v>11919</v>
      </c>
      <c r="C6140" s="24" t="s">
        <v>378</v>
      </c>
      <c r="D6140" s="24" t="s">
        <v>11905</v>
      </c>
      <c r="E6140" s="24" t="s">
        <v>11920</v>
      </c>
    </row>
    <row r="6141" spans="1:5">
      <c r="A6141" s="24" t="s">
        <v>3862</v>
      </c>
      <c r="B6141" s="24" t="s">
        <v>11921</v>
      </c>
      <c r="C6141" s="24" t="s">
        <v>378</v>
      </c>
      <c r="D6141" s="24" t="s">
        <v>11905</v>
      </c>
      <c r="E6141" s="24" t="s">
        <v>11922</v>
      </c>
    </row>
    <row r="6142" spans="1:5">
      <c r="A6142" s="24" t="s">
        <v>3862</v>
      </c>
      <c r="B6142" s="24" t="s">
        <v>11923</v>
      </c>
      <c r="C6142" s="24" t="s">
        <v>378</v>
      </c>
      <c r="D6142" s="24" t="s">
        <v>11905</v>
      </c>
      <c r="E6142" s="24" t="s">
        <v>11924</v>
      </c>
    </row>
    <row r="6143" spans="1:5">
      <c r="A6143" s="24" t="s">
        <v>3862</v>
      </c>
      <c r="B6143" s="24" t="s">
        <v>11925</v>
      </c>
      <c r="C6143" s="24" t="s">
        <v>378</v>
      </c>
      <c r="D6143" s="24" t="s">
        <v>11905</v>
      </c>
      <c r="E6143" s="24" t="s">
        <v>11926</v>
      </c>
    </row>
    <row r="6144" spans="1:5">
      <c r="A6144" s="24" t="s">
        <v>3862</v>
      </c>
      <c r="B6144" s="24" t="s">
        <v>11927</v>
      </c>
      <c r="C6144" s="24" t="s">
        <v>378</v>
      </c>
      <c r="D6144" s="24" t="s">
        <v>11905</v>
      </c>
      <c r="E6144" s="24" t="s">
        <v>11928</v>
      </c>
    </row>
    <row r="6145" spans="1:5">
      <c r="A6145" s="24" t="s">
        <v>3862</v>
      </c>
      <c r="B6145" s="24" t="s">
        <v>11929</v>
      </c>
      <c r="C6145" s="24" t="s">
        <v>378</v>
      </c>
      <c r="D6145" s="24" t="s">
        <v>11905</v>
      </c>
      <c r="E6145" s="24" t="s">
        <v>11930</v>
      </c>
    </row>
    <row r="6146" spans="1:5">
      <c r="A6146" s="24" t="s">
        <v>3862</v>
      </c>
      <c r="B6146" s="24" t="s">
        <v>11931</v>
      </c>
      <c r="C6146" s="24" t="s">
        <v>378</v>
      </c>
      <c r="D6146" s="24" t="s">
        <v>11905</v>
      </c>
      <c r="E6146" s="24" t="s">
        <v>11932</v>
      </c>
    </row>
    <row r="6147" spans="1:5">
      <c r="A6147" s="24" t="s">
        <v>3862</v>
      </c>
      <c r="B6147" s="24" t="s">
        <v>11933</v>
      </c>
      <c r="C6147" s="24" t="s">
        <v>378</v>
      </c>
      <c r="D6147" s="24" t="s">
        <v>11905</v>
      </c>
      <c r="E6147" s="24" t="s">
        <v>11934</v>
      </c>
    </row>
    <row r="6148" spans="1:5">
      <c r="A6148" s="24" t="s">
        <v>3862</v>
      </c>
      <c r="B6148" s="24" t="s">
        <v>11935</v>
      </c>
      <c r="C6148" s="24" t="s">
        <v>378</v>
      </c>
      <c r="D6148" s="24" t="s">
        <v>11905</v>
      </c>
      <c r="E6148" s="24" t="s">
        <v>11936</v>
      </c>
    </row>
    <row r="6149" spans="1:5">
      <c r="A6149" s="24" t="s">
        <v>3862</v>
      </c>
      <c r="B6149" s="24" t="s">
        <v>11937</v>
      </c>
      <c r="C6149" s="24" t="s">
        <v>378</v>
      </c>
      <c r="D6149" s="24" t="s">
        <v>11905</v>
      </c>
      <c r="E6149" s="24" t="s">
        <v>11938</v>
      </c>
    </row>
    <row r="6150" spans="1:5">
      <c r="A6150" s="24" t="s">
        <v>3862</v>
      </c>
      <c r="B6150" s="24" t="s">
        <v>11939</v>
      </c>
      <c r="C6150" s="24" t="s">
        <v>378</v>
      </c>
      <c r="D6150" s="24" t="s">
        <v>11905</v>
      </c>
      <c r="E6150" s="24" t="s">
        <v>11940</v>
      </c>
    </row>
    <row r="6151" spans="1:5">
      <c r="A6151" s="24" t="s">
        <v>3862</v>
      </c>
      <c r="B6151" s="24" t="s">
        <v>11941</v>
      </c>
      <c r="C6151" s="24" t="s">
        <v>378</v>
      </c>
      <c r="D6151" s="24" t="s">
        <v>11905</v>
      </c>
      <c r="E6151" s="24" t="s">
        <v>11942</v>
      </c>
    </row>
    <row r="6152" spans="1:5">
      <c r="A6152" s="24" t="s">
        <v>3862</v>
      </c>
      <c r="B6152" s="24" t="s">
        <v>11943</v>
      </c>
      <c r="C6152" s="24" t="s">
        <v>378</v>
      </c>
      <c r="D6152" s="24" t="s">
        <v>11905</v>
      </c>
      <c r="E6152" s="24" t="s">
        <v>11944</v>
      </c>
    </row>
    <row r="6153" spans="1:5">
      <c r="A6153" s="24" t="s">
        <v>3862</v>
      </c>
      <c r="B6153" s="24" t="s">
        <v>11945</v>
      </c>
      <c r="C6153" s="24" t="s">
        <v>378</v>
      </c>
      <c r="D6153" s="24" t="s">
        <v>11905</v>
      </c>
      <c r="E6153" s="24" t="s">
        <v>11946</v>
      </c>
    </row>
    <row r="6154" spans="1:5">
      <c r="A6154" s="24" t="s">
        <v>3862</v>
      </c>
      <c r="B6154" s="24" t="s">
        <v>11945</v>
      </c>
      <c r="C6154" s="24" t="s">
        <v>378</v>
      </c>
      <c r="D6154" s="24" t="s">
        <v>11905</v>
      </c>
      <c r="E6154" s="24" t="s">
        <v>11947</v>
      </c>
    </row>
    <row r="6155" spans="1:5">
      <c r="A6155" s="24" t="s">
        <v>3862</v>
      </c>
      <c r="B6155" s="24" t="s">
        <v>11948</v>
      </c>
      <c r="C6155" s="24" t="s">
        <v>378</v>
      </c>
      <c r="D6155" s="24" t="s">
        <v>11905</v>
      </c>
      <c r="E6155" s="24" t="s">
        <v>11949</v>
      </c>
    </row>
    <row r="6156" spans="1:5">
      <c r="A6156" s="24" t="s">
        <v>3862</v>
      </c>
      <c r="B6156" s="24" t="s">
        <v>11913</v>
      </c>
      <c r="C6156" s="24" t="s">
        <v>378</v>
      </c>
      <c r="D6156" s="24" t="s">
        <v>11905</v>
      </c>
      <c r="E6156" s="24" t="s">
        <v>11950</v>
      </c>
    </row>
    <row r="6157" spans="1:5">
      <c r="A6157" s="24" t="s">
        <v>3862</v>
      </c>
      <c r="B6157" s="24" t="s">
        <v>11951</v>
      </c>
      <c r="C6157" s="24" t="s">
        <v>378</v>
      </c>
      <c r="D6157" s="24" t="s">
        <v>11905</v>
      </c>
      <c r="E6157" s="24" t="s">
        <v>11952</v>
      </c>
    </row>
    <row r="6158" spans="1:5">
      <c r="A6158" s="24" t="s">
        <v>3862</v>
      </c>
      <c r="B6158" s="24" t="s">
        <v>11953</v>
      </c>
      <c r="C6158" s="24" t="s">
        <v>378</v>
      </c>
      <c r="D6158" s="24" t="s">
        <v>11905</v>
      </c>
      <c r="E6158" s="24" t="s">
        <v>11954</v>
      </c>
    </row>
    <row r="6159" spans="1:5">
      <c r="A6159" s="24" t="s">
        <v>3862</v>
      </c>
      <c r="B6159" s="24" t="s">
        <v>11955</v>
      </c>
      <c r="C6159" s="24" t="s">
        <v>378</v>
      </c>
      <c r="D6159" s="24" t="s">
        <v>11905</v>
      </c>
      <c r="E6159" s="24" t="s">
        <v>11956</v>
      </c>
    </row>
    <row r="6160" spans="1:5">
      <c r="A6160" s="24" t="s">
        <v>3862</v>
      </c>
      <c r="B6160" s="24" t="s">
        <v>11957</v>
      </c>
      <c r="C6160" s="24" t="s">
        <v>378</v>
      </c>
      <c r="D6160" s="24" t="s">
        <v>11905</v>
      </c>
      <c r="E6160" s="24" t="s">
        <v>11958</v>
      </c>
    </row>
    <row r="6161" spans="1:5">
      <c r="A6161" s="24" t="s">
        <v>3862</v>
      </c>
      <c r="B6161" s="24" t="s">
        <v>11953</v>
      </c>
      <c r="C6161" s="24" t="s">
        <v>378</v>
      </c>
      <c r="D6161" s="24" t="s">
        <v>11905</v>
      </c>
      <c r="E6161" s="24" t="s">
        <v>11959</v>
      </c>
    </row>
    <row r="6162" spans="1:5">
      <c r="A6162" s="24" t="s">
        <v>3862</v>
      </c>
      <c r="B6162" s="24" t="s">
        <v>11960</v>
      </c>
      <c r="C6162" s="24" t="s">
        <v>378</v>
      </c>
      <c r="D6162" s="24" t="s">
        <v>11905</v>
      </c>
      <c r="E6162" s="24" t="s">
        <v>11961</v>
      </c>
    </row>
    <row r="6163" spans="1:5">
      <c r="A6163" s="24" t="s">
        <v>3862</v>
      </c>
      <c r="B6163" s="24" t="s">
        <v>11962</v>
      </c>
      <c r="C6163" s="24" t="s">
        <v>378</v>
      </c>
      <c r="D6163" s="24" t="s">
        <v>11905</v>
      </c>
      <c r="E6163" s="24" t="s">
        <v>11963</v>
      </c>
    </row>
    <row r="6164" spans="1:5">
      <c r="A6164" s="24" t="s">
        <v>3862</v>
      </c>
      <c r="B6164" s="24" t="s">
        <v>11927</v>
      </c>
      <c r="C6164" s="24" t="s">
        <v>378</v>
      </c>
      <c r="D6164" s="24" t="s">
        <v>11905</v>
      </c>
      <c r="E6164" s="24" t="s">
        <v>11964</v>
      </c>
    </row>
    <row r="6165" spans="1:5">
      <c r="A6165" s="24" t="s">
        <v>3862</v>
      </c>
      <c r="B6165" s="24" t="s">
        <v>11965</v>
      </c>
      <c r="C6165" s="24" t="s">
        <v>378</v>
      </c>
      <c r="D6165" s="24" t="s">
        <v>11905</v>
      </c>
      <c r="E6165" s="24" t="s">
        <v>11966</v>
      </c>
    </row>
    <row r="6166" spans="1:5">
      <c r="A6166" s="24" t="s">
        <v>3862</v>
      </c>
      <c r="B6166" s="24" t="s">
        <v>11967</v>
      </c>
      <c r="C6166" s="24" t="s">
        <v>378</v>
      </c>
      <c r="D6166" s="24" t="s">
        <v>11905</v>
      </c>
      <c r="E6166" s="24" t="s">
        <v>11968</v>
      </c>
    </row>
    <row r="6167" spans="1:5">
      <c r="A6167" s="24" t="s">
        <v>3862</v>
      </c>
      <c r="B6167" s="24" t="s">
        <v>11969</v>
      </c>
      <c r="C6167" s="24" t="s">
        <v>378</v>
      </c>
      <c r="D6167" s="24" t="s">
        <v>11905</v>
      </c>
      <c r="E6167" s="24" t="s">
        <v>11970</v>
      </c>
    </row>
    <row r="6168" spans="1:5">
      <c r="A6168" s="24" t="s">
        <v>3862</v>
      </c>
      <c r="B6168" s="24" t="s">
        <v>11971</v>
      </c>
      <c r="C6168" s="24" t="s">
        <v>378</v>
      </c>
      <c r="D6168" s="24" t="s">
        <v>11905</v>
      </c>
      <c r="E6168" s="24" t="s">
        <v>11972</v>
      </c>
    </row>
    <row r="6169" spans="1:5">
      <c r="A6169" s="24" t="s">
        <v>3862</v>
      </c>
      <c r="B6169" s="24" t="s">
        <v>11973</v>
      </c>
      <c r="C6169" s="24" t="s">
        <v>378</v>
      </c>
      <c r="D6169" s="24" t="s">
        <v>11905</v>
      </c>
      <c r="E6169" s="24" t="s">
        <v>11974</v>
      </c>
    </row>
    <row r="6170" spans="1:5">
      <c r="A6170" s="24" t="s">
        <v>3862</v>
      </c>
      <c r="B6170" s="24" t="s">
        <v>11975</v>
      </c>
      <c r="C6170" s="24" t="s">
        <v>378</v>
      </c>
      <c r="D6170" s="24" t="s">
        <v>11905</v>
      </c>
      <c r="E6170" s="24" t="s">
        <v>11976</v>
      </c>
    </row>
    <row r="6171" spans="1:5">
      <c r="A6171" s="24" t="s">
        <v>3862</v>
      </c>
      <c r="B6171" s="24" t="s">
        <v>11977</v>
      </c>
      <c r="C6171" s="24" t="s">
        <v>378</v>
      </c>
      <c r="D6171" s="24" t="s">
        <v>11905</v>
      </c>
      <c r="E6171" s="24" t="s">
        <v>11978</v>
      </c>
    </row>
    <row r="6172" spans="1:5">
      <c r="A6172" s="24" t="s">
        <v>3862</v>
      </c>
      <c r="B6172" s="24" t="s">
        <v>11979</v>
      </c>
      <c r="C6172" s="24" t="s">
        <v>378</v>
      </c>
      <c r="D6172" s="24" t="s">
        <v>11905</v>
      </c>
      <c r="E6172" s="24" t="s">
        <v>11980</v>
      </c>
    </row>
    <row r="6173" spans="1:5">
      <c r="A6173" s="24" t="s">
        <v>3862</v>
      </c>
      <c r="B6173" s="24" t="s">
        <v>11981</v>
      </c>
      <c r="C6173" s="24" t="s">
        <v>378</v>
      </c>
      <c r="D6173" s="24" t="s">
        <v>11982</v>
      </c>
      <c r="E6173" s="24" t="s">
        <v>11983</v>
      </c>
    </row>
    <row r="6174" spans="1:5">
      <c r="A6174" s="24" t="s">
        <v>3862</v>
      </c>
      <c r="B6174" s="24" t="s">
        <v>11984</v>
      </c>
      <c r="C6174" s="24" t="s">
        <v>378</v>
      </c>
      <c r="D6174" s="24" t="s">
        <v>11982</v>
      </c>
      <c r="E6174" s="24" t="s">
        <v>11985</v>
      </c>
    </row>
    <row r="6175" spans="1:5">
      <c r="A6175" s="24" t="s">
        <v>3862</v>
      </c>
      <c r="B6175" s="24" t="s">
        <v>11986</v>
      </c>
      <c r="C6175" s="24" t="s">
        <v>378</v>
      </c>
      <c r="D6175" s="24" t="s">
        <v>11982</v>
      </c>
      <c r="E6175" s="24" t="s">
        <v>11987</v>
      </c>
    </row>
    <row r="6176" spans="1:5">
      <c r="A6176" s="24" t="s">
        <v>3862</v>
      </c>
      <c r="B6176" s="24" t="s">
        <v>11988</v>
      </c>
      <c r="C6176" s="24" t="s">
        <v>378</v>
      </c>
      <c r="D6176" s="24" t="s">
        <v>11982</v>
      </c>
      <c r="E6176" s="24" t="s">
        <v>11989</v>
      </c>
    </row>
    <row r="6177" spans="1:5">
      <c r="A6177" s="24" t="s">
        <v>3862</v>
      </c>
      <c r="B6177" s="24" t="s">
        <v>11990</v>
      </c>
      <c r="C6177" s="24" t="s">
        <v>378</v>
      </c>
      <c r="D6177" s="24" t="s">
        <v>11982</v>
      </c>
      <c r="E6177" s="24" t="s">
        <v>11991</v>
      </c>
    </row>
    <row r="6178" spans="1:5">
      <c r="A6178" s="24" t="s">
        <v>3862</v>
      </c>
      <c r="B6178" s="24" t="s">
        <v>11992</v>
      </c>
      <c r="C6178" s="24" t="s">
        <v>378</v>
      </c>
      <c r="D6178" s="24" t="s">
        <v>11982</v>
      </c>
      <c r="E6178" s="24" t="s">
        <v>11993</v>
      </c>
    </row>
    <row r="6179" spans="1:5">
      <c r="A6179" s="24" t="s">
        <v>3862</v>
      </c>
      <c r="B6179" s="24" t="s">
        <v>11994</v>
      </c>
      <c r="C6179" s="24" t="s">
        <v>378</v>
      </c>
      <c r="D6179" s="24" t="s">
        <v>11982</v>
      </c>
      <c r="E6179" s="24" t="s">
        <v>11995</v>
      </c>
    </row>
    <row r="6180" spans="1:5">
      <c r="A6180" s="24" t="s">
        <v>3862</v>
      </c>
      <c r="B6180" s="24" t="s">
        <v>11996</v>
      </c>
      <c r="C6180" s="24" t="s">
        <v>378</v>
      </c>
      <c r="D6180" s="24" t="s">
        <v>11982</v>
      </c>
      <c r="E6180" s="24" t="s">
        <v>11997</v>
      </c>
    </row>
    <row r="6181" spans="1:5">
      <c r="A6181" s="24" t="s">
        <v>3862</v>
      </c>
      <c r="B6181" s="24" t="s">
        <v>11998</v>
      </c>
      <c r="C6181" s="24" t="s">
        <v>378</v>
      </c>
      <c r="D6181" s="24" t="s">
        <v>11982</v>
      </c>
      <c r="E6181" s="24" t="s">
        <v>11999</v>
      </c>
    </row>
    <row r="6182" spans="1:5">
      <c r="A6182" s="24" t="s">
        <v>3862</v>
      </c>
      <c r="B6182" s="24" t="s">
        <v>12000</v>
      </c>
      <c r="C6182" s="24" t="s">
        <v>378</v>
      </c>
      <c r="D6182" s="24" t="s">
        <v>11982</v>
      </c>
      <c r="E6182" s="24" t="s">
        <v>12001</v>
      </c>
    </row>
    <row r="6183" spans="1:5">
      <c r="A6183" s="24" t="s">
        <v>3862</v>
      </c>
      <c r="B6183" s="24" t="s">
        <v>12002</v>
      </c>
      <c r="C6183" s="24" t="s">
        <v>378</v>
      </c>
      <c r="D6183" s="24" t="s">
        <v>11982</v>
      </c>
      <c r="E6183" s="24" t="s">
        <v>12003</v>
      </c>
    </row>
    <row r="6184" spans="1:5">
      <c r="A6184" s="24" t="s">
        <v>3862</v>
      </c>
      <c r="B6184" s="24" t="s">
        <v>12004</v>
      </c>
      <c r="C6184" s="24" t="s">
        <v>378</v>
      </c>
      <c r="D6184" s="24" t="s">
        <v>11982</v>
      </c>
      <c r="E6184" s="24" t="s">
        <v>12005</v>
      </c>
    </row>
    <row r="6185" spans="1:5">
      <c r="A6185" s="24" t="s">
        <v>3862</v>
      </c>
      <c r="B6185" s="24" t="s">
        <v>12006</v>
      </c>
      <c r="C6185" s="24" t="s">
        <v>378</v>
      </c>
      <c r="D6185" s="24" t="s">
        <v>11982</v>
      </c>
      <c r="E6185" s="24" t="s">
        <v>12007</v>
      </c>
    </row>
    <row r="6186" spans="1:5">
      <c r="A6186" s="24" t="s">
        <v>3862</v>
      </c>
      <c r="B6186" s="24" t="s">
        <v>12008</v>
      </c>
      <c r="C6186" s="24" t="s">
        <v>378</v>
      </c>
      <c r="D6186" s="24" t="s">
        <v>11982</v>
      </c>
      <c r="E6186" s="24" t="s">
        <v>12009</v>
      </c>
    </row>
    <row r="6187" spans="1:5">
      <c r="A6187" s="24" t="s">
        <v>3862</v>
      </c>
      <c r="B6187" s="24" t="s">
        <v>12010</v>
      </c>
      <c r="C6187" s="24" t="s">
        <v>378</v>
      </c>
      <c r="D6187" s="24" t="s">
        <v>11982</v>
      </c>
      <c r="E6187" s="24" t="s">
        <v>12011</v>
      </c>
    </row>
    <row r="6188" spans="1:5">
      <c r="A6188" s="24" t="s">
        <v>3862</v>
      </c>
      <c r="B6188" s="24" t="s">
        <v>12012</v>
      </c>
      <c r="C6188" s="24" t="s">
        <v>378</v>
      </c>
      <c r="D6188" s="24" t="s">
        <v>11982</v>
      </c>
      <c r="E6188" s="24" t="s">
        <v>12013</v>
      </c>
    </row>
    <row r="6189" spans="1:5">
      <c r="A6189" s="24" t="s">
        <v>3862</v>
      </c>
      <c r="B6189" s="24" t="s">
        <v>12014</v>
      </c>
      <c r="C6189" s="24" t="s">
        <v>378</v>
      </c>
      <c r="D6189" s="24" t="s">
        <v>11982</v>
      </c>
      <c r="E6189" s="24" t="s">
        <v>12015</v>
      </c>
    </row>
    <row r="6190" spans="1:5">
      <c r="A6190" s="24" t="s">
        <v>3862</v>
      </c>
      <c r="B6190" s="24" t="s">
        <v>12016</v>
      </c>
      <c r="C6190" s="24" t="s">
        <v>378</v>
      </c>
      <c r="D6190" s="24" t="s">
        <v>11982</v>
      </c>
      <c r="E6190" s="24" t="s">
        <v>12017</v>
      </c>
    </row>
    <row r="6191" spans="1:5">
      <c r="A6191" s="24" t="s">
        <v>3862</v>
      </c>
      <c r="B6191" s="24" t="s">
        <v>12018</v>
      </c>
      <c r="C6191" s="24" t="s">
        <v>378</v>
      </c>
      <c r="D6191" s="24" t="s">
        <v>11982</v>
      </c>
      <c r="E6191" s="24" t="s">
        <v>12019</v>
      </c>
    </row>
    <row r="6192" spans="1:5">
      <c r="A6192" s="24" t="s">
        <v>3862</v>
      </c>
      <c r="B6192" s="24" t="s">
        <v>12020</v>
      </c>
      <c r="C6192" s="24" t="s">
        <v>378</v>
      </c>
      <c r="D6192" s="24" t="s">
        <v>11982</v>
      </c>
      <c r="E6192" s="24" t="s">
        <v>12021</v>
      </c>
    </row>
    <row r="6193" spans="1:5">
      <c r="A6193" s="24" t="s">
        <v>3862</v>
      </c>
      <c r="B6193" s="24" t="s">
        <v>12022</v>
      </c>
      <c r="C6193" s="24" t="s">
        <v>378</v>
      </c>
      <c r="D6193" s="24" t="s">
        <v>11982</v>
      </c>
      <c r="E6193" s="24" t="s">
        <v>12023</v>
      </c>
    </row>
    <row r="6194" spans="1:5">
      <c r="A6194" s="24" t="s">
        <v>3862</v>
      </c>
      <c r="B6194" s="24" t="s">
        <v>12024</v>
      </c>
      <c r="C6194" s="24" t="s">
        <v>378</v>
      </c>
      <c r="D6194" s="24" t="s">
        <v>12025</v>
      </c>
      <c r="E6194" s="24" t="s">
        <v>12026</v>
      </c>
    </row>
    <row r="6195" spans="1:5">
      <c r="A6195" s="24" t="s">
        <v>3862</v>
      </c>
      <c r="B6195" s="24" t="s">
        <v>12027</v>
      </c>
      <c r="C6195" s="24" t="s">
        <v>378</v>
      </c>
      <c r="D6195" s="24" t="s">
        <v>12025</v>
      </c>
      <c r="E6195" s="24" t="s">
        <v>12028</v>
      </c>
    </row>
    <row r="6196" spans="1:5">
      <c r="A6196" s="24" t="s">
        <v>3862</v>
      </c>
      <c r="B6196" s="24" t="s">
        <v>12029</v>
      </c>
      <c r="C6196" s="24" t="s">
        <v>378</v>
      </c>
      <c r="D6196" s="24" t="s">
        <v>12025</v>
      </c>
      <c r="E6196" s="24" t="s">
        <v>12030</v>
      </c>
    </row>
    <row r="6197" spans="1:5">
      <c r="A6197" s="24" t="s">
        <v>3862</v>
      </c>
      <c r="B6197" s="24" t="s">
        <v>12031</v>
      </c>
      <c r="C6197" s="24" t="s">
        <v>378</v>
      </c>
      <c r="D6197" s="24" t="s">
        <v>12025</v>
      </c>
      <c r="E6197" s="24" t="s">
        <v>12032</v>
      </c>
    </row>
    <row r="6198" spans="1:5">
      <c r="A6198" s="24" t="s">
        <v>3862</v>
      </c>
      <c r="B6198" s="24" t="s">
        <v>12033</v>
      </c>
      <c r="C6198" s="24" t="s">
        <v>378</v>
      </c>
      <c r="D6198" s="24" t="s">
        <v>12025</v>
      </c>
      <c r="E6198" s="24" t="s">
        <v>12034</v>
      </c>
    </row>
    <row r="6199" spans="1:5">
      <c r="A6199" s="24" t="s">
        <v>3862</v>
      </c>
      <c r="B6199" s="24" t="s">
        <v>12035</v>
      </c>
      <c r="C6199" s="24" t="s">
        <v>378</v>
      </c>
      <c r="D6199" s="24" t="s">
        <v>12025</v>
      </c>
      <c r="E6199" s="24" t="s">
        <v>12036</v>
      </c>
    </row>
    <row r="6200" spans="1:5">
      <c r="A6200" s="24" t="s">
        <v>3862</v>
      </c>
      <c r="B6200" s="24" t="s">
        <v>12037</v>
      </c>
      <c r="C6200" s="24" t="s">
        <v>378</v>
      </c>
      <c r="D6200" s="24" t="s">
        <v>12025</v>
      </c>
      <c r="E6200" s="24" t="s">
        <v>12038</v>
      </c>
    </row>
    <row r="6201" spans="1:5">
      <c r="A6201" s="24" t="s">
        <v>3862</v>
      </c>
      <c r="B6201" s="24" t="s">
        <v>12039</v>
      </c>
      <c r="C6201" s="24" t="s">
        <v>378</v>
      </c>
      <c r="D6201" s="24" t="s">
        <v>12025</v>
      </c>
      <c r="E6201" s="24" t="s">
        <v>12040</v>
      </c>
    </row>
    <row r="6202" spans="1:5">
      <c r="A6202" s="24" t="s">
        <v>3862</v>
      </c>
      <c r="B6202" s="24" t="s">
        <v>12041</v>
      </c>
      <c r="C6202" s="24" t="s">
        <v>378</v>
      </c>
      <c r="D6202" s="24" t="s">
        <v>12025</v>
      </c>
      <c r="E6202" s="24" t="s">
        <v>12042</v>
      </c>
    </row>
    <row r="6203" spans="1:5">
      <c r="A6203" s="24" t="s">
        <v>3862</v>
      </c>
      <c r="B6203" s="24" t="s">
        <v>12043</v>
      </c>
      <c r="C6203" s="24" t="s">
        <v>378</v>
      </c>
      <c r="D6203" s="24" t="s">
        <v>12025</v>
      </c>
      <c r="E6203" s="24" t="s">
        <v>12044</v>
      </c>
    </row>
    <row r="6204" spans="1:5">
      <c r="A6204" s="24" t="s">
        <v>3862</v>
      </c>
      <c r="B6204" s="24" t="s">
        <v>12045</v>
      </c>
      <c r="C6204" s="24" t="s">
        <v>378</v>
      </c>
      <c r="D6204" s="24" t="s">
        <v>12025</v>
      </c>
      <c r="E6204" s="24" t="s">
        <v>12046</v>
      </c>
    </row>
    <row r="6205" spans="1:5">
      <c r="A6205" s="24" t="s">
        <v>3862</v>
      </c>
      <c r="B6205" s="24" t="s">
        <v>12047</v>
      </c>
      <c r="C6205" s="24" t="s">
        <v>378</v>
      </c>
      <c r="D6205" s="24" t="s">
        <v>12025</v>
      </c>
      <c r="E6205" s="24" t="s">
        <v>12048</v>
      </c>
    </row>
    <row r="6206" spans="1:5">
      <c r="A6206" s="24" t="s">
        <v>3862</v>
      </c>
      <c r="B6206" s="24" t="s">
        <v>12049</v>
      </c>
      <c r="C6206" s="24" t="s">
        <v>378</v>
      </c>
      <c r="D6206" s="24" t="s">
        <v>12025</v>
      </c>
      <c r="E6206" s="24" t="s">
        <v>12050</v>
      </c>
    </row>
    <row r="6207" spans="1:5">
      <c r="A6207" s="24" t="s">
        <v>3862</v>
      </c>
      <c r="B6207" s="24" t="s">
        <v>12051</v>
      </c>
      <c r="C6207" s="24" t="s">
        <v>378</v>
      </c>
      <c r="D6207" s="24" t="s">
        <v>12025</v>
      </c>
      <c r="E6207" s="24" t="s">
        <v>12052</v>
      </c>
    </row>
    <row r="6208" spans="1:5">
      <c r="A6208" s="24" t="s">
        <v>3862</v>
      </c>
      <c r="B6208" s="24" t="s">
        <v>12053</v>
      </c>
      <c r="C6208" s="24" t="s">
        <v>378</v>
      </c>
      <c r="D6208" s="24" t="s">
        <v>12025</v>
      </c>
      <c r="E6208" s="24" t="s">
        <v>12054</v>
      </c>
    </row>
    <row r="6209" spans="1:5">
      <c r="A6209" s="24" t="s">
        <v>3862</v>
      </c>
      <c r="B6209" s="24" t="s">
        <v>12055</v>
      </c>
      <c r="C6209" s="24" t="s">
        <v>378</v>
      </c>
      <c r="D6209" s="24" t="s">
        <v>12025</v>
      </c>
      <c r="E6209" s="24" t="s">
        <v>12056</v>
      </c>
    </row>
    <row r="6210" spans="1:5">
      <c r="A6210" s="24" t="s">
        <v>3862</v>
      </c>
      <c r="B6210" s="24" t="s">
        <v>12057</v>
      </c>
      <c r="C6210" s="24" t="s">
        <v>378</v>
      </c>
      <c r="D6210" s="24" t="s">
        <v>12058</v>
      </c>
      <c r="E6210" s="24" t="s">
        <v>12059</v>
      </c>
    </row>
    <row r="6211" spans="1:5">
      <c r="A6211" s="24" t="s">
        <v>3862</v>
      </c>
      <c r="B6211" s="24" t="s">
        <v>12060</v>
      </c>
      <c r="C6211" s="24" t="s">
        <v>378</v>
      </c>
      <c r="D6211" s="24" t="s">
        <v>12058</v>
      </c>
      <c r="E6211" s="24" t="s">
        <v>12061</v>
      </c>
    </row>
    <row r="6212" spans="1:5">
      <c r="A6212" s="24" t="s">
        <v>3862</v>
      </c>
      <c r="B6212" s="24" t="s">
        <v>12062</v>
      </c>
      <c r="C6212" s="24" t="s">
        <v>378</v>
      </c>
      <c r="D6212" s="24" t="s">
        <v>12058</v>
      </c>
      <c r="E6212" s="24" t="s">
        <v>12063</v>
      </c>
    </row>
    <row r="6213" spans="1:5">
      <c r="A6213" s="24" t="s">
        <v>3862</v>
      </c>
      <c r="B6213" s="24" t="s">
        <v>12064</v>
      </c>
      <c r="C6213" s="24" t="s">
        <v>378</v>
      </c>
      <c r="D6213" s="24" t="s">
        <v>12058</v>
      </c>
      <c r="E6213" s="24" t="s">
        <v>12065</v>
      </c>
    </row>
    <row r="6214" spans="1:5">
      <c r="A6214" s="24" t="s">
        <v>3862</v>
      </c>
      <c r="B6214" s="24" t="s">
        <v>12066</v>
      </c>
      <c r="C6214" s="24" t="s">
        <v>378</v>
      </c>
      <c r="D6214" s="24" t="s">
        <v>12058</v>
      </c>
      <c r="E6214" s="24" t="s">
        <v>12067</v>
      </c>
    </row>
    <row r="6215" spans="1:5">
      <c r="A6215" s="24" t="s">
        <v>3862</v>
      </c>
      <c r="B6215" s="24" t="s">
        <v>12068</v>
      </c>
      <c r="C6215" s="24" t="s">
        <v>378</v>
      </c>
      <c r="D6215" s="24" t="s">
        <v>12058</v>
      </c>
      <c r="E6215" s="24" t="s">
        <v>12069</v>
      </c>
    </row>
    <row r="6216" spans="1:5">
      <c r="A6216" s="24" t="s">
        <v>3862</v>
      </c>
      <c r="B6216" s="24" t="s">
        <v>12070</v>
      </c>
      <c r="C6216" s="24" t="s">
        <v>378</v>
      </c>
      <c r="D6216" s="24" t="s">
        <v>12058</v>
      </c>
      <c r="E6216" s="24" t="s">
        <v>12071</v>
      </c>
    </row>
    <row r="6217" spans="1:5">
      <c r="A6217" s="24" t="s">
        <v>3862</v>
      </c>
      <c r="B6217" s="24" t="s">
        <v>12072</v>
      </c>
      <c r="C6217" s="24" t="s">
        <v>378</v>
      </c>
      <c r="D6217" s="24" t="s">
        <v>12058</v>
      </c>
      <c r="E6217" s="24" t="s">
        <v>12073</v>
      </c>
    </row>
    <row r="6218" spans="1:5">
      <c r="A6218" s="24" t="s">
        <v>3862</v>
      </c>
      <c r="B6218" s="24" t="s">
        <v>12074</v>
      </c>
      <c r="C6218" s="24" t="s">
        <v>378</v>
      </c>
      <c r="D6218" s="24" t="s">
        <v>12058</v>
      </c>
      <c r="E6218" s="24" t="s">
        <v>12075</v>
      </c>
    </row>
    <row r="6219" spans="1:5">
      <c r="A6219" s="24" t="s">
        <v>3862</v>
      </c>
      <c r="B6219" s="24" t="s">
        <v>12076</v>
      </c>
      <c r="C6219" s="24" t="s">
        <v>378</v>
      </c>
      <c r="D6219" s="24" t="s">
        <v>12058</v>
      </c>
      <c r="E6219" s="24" t="s">
        <v>12077</v>
      </c>
    </row>
    <row r="6220" spans="1:5">
      <c r="A6220" s="24" t="s">
        <v>3862</v>
      </c>
      <c r="B6220" s="24" t="s">
        <v>12078</v>
      </c>
      <c r="C6220" s="24" t="s">
        <v>378</v>
      </c>
      <c r="D6220" s="24" t="s">
        <v>12058</v>
      </c>
      <c r="E6220" s="24" t="s">
        <v>12079</v>
      </c>
    </row>
    <row r="6221" spans="1:5">
      <c r="A6221" s="24" t="s">
        <v>10126</v>
      </c>
      <c r="B6221" s="24" t="s">
        <v>12080</v>
      </c>
      <c r="C6221" s="24" t="s">
        <v>378</v>
      </c>
      <c r="D6221" s="24" t="s">
        <v>12081</v>
      </c>
      <c r="E6221" s="24" t="s">
        <v>12082</v>
      </c>
    </row>
    <row r="6222" spans="1:5">
      <c r="A6222" s="24" t="s">
        <v>10126</v>
      </c>
      <c r="B6222" s="24" t="s">
        <v>12083</v>
      </c>
      <c r="C6222" s="24" t="s">
        <v>378</v>
      </c>
      <c r="D6222" s="24" t="s">
        <v>12081</v>
      </c>
      <c r="E6222" s="24" t="s">
        <v>12084</v>
      </c>
    </row>
    <row r="6223" spans="1:5">
      <c r="A6223" s="24" t="s">
        <v>10126</v>
      </c>
      <c r="B6223" s="24" t="s">
        <v>12085</v>
      </c>
      <c r="C6223" s="24" t="s">
        <v>378</v>
      </c>
      <c r="D6223" s="24" t="s">
        <v>12081</v>
      </c>
      <c r="E6223" s="24" t="s">
        <v>12086</v>
      </c>
    </row>
    <row r="6224" spans="1:5">
      <c r="A6224" s="24" t="s">
        <v>10126</v>
      </c>
      <c r="B6224" s="24" t="s">
        <v>12085</v>
      </c>
      <c r="C6224" s="24" t="s">
        <v>378</v>
      </c>
      <c r="D6224" s="24" t="s">
        <v>12081</v>
      </c>
      <c r="E6224" s="24" t="s">
        <v>12087</v>
      </c>
    </row>
    <row r="6225" spans="1:5">
      <c r="A6225" s="24" t="s">
        <v>10126</v>
      </c>
      <c r="B6225" s="24" t="s">
        <v>12088</v>
      </c>
      <c r="C6225" s="24" t="s">
        <v>378</v>
      </c>
      <c r="D6225" s="24" t="s">
        <v>12081</v>
      </c>
      <c r="E6225" s="24" t="s">
        <v>12089</v>
      </c>
    </row>
    <row r="6226" spans="1:5">
      <c r="A6226" s="24" t="s">
        <v>10126</v>
      </c>
      <c r="B6226" s="24" t="s">
        <v>12090</v>
      </c>
      <c r="C6226" s="24" t="s">
        <v>378</v>
      </c>
      <c r="D6226" s="24" t="s">
        <v>12081</v>
      </c>
      <c r="E6226" s="24" t="s">
        <v>12091</v>
      </c>
    </row>
    <row r="6227" spans="1:5">
      <c r="A6227" s="24" t="s">
        <v>10126</v>
      </c>
      <c r="B6227" s="24" t="s">
        <v>12092</v>
      </c>
      <c r="C6227" s="24" t="s">
        <v>378</v>
      </c>
      <c r="D6227" s="24" t="s">
        <v>12081</v>
      </c>
      <c r="E6227" s="24" t="s">
        <v>12093</v>
      </c>
    </row>
    <row r="6228" spans="1:5">
      <c r="A6228" s="24" t="s">
        <v>10126</v>
      </c>
      <c r="B6228" s="24" t="s">
        <v>12085</v>
      </c>
      <c r="C6228" s="24" t="s">
        <v>378</v>
      </c>
      <c r="D6228" s="24" t="s">
        <v>12081</v>
      </c>
      <c r="E6228" s="24" t="s">
        <v>12094</v>
      </c>
    </row>
    <row r="6229" spans="1:5">
      <c r="A6229" s="24" t="s">
        <v>10126</v>
      </c>
      <c r="B6229" s="24" t="s">
        <v>12095</v>
      </c>
      <c r="C6229" s="24" t="s">
        <v>378</v>
      </c>
      <c r="D6229" s="24" t="s">
        <v>12081</v>
      </c>
      <c r="E6229" s="24" t="s">
        <v>12096</v>
      </c>
    </row>
    <row r="6230" spans="1:5">
      <c r="A6230" s="24" t="s">
        <v>10126</v>
      </c>
      <c r="B6230" s="24" t="s">
        <v>12097</v>
      </c>
      <c r="C6230" s="24" t="s">
        <v>378</v>
      </c>
      <c r="D6230" s="24" t="s">
        <v>12081</v>
      </c>
      <c r="E6230" s="24" t="s">
        <v>12098</v>
      </c>
    </row>
    <row r="6231" spans="1:5">
      <c r="A6231" s="24" t="s">
        <v>10126</v>
      </c>
      <c r="B6231" s="24" t="s">
        <v>12099</v>
      </c>
      <c r="C6231" s="24" t="s">
        <v>378</v>
      </c>
      <c r="D6231" s="24" t="s">
        <v>12081</v>
      </c>
      <c r="E6231" s="24" t="s">
        <v>12100</v>
      </c>
    </row>
    <row r="6232" spans="1:5">
      <c r="A6232" s="24" t="s">
        <v>10126</v>
      </c>
      <c r="B6232" s="24" t="s">
        <v>12101</v>
      </c>
      <c r="C6232" s="24" t="s">
        <v>378</v>
      </c>
      <c r="D6232" s="24" t="s">
        <v>12081</v>
      </c>
      <c r="E6232" s="24" t="s">
        <v>12102</v>
      </c>
    </row>
    <row r="6233" spans="1:5">
      <c r="A6233" s="24" t="s">
        <v>10126</v>
      </c>
      <c r="B6233" s="24" t="s">
        <v>12085</v>
      </c>
      <c r="C6233" s="24" t="s">
        <v>378</v>
      </c>
      <c r="D6233" s="24" t="s">
        <v>12081</v>
      </c>
      <c r="E6233" s="24" t="s">
        <v>12103</v>
      </c>
    </row>
    <row r="6234" spans="1:5">
      <c r="A6234" s="24" t="s">
        <v>10126</v>
      </c>
      <c r="B6234" s="24" t="s">
        <v>12104</v>
      </c>
      <c r="C6234" s="24" t="s">
        <v>378</v>
      </c>
      <c r="D6234" s="24" t="s">
        <v>12081</v>
      </c>
      <c r="E6234" s="24" t="s">
        <v>12105</v>
      </c>
    </row>
    <row r="6235" spans="1:5">
      <c r="A6235" s="24" t="s">
        <v>10126</v>
      </c>
      <c r="B6235" s="24" t="s">
        <v>12106</v>
      </c>
      <c r="C6235" s="24" t="s">
        <v>378</v>
      </c>
      <c r="D6235" s="24" t="s">
        <v>12081</v>
      </c>
      <c r="E6235" s="24" t="s">
        <v>12107</v>
      </c>
    </row>
    <row r="6236" spans="1:5">
      <c r="A6236" s="24" t="s">
        <v>10126</v>
      </c>
      <c r="B6236" s="24" t="s">
        <v>12085</v>
      </c>
      <c r="C6236" s="24" t="s">
        <v>378</v>
      </c>
      <c r="D6236" s="24" t="s">
        <v>12081</v>
      </c>
      <c r="E6236" s="24" t="s">
        <v>12108</v>
      </c>
    </row>
    <row r="6237" spans="1:5">
      <c r="A6237" s="24" t="s">
        <v>10126</v>
      </c>
      <c r="B6237" s="24" t="s">
        <v>12090</v>
      </c>
      <c r="C6237" s="24" t="s">
        <v>378</v>
      </c>
      <c r="D6237" s="24" t="s">
        <v>12081</v>
      </c>
      <c r="E6237" s="24" t="s">
        <v>12109</v>
      </c>
    </row>
    <row r="6238" spans="1:5">
      <c r="A6238" s="24" t="s">
        <v>10126</v>
      </c>
      <c r="B6238" s="24" t="s">
        <v>12110</v>
      </c>
      <c r="C6238" s="24" t="s">
        <v>378</v>
      </c>
      <c r="D6238" s="24" t="s">
        <v>12081</v>
      </c>
      <c r="E6238" s="24" t="s">
        <v>12111</v>
      </c>
    </row>
    <row r="6239" spans="1:5">
      <c r="A6239" s="24" t="s">
        <v>10126</v>
      </c>
      <c r="B6239" s="24" t="s">
        <v>12112</v>
      </c>
      <c r="C6239" s="24" t="s">
        <v>378</v>
      </c>
      <c r="D6239" s="24" t="s">
        <v>12081</v>
      </c>
      <c r="E6239" s="24" t="s">
        <v>12113</v>
      </c>
    </row>
    <row r="6240" spans="1:5">
      <c r="A6240" s="24" t="s">
        <v>10126</v>
      </c>
      <c r="B6240" s="24" t="s">
        <v>12114</v>
      </c>
      <c r="C6240" s="24" t="s">
        <v>378</v>
      </c>
      <c r="D6240" s="24" t="s">
        <v>12081</v>
      </c>
      <c r="E6240" s="24" t="s">
        <v>12115</v>
      </c>
    </row>
    <row r="6241" spans="1:5">
      <c r="A6241" s="24" t="s">
        <v>10126</v>
      </c>
      <c r="B6241" s="24" t="s">
        <v>12116</v>
      </c>
      <c r="C6241" s="24" t="s">
        <v>378</v>
      </c>
      <c r="D6241" s="24" t="s">
        <v>12081</v>
      </c>
      <c r="E6241" s="24" t="s">
        <v>12117</v>
      </c>
    </row>
    <row r="6242" spans="1:5">
      <c r="A6242" s="24" t="s">
        <v>10126</v>
      </c>
      <c r="B6242" s="24" t="s">
        <v>12118</v>
      </c>
      <c r="C6242" s="24" t="s">
        <v>378</v>
      </c>
      <c r="D6242" s="24" t="s">
        <v>12081</v>
      </c>
      <c r="E6242" s="24" t="s">
        <v>12119</v>
      </c>
    </row>
    <row r="6243" spans="1:5">
      <c r="A6243" s="24" t="s">
        <v>10126</v>
      </c>
      <c r="B6243" s="24" t="s">
        <v>12112</v>
      </c>
      <c r="C6243" s="24" t="s">
        <v>378</v>
      </c>
      <c r="D6243" s="24" t="s">
        <v>12081</v>
      </c>
      <c r="E6243" s="24" t="s">
        <v>12120</v>
      </c>
    </row>
    <row r="6244" spans="1:5">
      <c r="A6244" s="24" t="s">
        <v>10126</v>
      </c>
      <c r="B6244" s="24" t="s">
        <v>12121</v>
      </c>
      <c r="C6244" s="24" t="s">
        <v>378</v>
      </c>
      <c r="D6244" s="24" t="s">
        <v>12081</v>
      </c>
      <c r="E6244" s="24" t="s">
        <v>12122</v>
      </c>
    </row>
    <row r="6245" spans="1:5">
      <c r="A6245" s="24" t="s">
        <v>10126</v>
      </c>
      <c r="B6245" s="24" t="s">
        <v>12123</v>
      </c>
      <c r="C6245" s="24" t="s">
        <v>378</v>
      </c>
      <c r="D6245" s="24" t="s">
        <v>12081</v>
      </c>
      <c r="E6245" s="24" t="s">
        <v>12124</v>
      </c>
    </row>
    <row r="6246" spans="1:5">
      <c r="A6246" s="24" t="s">
        <v>10126</v>
      </c>
      <c r="B6246" s="24" t="s">
        <v>12125</v>
      </c>
      <c r="C6246" s="24" t="s">
        <v>378</v>
      </c>
      <c r="D6246" s="24" t="s">
        <v>12081</v>
      </c>
      <c r="E6246" s="24" t="s">
        <v>12126</v>
      </c>
    </row>
    <row r="6247" spans="1:5">
      <c r="A6247" s="24" t="s">
        <v>10126</v>
      </c>
      <c r="B6247" s="24" t="s">
        <v>12127</v>
      </c>
      <c r="C6247" s="24" t="s">
        <v>378</v>
      </c>
      <c r="D6247" s="24" t="s">
        <v>12081</v>
      </c>
      <c r="E6247" s="24" t="s">
        <v>12128</v>
      </c>
    </row>
    <row r="6248" spans="1:5">
      <c r="A6248" s="24" t="s">
        <v>10126</v>
      </c>
      <c r="B6248" s="24" t="s">
        <v>12085</v>
      </c>
      <c r="C6248" s="24" t="s">
        <v>378</v>
      </c>
      <c r="D6248" s="24" t="s">
        <v>12081</v>
      </c>
      <c r="E6248" s="24" t="s">
        <v>12129</v>
      </c>
    </row>
    <row r="6249" spans="1:5">
      <c r="A6249" s="24" t="s">
        <v>10126</v>
      </c>
      <c r="B6249" s="24" t="s">
        <v>12101</v>
      </c>
      <c r="C6249" s="24" t="s">
        <v>378</v>
      </c>
      <c r="D6249" s="24" t="s">
        <v>12081</v>
      </c>
      <c r="E6249" s="24" t="s">
        <v>12130</v>
      </c>
    </row>
    <row r="6250" spans="1:5">
      <c r="A6250" s="24" t="s">
        <v>10126</v>
      </c>
      <c r="B6250" s="24" t="s">
        <v>12085</v>
      </c>
      <c r="C6250" s="24" t="s">
        <v>378</v>
      </c>
      <c r="D6250" s="24" t="s">
        <v>12081</v>
      </c>
      <c r="E6250" s="24" t="s">
        <v>12131</v>
      </c>
    </row>
    <row r="6251" spans="1:5">
      <c r="A6251" s="24" t="s">
        <v>10126</v>
      </c>
      <c r="B6251" s="24" t="s">
        <v>12132</v>
      </c>
      <c r="C6251" s="24" t="s">
        <v>378</v>
      </c>
      <c r="D6251" s="24" t="s">
        <v>12081</v>
      </c>
      <c r="E6251" s="24" t="s">
        <v>12133</v>
      </c>
    </row>
    <row r="6252" spans="1:5">
      <c r="A6252" s="24" t="s">
        <v>10126</v>
      </c>
      <c r="B6252" s="24" t="s">
        <v>12134</v>
      </c>
      <c r="C6252" s="24" t="s">
        <v>378</v>
      </c>
      <c r="D6252" s="24" t="s">
        <v>12135</v>
      </c>
      <c r="E6252" s="24" t="s">
        <v>12136</v>
      </c>
    </row>
    <row r="6253" spans="1:5">
      <c r="A6253" s="24" t="s">
        <v>10126</v>
      </c>
      <c r="B6253" s="24" t="s">
        <v>12137</v>
      </c>
      <c r="C6253" s="24" t="s">
        <v>378</v>
      </c>
      <c r="D6253" s="24" t="s">
        <v>12135</v>
      </c>
      <c r="E6253" s="24" t="s">
        <v>12138</v>
      </c>
    </row>
    <row r="6254" spans="1:5">
      <c r="A6254" s="24" t="s">
        <v>10126</v>
      </c>
      <c r="B6254" s="24" t="s">
        <v>12139</v>
      </c>
      <c r="C6254" s="24" t="s">
        <v>378</v>
      </c>
      <c r="D6254" s="24" t="s">
        <v>12135</v>
      </c>
      <c r="E6254" s="24" t="s">
        <v>12140</v>
      </c>
    </row>
    <row r="6255" spans="1:5">
      <c r="A6255" s="24" t="s">
        <v>10126</v>
      </c>
      <c r="B6255" s="24" t="s">
        <v>12141</v>
      </c>
      <c r="C6255" s="24" t="s">
        <v>378</v>
      </c>
      <c r="D6255" s="24" t="s">
        <v>12135</v>
      </c>
      <c r="E6255" s="24" t="s">
        <v>12142</v>
      </c>
    </row>
    <row r="6256" spans="1:5">
      <c r="A6256" s="24" t="s">
        <v>10126</v>
      </c>
      <c r="B6256" s="24" t="s">
        <v>12143</v>
      </c>
      <c r="C6256" s="24" t="s">
        <v>378</v>
      </c>
      <c r="D6256" s="24" t="s">
        <v>12135</v>
      </c>
      <c r="E6256" s="24" t="s">
        <v>12144</v>
      </c>
    </row>
    <row r="6257" spans="1:5">
      <c r="A6257" s="24" t="s">
        <v>10126</v>
      </c>
      <c r="B6257" s="24" t="s">
        <v>12145</v>
      </c>
      <c r="C6257" s="24" t="s">
        <v>378</v>
      </c>
      <c r="D6257" s="24" t="s">
        <v>12135</v>
      </c>
      <c r="E6257" s="24" t="s">
        <v>12146</v>
      </c>
    </row>
    <row r="6258" spans="1:5">
      <c r="A6258" s="24" t="s">
        <v>10126</v>
      </c>
      <c r="B6258" s="24" t="s">
        <v>12147</v>
      </c>
      <c r="C6258" s="24" t="s">
        <v>378</v>
      </c>
      <c r="D6258" s="24" t="s">
        <v>12135</v>
      </c>
      <c r="E6258" s="24" t="s">
        <v>12148</v>
      </c>
    </row>
    <row r="6259" spans="1:5">
      <c r="A6259" s="24" t="s">
        <v>10126</v>
      </c>
      <c r="B6259" s="24" t="s">
        <v>12149</v>
      </c>
      <c r="C6259" s="24" t="s">
        <v>378</v>
      </c>
      <c r="D6259" s="24" t="s">
        <v>12135</v>
      </c>
      <c r="E6259" s="24" t="s">
        <v>12150</v>
      </c>
    </row>
    <row r="6260" spans="1:5">
      <c r="A6260" s="24" t="s">
        <v>10126</v>
      </c>
      <c r="B6260" s="24" t="s">
        <v>12151</v>
      </c>
      <c r="C6260" s="24" t="s">
        <v>378</v>
      </c>
      <c r="D6260" s="24" t="s">
        <v>12135</v>
      </c>
      <c r="E6260" s="24" t="s">
        <v>12152</v>
      </c>
    </row>
    <row r="6261" spans="1:5">
      <c r="A6261" s="24" t="s">
        <v>10126</v>
      </c>
      <c r="B6261" s="24" t="s">
        <v>12153</v>
      </c>
      <c r="C6261" s="24" t="s">
        <v>378</v>
      </c>
      <c r="D6261" s="24" t="s">
        <v>12135</v>
      </c>
      <c r="E6261" s="24" t="s">
        <v>12154</v>
      </c>
    </row>
    <row r="6262" spans="1:5">
      <c r="A6262" s="24" t="s">
        <v>10126</v>
      </c>
      <c r="B6262" s="24" t="s">
        <v>12155</v>
      </c>
      <c r="C6262" s="24" t="s">
        <v>378</v>
      </c>
      <c r="D6262" s="24" t="s">
        <v>12135</v>
      </c>
      <c r="E6262" s="24" t="s">
        <v>12156</v>
      </c>
    </row>
    <row r="6263" spans="1:5">
      <c r="A6263" s="24" t="s">
        <v>10126</v>
      </c>
      <c r="B6263" s="24" t="s">
        <v>12157</v>
      </c>
      <c r="C6263" s="24" t="s">
        <v>378</v>
      </c>
      <c r="D6263" s="24" t="s">
        <v>12135</v>
      </c>
      <c r="E6263" s="24" t="s">
        <v>12158</v>
      </c>
    </row>
    <row r="6264" spans="1:5">
      <c r="A6264" s="24" t="s">
        <v>10126</v>
      </c>
      <c r="B6264" s="24" t="s">
        <v>12159</v>
      </c>
      <c r="C6264" s="24" t="s">
        <v>378</v>
      </c>
      <c r="D6264" s="24" t="s">
        <v>12160</v>
      </c>
      <c r="E6264" s="24" t="s">
        <v>12161</v>
      </c>
    </row>
    <row r="6265" spans="1:5">
      <c r="A6265" s="24" t="s">
        <v>10126</v>
      </c>
      <c r="B6265" s="24" t="s">
        <v>12162</v>
      </c>
      <c r="C6265" s="24" t="s">
        <v>378</v>
      </c>
      <c r="D6265" s="24" t="s">
        <v>12160</v>
      </c>
      <c r="E6265" s="24" t="s">
        <v>12163</v>
      </c>
    </row>
    <row r="6266" spans="1:5">
      <c r="A6266" s="24" t="s">
        <v>10126</v>
      </c>
      <c r="B6266" s="24" t="s">
        <v>12164</v>
      </c>
      <c r="C6266" s="24" t="s">
        <v>378</v>
      </c>
      <c r="D6266" s="24" t="s">
        <v>12160</v>
      </c>
      <c r="E6266" s="24" t="s">
        <v>12165</v>
      </c>
    </row>
    <row r="6267" spans="1:5">
      <c r="A6267" s="24" t="s">
        <v>10126</v>
      </c>
      <c r="B6267" s="24" t="s">
        <v>12166</v>
      </c>
      <c r="C6267" s="24" t="s">
        <v>378</v>
      </c>
      <c r="D6267" s="24" t="s">
        <v>12160</v>
      </c>
      <c r="E6267" s="24" t="s">
        <v>12167</v>
      </c>
    </row>
    <row r="6268" spans="1:5">
      <c r="A6268" s="24" t="s">
        <v>10126</v>
      </c>
      <c r="B6268" s="24" t="s">
        <v>12168</v>
      </c>
      <c r="C6268" s="24" t="s">
        <v>378</v>
      </c>
      <c r="D6268" s="24" t="s">
        <v>12160</v>
      </c>
      <c r="E6268" s="24" t="s">
        <v>12169</v>
      </c>
    </row>
    <row r="6269" spans="1:5">
      <c r="A6269" s="24" t="s">
        <v>10126</v>
      </c>
      <c r="B6269" s="24" t="s">
        <v>12170</v>
      </c>
      <c r="C6269" s="24" t="s">
        <v>378</v>
      </c>
      <c r="D6269" s="24" t="s">
        <v>12160</v>
      </c>
      <c r="E6269" s="24" t="s">
        <v>12171</v>
      </c>
    </row>
    <row r="6270" spans="1:5">
      <c r="A6270" s="24" t="s">
        <v>10126</v>
      </c>
      <c r="B6270" s="24" t="s">
        <v>12172</v>
      </c>
      <c r="C6270" s="24" t="s">
        <v>378</v>
      </c>
      <c r="D6270" s="24" t="s">
        <v>12160</v>
      </c>
      <c r="E6270" s="24" t="s">
        <v>12173</v>
      </c>
    </row>
    <row r="6271" spans="1:5">
      <c r="A6271" s="24" t="s">
        <v>10126</v>
      </c>
      <c r="B6271" s="24" t="s">
        <v>12174</v>
      </c>
      <c r="C6271" s="24" t="s">
        <v>378</v>
      </c>
      <c r="D6271" s="24" t="s">
        <v>12160</v>
      </c>
      <c r="E6271" s="24" t="s">
        <v>12175</v>
      </c>
    </row>
    <row r="6272" spans="1:5">
      <c r="A6272" s="24" t="s">
        <v>10126</v>
      </c>
      <c r="B6272" s="24" t="s">
        <v>12176</v>
      </c>
      <c r="C6272" s="24" t="s">
        <v>378</v>
      </c>
      <c r="D6272" s="24" t="s">
        <v>12160</v>
      </c>
      <c r="E6272" s="24" t="s">
        <v>12177</v>
      </c>
    </row>
    <row r="6273" spans="1:5">
      <c r="A6273" s="24" t="s">
        <v>10126</v>
      </c>
      <c r="B6273" s="24" t="s">
        <v>12178</v>
      </c>
      <c r="C6273" s="24" t="s">
        <v>378</v>
      </c>
      <c r="D6273" s="24" t="s">
        <v>12160</v>
      </c>
      <c r="E6273" s="24" t="s">
        <v>12179</v>
      </c>
    </row>
    <row r="6274" spans="1:5">
      <c r="A6274" s="24" t="s">
        <v>10126</v>
      </c>
      <c r="B6274" s="24" t="s">
        <v>12180</v>
      </c>
      <c r="C6274" s="24" t="s">
        <v>378</v>
      </c>
      <c r="D6274" s="24" t="s">
        <v>12160</v>
      </c>
      <c r="E6274" s="24" t="s">
        <v>12181</v>
      </c>
    </row>
    <row r="6275" spans="1:5">
      <c r="A6275" s="24" t="s">
        <v>10126</v>
      </c>
      <c r="B6275" s="24" t="s">
        <v>12182</v>
      </c>
      <c r="C6275" s="24" t="s">
        <v>378</v>
      </c>
      <c r="D6275" s="24" t="s">
        <v>12160</v>
      </c>
      <c r="E6275" s="24" t="s">
        <v>12183</v>
      </c>
    </row>
    <row r="6276" spans="1:5">
      <c r="A6276" s="24" t="s">
        <v>10126</v>
      </c>
      <c r="B6276" s="24" t="s">
        <v>12184</v>
      </c>
      <c r="C6276" s="24" t="s">
        <v>378</v>
      </c>
      <c r="D6276" s="24" t="s">
        <v>12160</v>
      </c>
      <c r="E6276" s="24" t="s">
        <v>12185</v>
      </c>
    </row>
    <row r="6277" spans="1:5">
      <c r="A6277" s="24" t="s">
        <v>10126</v>
      </c>
      <c r="B6277" s="24" t="s">
        <v>12186</v>
      </c>
      <c r="C6277" s="24" t="s">
        <v>378</v>
      </c>
      <c r="D6277" s="24" t="s">
        <v>12160</v>
      </c>
      <c r="E6277" s="24" t="s">
        <v>12187</v>
      </c>
    </row>
    <row r="6278" spans="1:5">
      <c r="A6278" s="24" t="s">
        <v>10126</v>
      </c>
      <c r="B6278" s="24" t="s">
        <v>12188</v>
      </c>
      <c r="C6278" s="24" t="s">
        <v>378</v>
      </c>
      <c r="D6278" s="24" t="s">
        <v>12160</v>
      </c>
      <c r="E6278" s="24" t="s">
        <v>12189</v>
      </c>
    </row>
    <row r="6279" spans="1:5">
      <c r="A6279" s="24" t="s">
        <v>10126</v>
      </c>
      <c r="B6279" s="24" t="s">
        <v>12190</v>
      </c>
      <c r="C6279" s="24" t="s">
        <v>378</v>
      </c>
      <c r="D6279" s="24" t="s">
        <v>12160</v>
      </c>
      <c r="E6279" s="24" t="s">
        <v>12191</v>
      </c>
    </row>
    <row r="6280" spans="1:5">
      <c r="A6280" s="24" t="s">
        <v>10126</v>
      </c>
      <c r="B6280" s="24" t="s">
        <v>12192</v>
      </c>
      <c r="C6280" s="24" t="s">
        <v>378</v>
      </c>
      <c r="D6280" s="24" t="s">
        <v>12160</v>
      </c>
      <c r="E6280" s="24" t="s">
        <v>12193</v>
      </c>
    </row>
    <row r="6281" spans="1:5">
      <c r="A6281" s="24" t="s">
        <v>10126</v>
      </c>
      <c r="B6281" s="24" t="s">
        <v>12194</v>
      </c>
      <c r="C6281" s="24" t="s">
        <v>378</v>
      </c>
      <c r="D6281" s="24" t="s">
        <v>12160</v>
      </c>
      <c r="E6281" s="24" t="s">
        <v>12195</v>
      </c>
    </row>
    <row r="6282" spans="1:5">
      <c r="A6282" s="24" t="s">
        <v>10126</v>
      </c>
      <c r="B6282" s="24" t="s">
        <v>12196</v>
      </c>
      <c r="C6282" s="24" t="s">
        <v>378</v>
      </c>
      <c r="D6282" s="24" t="s">
        <v>12160</v>
      </c>
      <c r="E6282" s="24" t="s">
        <v>12197</v>
      </c>
    </row>
    <row r="6283" spans="1:5">
      <c r="A6283" s="24" t="s">
        <v>10126</v>
      </c>
      <c r="B6283" s="24" t="s">
        <v>12198</v>
      </c>
      <c r="C6283" s="24" t="s">
        <v>378</v>
      </c>
      <c r="D6283" s="24" t="s">
        <v>12160</v>
      </c>
      <c r="E6283" s="24" t="s">
        <v>12199</v>
      </c>
    </row>
    <row r="6284" spans="1:5">
      <c r="A6284" s="24" t="s">
        <v>10126</v>
      </c>
      <c r="B6284" s="24" t="s">
        <v>12200</v>
      </c>
      <c r="C6284" s="24" t="s">
        <v>378</v>
      </c>
      <c r="D6284" s="24" t="s">
        <v>12160</v>
      </c>
      <c r="E6284" s="24" t="s">
        <v>12201</v>
      </c>
    </row>
    <row r="6285" spans="1:5">
      <c r="A6285" s="24" t="s">
        <v>10126</v>
      </c>
      <c r="B6285" s="24" t="s">
        <v>12202</v>
      </c>
      <c r="C6285" s="24" t="s">
        <v>378</v>
      </c>
      <c r="D6285" s="24" t="s">
        <v>12160</v>
      </c>
      <c r="E6285" s="24" t="s">
        <v>12203</v>
      </c>
    </row>
    <row r="6286" spans="1:5">
      <c r="A6286" s="24" t="s">
        <v>10126</v>
      </c>
      <c r="B6286" s="24" t="s">
        <v>12204</v>
      </c>
      <c r="C6286" s="24" t="s">
        <v>378</v>
      </c>
      <c r="D6286" s="24" t="s">
        <v>12160</v>
      </c>
      <c r="E6286" s="24" t="s">
        <v>12205</v>
      </c>
    </row>
    <row r="6287" spans="1:5">
      <c r="A6287" s="24" t="s">
        <v>10126</v>
      </c>
      <c r="B6287" s="24" t="s">
        <v>12206</v>
      </c>
      <c r="C6287" s="24" t="s">
        <v>378</v>
      </c>
      <c r="D6287" s="24" t="s">
        <v>12160</v>
      </c>
      <c r="E6287" s="24" t="s">
        <v>12207</v>
      </c>
    </row>
    <row r="6288" spans="1:5">
      <c r="A6288" s="24" t="s">
        <v>10126</v>
      </c>
      <c r="B6288" s="24" t="s">
        <v>12208</v>
      </c>
      <c r="C6288" s="24" t="s">
        <v>378</v>
      </c>
      <c r="D6288" s="24" t="s">
        <v>12160</v>
      </c>
      <c r="E6288" s="24" t="s">
        <v>12209</v>
      </c>
    </row>
    <row r="6289" spans="1:5">
      <c r="A6289" s="24" t="s">
        <v>10126</v>
      </c>
      <c r="B6289" s="24" t="s">
        <v>12210</v>
      </c>
      <c r="C6289" s="24" t="s">
        <v>378</v>
      </c>
      <c r="D6289" s="24" t="s">
        <v>12160</v>
      </c>
      <c r="E6289" s="24" t="s">
        <v>12211</v>
      </c>
    </row>
    <row r="6290" spans="1:5">
      <c r="A6290" s="24" t="s">
        <v>10126</v>
      </c>
      <c r="B6290" s="24" t="s">
        <v>12212</v>
      </c>
      <c r="C6290" s="24" t="s">
        <v>378</v>
      </c>
      <c r="D6290" s="24" t="s">
        <v>12160</v>
      </c>
      <c r="E6290" s="24" t="s">
        <v>12213</v>
      </c>
    </row>
    <row r="6291" spans="1:5">
      <c r="A6291" s="24" t="s">
        <v>10126</v>
      </c>
      <c r="B6291" s="24" t="s">
        <v>12214</v>
      </c>
      <c r="C6291" s="24" t="s">
        <v>378</v>
      </c>
      <c r="D6291" s="24" t="s">
        <v>12160</v>
      </c>
      <c r="E6291" s="24" t="s">
        <v>12215</v>
      </c>
    </row>
    <row r="6292" spans="1:5">
      <c r="A6292" s="24" t="s">
        <v>10126</v>
      </c>
      <c r="B6292" s="24" t="s">
        <v>12216</v>
      </c>
      <c r="C6292" s="24" t="s">
        <v>378</v>
      </c>
      <c r="D6292" s="24" t="s">
        <v>12160</v>
      </c>
      <c r="E6292" s="24" t="s">
        <v>12217</v>
      </c>
    </row>
    <row r="6293" spans="1:5">
      <c r="A6293" s="24" t="s">
        <v>10126</v>
      </c>
      <c r="B6293" s="24" t="s">
        <v>12218</v>
      </c>
      <c r="C6293" s="24" t="s">
        <v>378</v>
      </c>
      <c r="D6293" s="24" t="s">
        <v>12160</v>
      </c>
      <c r="E6293" s="24" t="s">
        <v>12219</v>
      </c>
    </row>
    <row r="6294" spans="1:5">
      <c r="A6294" s="24" t="s">
        <v>10126</v>
      </c>
      <c r="B6294" s="24" t="s">
        <v>12220</v>
      </c>
      <c r="C6294" s="24" t="s">
        <v>378</v>
      </c>
      <c r="D6294" s="24" t="s">
        <v>12160</v>
      </c>
      <c r="E6294" s="24" t="s">
        <v>12221</v>
      </c>
    </row>
    <row r="6295" spans="1:5">
      <c r="A6295" s="24" t="s">
        <v>10126</v>
      </c>
      <c r="B6295" s="24" t="s">
        <v>12222</v>
      </c>
      <c r="C6295" s="24" t="s">
        <v>378</v>
      </c>
      <c r="D6295" s="24" t="s">
        <v>12160</v>
      </c>
      <c r="E6295" s="24" t="s">
        <v>12223</v>
      </c>
    </row>
    <row r="6296" spans="1:5">
      <c r="A6296" s="24" t="s">
        <v>10126</v>
      </c>
      <c r="B6296" s="24" t="s">
        <v>12224</v>
      </c>
      <c r="C6296" s="24" t="s">
        <v>378</v>
      </c>
      <c r="D6296" s="24" t="s">
        <v>12160</v>
      </c>
      <c r="E6296" s="24" t="s">
        <v>12225</v>
      </c>
    </row>
    <row r="6297" spans="1:5">
      <c r="A6297" s="24" t="s">
        <v>10126</v>
      </c>
      <c r="B6297" s="24" t="s">
        <v>12226</v>
      </c>
      <c r="C6297" s="24" t="s">
        <v>378</v>
      </c>
      <c r="D6297" s="24" t="s">
        <v>12160</v>
      </c>
      <c r="E6297" s="24" t="s">
        <v>12227</v>
      </c>
    </row>
    <row r="6298" spans="1:5">
      <c r="A6298" s="24" t="s">
        <v>10126</v>
      </c>
      <c r="B6298" s="24" t="s">
        <v>12228</v>
      </c>
      <c r="C6298" s="24" t="s">
        <v>378</v>
      </c>
      <c r="D6298" s="24" t="s">
        <v>12160</v>
      </c>
      <c r="E6298" s="24" t="s">
        <v>12229</v>
      </c>
    </row>
    <row r="6299" spans="1:5">
      <c r="A6299" s="24" t="s">
        <v>10126</v>
      </c>
      <c r="B6299" s="24" t="s">
        <v>12230</v>
      </c>
      <c r="C6299" s="24" t="s">
        <v>378</v>
      </c>
      <c r="D6299" s="24" t="s">
        <v>12160</v>
      </c>
      <c r="E6299" s="24" t="s">
        <v>12231</v>
      </c>
    </row>
    <row r="6300" spans="1:5">
      <c r="A6300" s="24" t="s">
        <v>10126</v>
      </c>
      <c r="B6300" s="24" t="s">
        <v>12232</v>
      </c>
      <c r="C6300" s="24" t="s">
        <v>378</v>
      </c>
      <c r="D6300" s="24" t="s">
        <v>12160</v>
      </c>
      <c r="E6300" s="24" t="s">
        <v>12233</v>
      </c>
    </row>
    <row r="6301" spans="1:5">
      <c r="A6301" s="24" t="s">
        <v>10126</v>
      </c>
      <c r="B6301" s="24" t="s">
        <v>12234</v>
      </c>
      <c r="C6301" s="24" t="s">
        <v>378</v>
      </c>
      <c r="D6301" s="24" t="s">
        <v>12160</v>
      </c>
      <c r="E6301" s="24" t="s">
        <v>12235</v>
      </c>
    </row>
    <row r="6302" spans="1:5">
      <c r="A6302" s="24" t="s">
        <v>10126</v>
      </c>
      <c r="B6302" s="24" t="s">
        <v>12236</v>
      </c>
      <c r="C6302" s="24" t="s">
        <v>378</v>
      </c>
      <c r="D6302" s="24" t="s">
        <v>12160</v>
      </c>
      <c r="E6302" s="24" t="s">
        <v>12237</v>
      </c>
    </row>
    <row r="6303" spans="1:5">
      <c r="A6303" s="24" t="s">
        <v>10126</v>
      </c>
      <c r="B6303" s="24" t="s">
        <v>12238</v>
      </c>
      <c r="C6303" s="24" t="s">
        <v>378</v>
      </c>
      <c r="D6303" s="24" t="s">
        <v>12160</v>
      </c>
      <c r="E6303" s="24" t="s">
        <v>12239</v>
      </c>
    </row>
    <row r="6304" spans="1:5">
      <c r="A6304" s="24" t="s">
        <v>10126</v>
      </c>
      <c r="B6304" s="24" t="s">
        <v>12240</v>
      </c>
      <c r="C6304" s="24" t="s">
        <v>378</v>
      </c>
      <c r="D6304" s="24" t="s">
        <v>12160</v>
      </c>
      <c r="E6304" s="24" t="s">
        <v>12241</v>
      </c>
    </row>
    <row r="6305" spans="1:5">
      <c r="A6305" s="24" t="s">
        <v>10126</v>
      </c>
      <c r="B6305" s="24" t="s">
        <v>12242</v>
      </c>
      <c r="C6305" s="24" t="s">
        <v>378</v>
      </c>
      <c r="D6305" s="24" t="s">
        <v>12160</v>
      </c>
      <c r="E6305" s="24" t="s">
        <v>12243</v>
      </c>
    </row>
    <row r="6306" spans="1:5">
      <c r="A6306" s="24" t="s">
        <v>10126</v>
      </c>
      <c r="B6306" s="24" t="s">
        <v>12244</v>
      </c>
      <c r="C6306" s="24" t="s">
        <v>378</v>
      </c>
      <c r="D6306" s="24" t="s">
        <v>12160</v>
      </c>
      <c r="E6306" s="24" t="s">
        <v>12245</v>
      </c>
    </row>
    <row r="6307" spans="1:5">
      <c r="A6307" s="24" t="s">
        <v>10126</v>
      </c>
      <c r="B6307" s="24" t="s">
        <v>12246</v>
      </c>
      <c r="C6307" s="24" t="s">
        <v>378</v>
      </c>
      <c r="D6307" s="24" t="s">
        <v>12160</v>
      </c>
      <c r="E6307" s="24" t="s">
        <v>12247</v>
      </c>
    </row>
    <row r="6308" spans="1:5">
      <c r="A6308" s="24" t="s">
        <v>10126</v>
      </c>
      <c r="B6308" s="24" t="s">
        <v>12248</v>
      </c>
      <c r="C6308" s="24" t="s">
        <v>378</v>
      </c>
      <c r="D6308" s="24" t="s">
        <v>12160</v>
      </c>
      <c r="E6308" s="24" t="s">
        <v>12249</v>
      </c>
    </row>
    <row r="6309" spans="1:5">
      <c r="A6309" s="24" t="s">
        <v>10126</v>
      </c>
      <c r="B6309" s="24" t="s">
        <v>12250</v>
      </c>
      <c r="C6309" s="24" t="s">
        <v>378</v>
      </c>
      <c r="D6309" s="24" t="s">
        <v>12160</v>
      </c>
      <c r="E6309" s="24" t="s">
        <v>12251</v>
      </c>
    </row>
    <row r="6310" spans="1:5">
      <c r="A6310" s="24" t="s">
        <v>10126</v>
      </c>
      <c r="B6310" s="24" t="s">
        <v>12252</v>
      </c>
      <c r="C6310" s="24" t="s">
        <v>378</v>
      </c>
      <c r="D6310" s="24" t="s">
        <v>12160</v>
      </c>
      <c r="E6310" s="24" t="s">
        <v>12253</v>
      </c>
    </row>
    <row r="6311" spans="1:5">
      <c r="A6311" s="24" t="s">
        <v>10126</v>
      </c>
      <c r="B6311" s="24" t="s">
        <v>12254</v>
      </c>
      <c r="C6311" s="24" t="s">
        <v>378</v>
      </c>
      <c r="D6311" s="24" t="s">
        <v>12160</v>
      </c>
      <c r="E6311" s="24" t="s">
        <v>12255</v>
      </c>
    </row>
    <row r="6312" spans="1:5">
      <c r="A6312" s="24" t="s">
        <v>10126</v>
      </c>
      <c r="B6312" s="24" t="s">
        <v>12256</v>
      </c>
      <c r="C6312" s="24" t="s">
        <v>378</v>
      </c>
      <c r="D6312" s="24" t="s">
        <v>12160</v>
      </c>
      <c r="E6312" s="24" t="s">
        <v>12257</v>
      </c>
    </row>
    <row r="6313" spans="1:5">
      <c r="A6313" s="24" t="s">
        <v>10126</v>
      </c>
      <c r="B6313" s="24" t="s">
        <v>12258</v>
      </c>
      <c r="C6313" s="24" t="s">
        <v>378</v>
      </c>
      <c r="D6313" s="24" t="s">
        <v>12160</v>
      </c>
      <c r="E6313" s="24" t="s">
        <v>12259</v>
      </c>
    </row>
    <row r="6314" spans="1:5">
      <c r="A6314" s="24" t="s">
        <v>10126</v>
      </c>
      <c r="B6314" s="24" t="s">
        <v>12260</v>
      </c>
      <c r="C6314" s="24" t="s">
        <v>378</v>
      </c>
      <c r="D6314" s="24" t="s">
        <v>12160</v>
      </c>
      <c r="E6314" s="24" t="s">
        <v>12261</v>
      </c>
    </row>
    <row r="6315" spans="1:5">
      <c r="A6315" s="24" t="s">
        <v>10126</v>
      </c>
      <c r="B6315" s="24" t="s">
        <v>12262</v>
      </c>
      <c r="C6315" s="24" t="s">
        <v>378</v>
      </c>
      <c r="D6315" s="24" t="s">
        <v>12160</v>
      </c>
      <c r="E6315" s="24" t="s">
        <v>12263</v>
      </c>
    </row>
    <row r="6316" spans="1:5">
      <c r="A6316" s="24" t="s">
        <v>10126</v>
      </c>
      <c r="B6316" s="24" t="s">
        <v>12264</v>
      </c>
      <c r="C6316" s="24" t="s">
        <v>378</v>
      </c>
      <c r="D6316" s="24" t="s">
        <v>12160</v>
      </c>
      <c r="E6316" s="24" t="s">
        <v>12265</v>
      </c>
    </row>
    <row r="6317" spans="1:5">
      <c r="A6317" s="24" t="s">
        <v>10126</v>
      </c>
      <c r="B6317" s="24" t="s">
        <v>12266</v>
      </c>
      <c r="C6317" s="24" t="s">
        <v>378</v>
      </c>
      <c r="D6317" s="24" t="s">
        <v>12160</v>
      </c>
      <c r="E6317" s="24" t="s">
        <v>12267</v>
      </c>
    </row>
    <row r="6318" spans="1:5">
      <c r="A6318" s="24" t="s">
        <v>10126</v>
      </c>
      <c r="B6318" s="24" t="s">
        <v>12268</v>
      </c>
      <c r="C6318" s="24" t="s">
        <v>378</v>
      </c>
      <c r="D6318" s="24" t="s">
        <v>12160</v>
      </c>
      <c r="E6318" s="24" t="s">
        <v>12269</v>
      </c>
    </row>
    <row r="6319" spans="1:5">
      <c r="A6319" s="24" t="s">
        <v>10126</v>
      </c>
      <c r="B6319" s="24" t="s">
        <v>12270</v>
      </c>
      <c r="C6319" s="24" t="s">
        <v>378</v>
      </c>
      <c r="D6319" s="24" t="s">
        <v>12160</v>
      </c>
      <c r="E6319" s="24" t="s">
        <v>12271</v>
      </c>
    </row>
    <row r="6320" spans="1:5">
      <c r="A6320" s="24" t="s">
        <v>10126</v>
      </c>
      <c r="B6320" s="24" t="s">
        <v>12272</v>
      </c>
      <c r="C6320" s="24" t="s">
        <v>378</v>
      </c>
      <c r="D6320" s="24" t="s">
        <v>12160</v>
      </c>
      <c r="E6320" s="24" t="s">
        <v>12273</v>
      </c>
    </row>
    <row r="6321" spans="1:5">
      <c r="A6321" s="24" t="s">
        <v>10126</v>
      </c>
      <c r="B6321" s="24" t="s">
        <v>12274</v>
      </c>
      <c r="C6321" s="24" t="s">
        <v>378</v>
      </c>
      <c r="D6321" s="24" t="s">
        <v>12160</v>
      </c>
      <c r="E6321" s="24" t="s">
        <v>12275</v>
      </c>
    </row>
    <row r="6322" spans="1:5">
      <c r="A6322" s="24" t="s">
        <v>10126</v>
      </c>
      <c r="B6322" s="24" t="s">
        <v>12276</v>
      </c>
      <c r="C6322" s="24" t="s">
        <v>378</v>
      </c>
      <c r="D6322" s="24" t="s">
        <v>12160</v>
      </c>
      <c r="E6322" s="24" t="s">
        <v>12277</v>
      </c>
    </row>
    <row r="6323" spans="1:5">
      <c r="A6323" s="24" t="s">
        <v>10126</v>
      </c>
      <c r="B6323" s="24" t="s">
        <v>12278</v>
      </c>
      <c r="C6323" s="24" t="s">
        <v>378</v>
      </c>
      <c r="D6323" s="24" t="s">
        <v>12160</v>
      </c>
      <c r="E6323" s="24" t="s">
        <v>12279</v>
      </c>
    </row>
    <row r="6324" spans="1:5">
      <c r="A6324" s="24" t="s">
        <v>10126</v>
      </c>
      <c r="B6324" s="24" t="s">
        <v>12280</v>
      </c>
      <c r="C6324" s="24" t="s">
        <v>378</v>
      </c>
      <c r="D6324" s="24" t="s">
        <v>12160</v>
      </c>
      <c r="E6324" s="24" t="s">
        <v>12281</v>
      </c>
    </row>
    <row r="6325" spans="1:5">
      <c r="A6325" s="24" t="s">
        <v>10126</v>
      </c>
      <c r="B6325" s="24" t="s">
        <v>12282</v>
      </c>
      <c r="C6325" s="24" t="s">
        <v>378</v>
      </c>
      <c r="D6325" s="24" t="s">
        <v>12160</v>
      </c>
      <c r="E6325" s="24" t="s">
        <v>12283</v>
      </c>
    </row>
    <row r="6326" spans="1:5">
      <c r="A6326" s="24" t="s">
        <v>10126</v>
      </c>
      <c r="B6326" s="24" t="s">
        <v>12284</v>
      </c>
      <c r="C6326" s="24" t="s">
        <v>378</v>
      </c>
      <c r="D6326" s="24" t="s">
        <v>12160</v>
      </c>
      <c r="E6326" s="24" t="s">
        <v>12285</v>
      </c>
    </row>
    <row r="6327" spans="1:5">
      <c r="A6327" s="24" t="s">
        <v>10126</v>
      </c>
      <c r="B6327" s="24" t="s">
        <v>12286</v>
      </c>
      <c r="C6327" s="24" t="s">
        <v>378</v>
      </c>
      <c r="D6327" s="24" t="s">
        <v>12160</v>
      </c>
      <c r="E6327" s="24" t="s">
        <v>12287</v>
      </c>
    </row>
    <row r="6328" spans="1:5">
      <c r="A6328" s="24" t="s">
        <v>10126</v>
      </c>
      <c r="B6328" s="24" t="s">
        <v>12288</v>
      </c>
      <c r="C6328" s="24" t="s">
        <v>378</v>
      </c>
      <c r="D6328" s="24" t="s">
        <v>12160</v>
      </c>
      <c r="E6328" s="24" t="s">
        <v>12289</v>
      </c>
    </row>
    <row r="6329" spans="1:5">
      <c r="A6329" s="24" t="s">
        <v>3862</v>
      </c>
      <c r="B6329" s="24" t="s">
        <v>12290</v>
      </c>
      <c r="C6329" s="24" t="s">
        <v>378</v>
      </c>
      <c r="D6329" s="24" t="s">
        <v>12291</v>
      </c>
      <c r="E6329" s="24" t="s">
        <v>12292</v>
      </c>
    </row>
    <row r="6330" spans="1:5">
      <c r="A6330" s="24" t="s">
        <v>12293</v>
      </c>
      <c r="B6330" s="24" t="s">
        <v>12294</v>
      </c>
      <c r="C6330" s="24" t="s">
        <v>378</v>
      </c>
      <c r="D6330" s="24" t="s">
        <v>12291</v>
      </c>
      <c r="E6330" s="24" t="s">
        <v>12295</v>
      </c>
    </row>
    <row r="6331" spans="1:5">
      <c r="A6331" s="24" t="s">
        <v>3862</v>
      </c>
      <c r="B6331" s="24" t="s">
        <v>12296</v>
      </c>
      <c r="C6331" s="24" t="s">
        <v>378</v>
      </c>
      <c r="D6331" s="24" t="s">
        <v>12291</v>
      </c>
      <c r="E6331" s="24" t="s">
        <v>12297</v>
      </c>
    </row>
    <row r="6332" spans="1:5">
      <c r="A6332" s="24" t="s">
        <v>3862</v>
      </c>
      <c r="B6332" s="24" t="s">
        <v>12298</v>
      </c>
      <c r="C6332" s="24" t="s">
        <v>378</v>
      </c>
      <c r="D6332" s="24" t="s">
        <v>12291</v>
      </c>
      <c r="E6332" s="24" t="s">
        <v>12299</v>
      </c>
    </row>
    <row r="6333" spans="1:5">
      <c r="A6333" s="24" t="s">
        <v>12293</v>
      </c>
      <c r="B6333" s="24" t="s">
        <v>12300</v>
      </c>
      <c r="C6333" s="24" t="s">
        <v>378</v>
      </c>
      <c r="D6333" s="24" t="s">
        <v>12291</v>
      </c>
      <c r="E6333" s="24" t="s">
        <v>12301</v>
      </c>
    </row>
    <row r="6334" spans="1:5">
      <c r="A6334" s="24" t="s">
        <v>12293</v>
      </c>
      <c r="B6334" s="24" t="s">
        <v>12302</v>
      </c>
      <c r="C6334" s="24" t="s">
        <v>378</v>
      </c>
      <c r="D6334" s="24" t="s">
        <v>12291</v>
      </c>
      <c r="E6334" s="24" t="s">
        <v>12303</v>
      </c>
    </row>
    <row r="6335" spans="1:5">
      <c r="A6335" s="24" t="s">
        <v>3862</v>
      </c>
      <c r="B6335" s="24" t="s">
        <v>12304</v>
      </c>
      <c r="C6335" s="24" t="s">
        <v>378</v>
      </c>
      <c r="D6335" s="24" t="s">
        <v>12291</v>
      </c>
      <c r="E6335" s="24" t="s">
        <v>12305</v>
      </c>
    </row>
    <row r="6336" spans="1:5">
      <c r="A6336" s="24" t="s">
        <v>3862</v>
      </c>
      <c r="B6336" s="24" t="s">
        <v>12306</v>
      </c>
      <c r="C6336" s="24" t="s">
        <v>378</v>
      </c>
      <c r="D6336" s="24" t="s">
        <v>12291</v>
      </c>
      <c r="E6336" s="24" t="s">
        <v>12307</v>
      </c>
    </row>
    <row r="6337" spans="1:5">
      <c r="A6337" s="24" t="s">
        <v>3862</v>
      </c>
      <c r="B6337" s="24" t="s">
        <v>12308</v>
      </c>
      <c r="C6337" s="24" t="s">
        <v>378</v>
      </c>
      <c r="D6337" s="24" t="s">
        <v>12291</v>
      </c>
      <c r="E6337" s="24" t="s">
        <v>12309</v>
      </c>
    </row>
    <row r="6338" spans="1:5">
      <c r="A6338" s="24" t="s">
        <v>12293</v>
      </c>
      <c r="B6338" s="24" t="s">
        <v>12310</v>
      </c>
      <c r="C6338" s="24" t="s">
        <v>378</v>
      </c>
      <c r="D6338" s="24" t="s">
        <v>12291</v>
      </c>
      <c r="E6338" s="24" t="s">
        <v>12311</v>
      </c>
    </row>
    <row r="6339" spans="1:5">
      <c r="A6339" s="24" t="s">
        <v>12293</v>
      </c>
      <c r="B6339" s="24" t="s">
        <v>12312</v>
      </c>
      <c r="C6339" s="24" t="s">
        <v>378</v>
      </c>
      <c r="D6339" s="24" t="s">
        <v>12291</v>
      </c>
      <c r="E6339" s="24" t="s">
        <v>12313</v>
      </c>
    </row>
    <row r="6340" spans="1:5">
      <c r="A6340" s="24" t="s">
        <v>3862</v>
      </c>
      <c r="B6340" s="24" t="s">
        <v>12314</v>
      </c>
      <c r="C6340" s="24" t="s">
        <v>378</v>
      </c>
      <c r="D6340" s="24" t="s">
        <v>12291</v>
      </c>
      <c r="E6340" s="24" t="s">
        <v>12315</v>
      </c>
    </row>
    <row r="6341" spans="1:5">
      <c r="A6341" s="24" t="s">
        <v>12293</v>
      </c>
      <c r="B6341" s="24" t="s">
        <v>12316</v>
      </c>
      <c r="C6341" s="24" t="s">
        <v>378</v>
      </c>
      <c r="D6341" s="24" t="s">
        <v>12317</v>
      </c>
      <c r="E6341" s="24" t="s">
        <v>12318</v>
      </c>
    </row>
    <row r="6342" spans="1:5">
      <c r="A6342" s="24" t="s">
        <v>12293</v>
      </c>
      <c r="B6342" s="24" t="s">
        <v>12319</v>
      </c>
      <c r="C6342" s="24" t="s">
        <v>378</v>
      </c>
      <c r="D6342" s="24" t="s">
        <v>12317</v>
      </c>
      <c r="E6342" s="24" t="s">
        <v>12320</v>
      </c>
    </row>
    <row r="6343" spans="1:5">
      <c r="A6343" s="24" t="s">
        <v>12293</v>
      </c>
      <c r="B6343" s="24" t="s">
        <v>12321</v>
      </c>
      <c r="C6343" s="24" t="s">
        <v>378</v>
      </c>
      <c r="D6343" s="24" t="s">
        <v>12317</v>
      </c>
      <c r="E6343" s="24" t="s">
        <v>12322</v>
      </c>
    </row>
    <row r="6344" spans="1:5">
      <c r="A6344" s="24" t="s">
        <v>12293</v>
      </c>
      <c r="B6344" s="24" t="s">
        <v>12323</v>
      </c>
      <c r="C6344" s="24" t="s">
        <v>378</v>
      </c>
      <c r="D6344" s="24" t="s">
        <v>12317</v>
      </c>
      <c r="E6344" s="24" t="s">
        <v>12324</v>
      </c>
    </row>
    <row r="6345" spans="1:5">
      <c r="A6345" s="24" t="s">
        <v>12293</v>
      </c>
      <c r="B6345" s="24" t="s">
        <v>12325</v>
      </c>
      <c r="C6345" s="24" t="s">
        <v>378</v>
      </c>
      <c r="D6345" s="24" t="s">
        <v>12317</v>
      </c>
      <c r="E6345" s="24" t="s">
        <v>12326</v>
      </c>
    </row>
    <row r="6346" spans="1:5">
      <c r="A6346" s="24" t="s">
        <v>12293</v>
      </c>
      <c r="B6346" s="24" t="s">
        <v>12327</v>
      </c>
      <c r="C6346" s="24" t="s">
        <v>378</v>
      </c>
      <c r="D6346" s="24" t="s">
        <v>12317</v>
      </c>
      <c r="E6346" s="24" t="s">
        <v>12328</v>
      </c>
    </row>
    <row r="6347" spans="1:5">
      <c r="A6347" s="24" t="s">
        <v>12293</v>
      </c>
      <c r="B6347" s="24" t="s">
        <v>12329</v>
      </c>
      <c r="C6347" s="24" t="s">
        <v>378</v>
      </c>
      <c r="D6347" s="24" t="s">
        <v>12317</v>
      </c>
      <c r="E6347" s="24" t="s">
        <v>12330</v>
      </c>
    </row>
    <row r="6348" spans="1:5">
      <c r="A6348" s="24" t="s">
        <v>12293</v>
      </c>
      <c r="B6348" s="24" t="s">
        <v>12331</v>
      </c>
      <c r="C6348" s="24" t="s">
        <v>378</v>
      </c>
      <c r="D6348" s="24" t="s">
        <v>12317</v>
      </c>
      <c r="E6348" s="24" t="s">
        <v>12332</v>
      </c>
    </row>
    <row r="6349" spans="1:5">
      <c r="A6349" s="24" t="s">
        <v>12293</v>
      </c>
      <c r="B6349" s="24" t="s">
        <v>12333</v>
      </c>
      <c r="C6349" s="24" t="s">
        <v>378</v>
      </c>
      <c r="D6349" s="24" t="s">
        <v>12317</v>
      </c>
      <c r="E6349" s="24" t="s">
        <v>12334</v>
      </c>
    </row>
    <row r="6350" spans="1:5">
      <c r="A6350" s="24" t="s">
        <v>12293</v>
      </c>
      <c r="B6350" s="24" t="s">
        <v>12335</v>
      </c>
      <c r="C6350" s="24" t="s">
        <v>378</v>
      </c>
      <c r="D6350" s="24" t="s">
        <v>12317</v>
      </c>
      <c r="E6350" s="24" t="s">
        <v>12336</v>
      </c>
    </row>
    <row r="6351" spans="1:5">
      <c r="A6351" s="24" t="s">
        <v>12293</v>
      </c>
      <c r="B6351" s="24" t="s">
        <v>12337</v>
      </c>
      <c r="C6351" s="24" t="s">
        <v>378</v>
      </c>
      <c r="D6351" s="24" t="s">
        <v>12317</v>
      </c>
      <c r="E6351" s="24" t="s">
        <v>12338</v>
      </c>
    </row>
    <row r="6352" spans="1:5">
      <c r="A6352" s="24" t="s">
        <v>12293</v>
      </c>
      <c r="B6352" s="24" t="s">
        <v>12339</v>
      </c>
      <c r="C6352" s="24" t="s">
        <v>378</v>
      </c>
      <c r="D6352" s="24" t="s">
        <v>12317</v>
      </c>
      <c r="E6352" s="24" t="s">
        <v>12340</v>
      </c>
    </row>
    <row r="6353" spans="1:5">
      <c r="A6353" s="24" t="s">
        <v>12293</v>
      </c>
      <c r="B6353" s="24" t="s">
        <v>12341</v>
      </c>
      <c r="C6353" s="24" t="s">
        <v>378</v>
      </c>
      <c r="D6353" s="24" t="s">
        <v>12317</v>
      </c>
      <c r="E6353" s="24" t="s">
        <v>12342</v>
      </c>
    </row>
    <row r="6354" spans="1:5">
      <c r="A6354" s="24" t="s">
        <v>12293</v>
      </c>
      <c r="B6354" s="24" t="s">
        <v>12343</v>
      </c>
      <c r="C6354" s="24" t="s">
        <v>378</v>
      </c>
      <c r="D6354" s="24" t="s">
        <v>12317</v>
      </c>
      <c r="E6354" s="24" t="s">
        <v>12344</v>
      </c>
    </row>
    <row r="6355" spans="1:5">
      <c r="A6355" s="24" t="s">
        <v>12293</v>
      </c>
      <c r="B6355" s="24" t="s">
        <v>12345</v>
      </c>
      <c r="C6355" s="24" t="s">
        <v>378</v>
      </c>
      <c r="D6355" s="24" t="s">
        <v>12317</v>
      </c>
      <c r="E6355" s="24" t="s">
        <v>12346</v>
      </c>
    </row>
    <row r="6356" spans="1:5">
      <c r="A6356" s="24" t="s">
        <v>12293</v>
      </c>
      <c r="B6356" s="24" t="s">
        <v>12347</v>
      </c>
      <c r="C6356" s="24" t="s">
        <v>378</v>
      </c>
      <c r="D6356" s="24" t="s">
        <v>12348</v>
      </c>
      <c r="E6356" s="24" t="s">
        <v>12349</v>
      </c>
    </row>
    <row r="6357" spans="1:5">
      <c r="A6357" s="24" t="s">
        <v>12293</v>
      </c>
      <c r="B6357" s="24" t="s">
        <v>12350</v>
      </c>
      <c r="C6357" s="24" t="s">
        <v>378</v>
      </c>
      <c r="D6357" s="24" t="s">
        <v>12348</v>
      </c>
      <c r="E6357" s="24" t="s">
        <v>12351</v>
      </c>
    </row>
    <row r="6358" spans="1:5">
      <c r="A6358" s="24" t="s">
        <v>12293</v>
      </c>
      <c r="B6358" s="24" t="s">
        <v>12352</v>
      </c>
      <c r="C6358" s="24" t="s">
        <v>378</v>
      </c>
      <c r="D6358" s="24" t="s">
        <v>12348</v>
      </c>
      <c r="E6358" s="24" t="s">
        <v>12353</v>
      </c>
    </row>
    <row r="6359" spans="1:5">
      <c r="A6359" s="24" t="s">
        <v>12293</v>
      </c>
      <c r="B6359" s="24" t="s">
        <v>12354</v>
      </c>
      <c r="C6359" s="24" t="s">
        <v>378</v>
      </c>
      <c r="D6359" s="24" t="s">
        <v>12348</v>
      </c>
      <c r="E6359" s="24" t="s">
        <v>12355</v>
      </c>
    </row>
    <row r="6360" spans="1:5">
      <c r="A6360" s="24" t="s">
        <v>12293</v>
      </c>
      <c r="B6360" s="24" t="s">
        <v>12356</v>
      </c>
      <c r="C6360" s="24" t="s">
        <v>378</v>
      </c>
      <c r="D6360" s="24" t="s">
        <v>12348</v>
      </c>
      <c r="E6360" s="24" t="s">
        <v>12357</v>
      </c>
    </row>
    <row r="6361" spans="1:5">
      <c r="A6361" s="24" t="s">
        <v>12293</v>
      </c>
      <c r="B6361" s="24" t="s">
        <v>12358</v>
      </c>
      <c r="C6361" s="24" t="s">
        <v>378</v>
      </c>
      <c r="D6361" s="24" t="s">
        <v>12348</v>
      </c>
      <c r="E6361" s="24" t="s">
        <v>12359</v>
      </c>
    </row>
    <row r="6362" spans="1:5">
      <c r="A6362" s="24" t="s">
        <v>12293</v>
      </c>
      <c r="B6362" s="24" t="s">
        <v>12360</v>
      </c>
      <c r="C6362" s="24" t="s">
        <v>378</v>
      </c>
      <c r="D6362" s="24" t="s">
        <v>12361</v>
      </c>
      <c r="E6362" s="24" t="s">
        <v>12362</v>
      </c>
    </row>
    <row r="6363" spans="1:5">
      <c r="A6363" s="24" t="s">
        <v>12293</v>
      </c>
      <c r="B6363" s="24" t="s">
        <v>12363</v>
      </c>
      <c r="C6363" s="24" t="s">
        <v>378</v>
      </c>
      <c r="D6363" s="24" t="s">
        <v>12361</v>
      </c>
      <c r="E6363" s="24" t="s">
        <v>12364</v>
      </c>
    </row>
    <row r="6364" spans="1:5">
      <c r="A6364" s="24" t="s">
        <v>12293</v>
      </c>
      <c r="B6364" s="24" t="s">
        <v>12365</v>
      </c>
      <c r="C6364" s="24" t="s">
        <v>378</v>
      </c>
      <c r="D6364" s="24" t="s">
        <v>12361</v>
      </c>
      <c r="E6364" s="24" t="s">
        <v>12366</v>
      </c>
    </row>
    <row r="6365" spans="1:5">
      <c r="A6365" s="24" t="s">
        <v>12293</v>
      </c>
      <c r="B6365" s="24" t="s">
        <v>12367</v>
      </c>
      <c r="C6365" s="24" t="s">
        <v>378</v>
      </c>
      <c r="D6365" s="24" t="s">
        <v>12361</v>
      </c>
      <c r="E6365" s="24" t="s">
        <v>12368</v>
      </c>
    </row>
    <row r="6366" spans="1:5">
      <c r="A6366" s="24" t="s">
        <v>12369</v>
      </c>
      <c r="B6366" s="24" t="s">
        <v>12370</v>
      </c>
      <c r="C6366" s="24" t="s">
        <v>378</v>
      </c>
      <c r="D6366" s="24" t="s">
        <v>12371</v>
      </c>
      <c r="E6366" s="24" t="s">
        <v>12372</v>
      </c>
    </row>
    <row r="6367" spans="1:5">
      <c r="A6367" s="24" t="s">
        <v>12369</v>
      </c>
      <c r="B6367" s="24" t="s">
        <v>12373</v>
      </c>
      <c r="C6367" s="24" t="s">
        <v>378</v>
      </c>
      <c r="D6367" s="24" t="s">
        <v>12371</v>
      </c>
      <c r="E6367" s="24" t="s">
        <v>12374</v>
      </c>
    </row>
    <row r="6368" spans="1:5">
      <c r="A6368" s="24" t="s">
        <v>12369</v>
      </c>
      <c r="B6368" s="24" t="s">
        <v>12375</v>
      </c>
      <c r="C6368" s="24" t="s">
        <v>378</v>
      </c>
      <c r="D6368" s="24" t="s">
        <v>12371</v>
      </c>
      <c r="E6368" s="24" t="s">
        <v>12376</v>
      </c>
    </row>
    <row r="6369" spans="1:5">
      <c r="A6369" s="24" t="s">
        <v>12369</v>
      </c>
      <c r="B6369" s="24" t="s">
        <v>12377</v>
      </c>
      <c r="C6369" s="24" t="s">
        <v>378</v>
      </c>
      <c r="D6369" s="24" t="s">
        <v>12371</v>
      </c>
      <c r="E6369" s="24" t="s">
        <v>12378</v>
      </c>
    </row>
    <row r="6370" spans="1:5">
      <c r="A6370" s="24" t="s">
        <v>12369</v>
      </c>
      <c r="B6370" s="24" t="s">
        <v>12379</v>
      </c>
      <c r="C6370" s="24" t="s">
        <v>378</v>
      </c>
      <c r="D6370" s="24" t="s">
        <v>12371</v>
      </c>
      <c r="E6370" s="24" t="s">
        <v>12380</v>
      </c>
    </row>
    <row r="6371" spans="1:5">
      <c r="A6371" s="24" t="s">
        <v>12369</v>
      </c>
      <c r="B6371" s="24" t="s">
        <v>12381</v>
      </c>
      <c r="C6371" s="24" t="s">
        <v>378</v>
      </c>
      <c r="D6371" s="24" t="s">
        <v>12371</v>
      </c>
      <c r="E6371" s="24" t="s">
        <v>12382</v>
      </c>
    </row>
    <row r="6372" spans="1:5">
      <c r="A6372" s="24" t="s">
        <v>12369</v>
      </c>
      <c r="B6372" s="24" t="s">
        <v>12383</v>
      </c>
      <c r="C6372" s="24" t="s">
        <v>378</v>
      </c>
      <c r="D6372" s="24" t="s">
        <v>12371</v>
      </c>
      <c r="E6372" s="24" t="s">
        <v>12384</v>
      </c>
    </row>
    <row r="6373" spans="1:5">
      <c r="A6373" s="24" t="s">
        <v>12369</v>
      </c>
      <c r="B6373" s="24" t="s">
        <v>12385</v>
      </c>
      <c r="C6373" s="24" t="s">
        <v>378</v>
      </c>
      <c r="D6373" s="24" t="s">
        <v>12371</v>
      </c>
      <c r="E6373" s="24" t="s">
        <v>12386</v>
      </c>
    </row>
    <row r="6374" spans="1:5">
      <c r="A6374" s="24" t="s">
        <v>12369</v>
      </c>
      <c r="B6374" s="24" t="s">
        <v>12387</v>
      </c>
      <c r="C6374" s="24" t="s">
        <v>378</v>
      </c>
      <c r="D6374" s="24" t="s">
        <v>12371</v>
      </c>
      <c r="E6374" s="24" t="s">
        <v>12388</v>
      </c>
    </row>
    <row r="6375" spans="1:5">
      <c r="A6375" s="24" t="s">
        <v>12369</v>
      </c>
      <c r="B6375" s="24" t="s">
        <v>12389</v>
      </c>
      <c r="C6375" s="24" t="s">
        <v>378</v>
      </c>
      <c r="D6375" s="24" t="s">
        <v>12371</v>
      </c>
      <c r="E6375" s="24" t="s">
        <v>12390</v>
      </c>
    </row>
    <row r="6376" spans="1:5">
      <c r="A6376" s="24" t="s">
        <v>12369</v>
      </c>
      <c r="B6376" s="24" t="s">
        <v>12391</v>
      </c>
      <c r="C6376" s="24" t="s">
        <v>378</v>
      </c>
      <c r="D6376" s="24" t="s">
        <v>12371</v>
      </c>
      <c r="E6376" s="24" t="s">
        <v>12392</v>
      </c>
    </row>
    <row r="6377" spans="1:5">
      <c r="A6377" s="24" t="s">
        <v>12369</v>
      </c>
      <c r="B6377" s="24" t="s">
        <v>12393</v>
      </c>
      <c r="C6377" s="24" t="s">
        <v>378</v>
      </c>
      <c r="D6377" s="24" t="s">
        <v>12371</v>
      </c>
      <c r="E6377" s="24" t="s">
        <v>12394</v>
      </c>
    </row>
    <row r="6378" spans="1:5">
      <c r="A6378" s="24" t="s">
        <v>12369</v>
      </c>
      <c r="B6378" s="24" t="s">
        <v>12395</v>
      </c>
      <c r="C6378" s="24" t="s">
        <v>378</v>
      </c>
      <c r="D6378" s="24" t="s">
        <v>12396</v>
      </c>
      <c r="E6378" s="24" t="s">
        <v>12397</v>
      </c>
    </row>
    <row r="6379" spans="1:5">
      <c r="A6379" s="24" t="s">
        <v>12369</v>
      </c>
      <c r="B6379" s="24" t="s">
        <v>12398</v>
      </c>
      <c r="C6379" s="24" t="s">
        <v>378</v>
      </c>
      <c r="D6379" s="24" t="s">
        <v>12396</v>
      </c>
      <c r="E6379" s="24" t="s">
        <v>12399</v>
      </c>
    </row>
    <row r="6380" spans="1:5">
      <c r="A6380" s="24" t="s">
        <v>12369</v>
      </c>
      <c r="B6380" s="24" t="s">
        <v>12400</v>
      </c>
      <c r="C6380" s="24" t="s">
        <v>378</v>
      </c>
      <c r="D6380" s="24" t="s">
        <v>12396</v>
      </c>
      <c r="E6380" s="24" t="s">
        <v>12401</v>
      </c>
    </row>
    <row r="6381" spans="1:5">
      <c r="A6381" s="24" t="s">
        <v>12369</v>
      </c>
      <c r="B6381" s="24" t="s">
        <v>12402</v>
      </c>
      <c r="C6381" s="24" t="s">
        <v>378</v>
      </c>
      <c r="D6381" s="24" t="s">
        <v>12396</v>
      </c>
      <c r="E6381" s="24" t="s">
        <v>12403</v>
      </c>
    </row>
    <row r="6382" spans="1:5">
      <c r="A6382" s="24" t="s">
        <v>12369</v>
      </c>
      <c r="B6382" s="24" t="s">
        <v>12404</v>
      </c>
      <c r="C6382" s="24" t="s">
        <v>378</v>
      </c>
      <c r="D6382" s="24" t="s">
        <v>12396</v>
      </c>
      <c r="E6382" s="24" t="s">
        <v>12405</v>
      </c>
    </row>
    <row r="6383" spans="1:5">
      <c r="A6383" s="24" t="s">
        <v>12369</v>
      </c>
      <c r="B6383" s="24" t="s">
        <v>12406</v>
      </c>
      <c r="C6383" s="24" t="s">
        <v>378</v>
      </c>
      <c r="D6383" s="24" t="s">
        <v>12396</v>
      </c>
      <c r="E6383" s="24" t="s">
        <v>12407</v>
      </c>
    </row>
    <row r="6384" spans="1:5">
      <c r="A6384" s="24" t="s">
        <v>12369</v>
      </c>
      <c r="B6384" s="24" t="s">
        <v>12408</v>
      </c>
      <c r="C6384" s="24" t="s">
        <v>378</v>
      </c>
      <c r="D6384" s="24" t="s">
        <v>12396</v>
      </c>
      <c r="E6384" s="24" t="s">
        <v>12409</v>
      </c>
    </row>
    <row r="6385" spans="1:5">
      <c r="A6385" s="24" t="s">
        <v>12369</v>
      </c>
      <c r="B6385" s="24" t="s">
        <v>12410</v>
      </c>
      <c r="C6385" s="24" t="s">
        <v>378</v>
      </c>
      <c r="D6385" s="24" t="s">
        <v>12396</v>
      </c>
      <c r="E6385" s="24" t="s">
        <v>12411</v>
      </c>
    </row>
    <row r="6386" spans="1:5">
      <c r="A6386" s="24" t="s">
        <v>12369</v>
      </c>
      <c r="B6386" s="24" t="s">
        <v>12412</v>
      </c>
      <c r="C6386" s="24" t="s">
        <v>378</v>
      </c>
      <c r="D6386" s="24" t="s">
        <v>12396</v>
      </c>
      <c r="E6386" s="24" t="s">
        <v>12413</v>
      </c>
    </row>
    <row r="6387" spans="1:5">
      <c r="A6387" s="24" t="s">
        <v>12369</v>
      </c>
      <c r="B6387" s="24" t="s">
        <v>12414</v>
      </c>
      <c r="C6387" s="24" t="s">
        <v>378</v>
      </c>
      <c r="D6387" s="24" t="s">
        <v>12396</v>
      </c>
      <c r="E6387" s="24" t="s">
        <v>12415</v>
      </c>
    </row>
    <row r="6388" spans="1:5">
      <c r="A6388" s="24" t="s">
        <v>12369</v>
      </c>
      <c r="B6388" s="24" t="s">
        <v>12416</v>
      </c>
      <c r="C6388" s="24" t="s">
        <v>378</v>
      </c>
      <c r="D6388" s="24" t="s">
        <v>12396</v>
      </c>
      <c r="E6388" s="24" t="s">
        <v>12417</v>
      </c>
    </row>
    <row r="6389" spans="1:5">
      <c r="A6389" s="24" t="s">
        <v>12369</v>
      </c>
      <c r="B6389" s="24" t="s">
        <v>12418</v>
      </c>
      <c r="C6389" s="24" t="s">
        <v>378</v>
      </c>
      <c r="D6389" s="24" t="s">
        <v>12396</v>
      </c>
      <c r="E6389" s="24" t="s">
        <v>12419</v>
      </c>
    </row>
    <row r="6390" spans="1:5">
      <c r="A6390" s="24" t="s">
        <v>12369</v>
      </c>
      <c r="B6390" s="24" t="s">
        <v>12420</v>
      </c>
      <c r="C6390" s="24" t="s">
        <v>378</v>
      </c>
      <c r="D6390" s="24" t="s">
        <v>12396</v>
      </c>
      <c r="E6390" s="24" t="s">
        <v>12421</v>
      </c>
    </row>
    <row r="6391" spans="1:5">
      <c r="A6391" s="24" t="s">
        <v>12369</v>
      </c>
      <c r="B6391" s="24" t="s">
        <v>12422</v>
      </c>
      <c r="C6391" s="24" t="s">
        <v>378</v>
      </c>
      <c r="D6391" s="24" t="s">
        <v>12396</v>
      </c>
      <c r="E6391" s="24" t="s">
        <v>12423</v>
      </c>
    </row>
    <row r="6392" spans="1:5">
      <c r="A6392" s="24" t="s">
        <v>3862</v>
      </c>
      <c r="B6392" s="24" t="s">
        <v>12424</v>
      </c>
      <c r="C6392" s="24" t="s">
        <v>378</v>
      </c>
      <c r="D6392" s="24" t="s">
        <v>12425</v>
      </c>
      <c r="E6392" s="24" t="s">
        <v>12426</v>
      </c>
    </row>
    <row r="6393" spans="1:5">
      <c r="A6393" s="24" t="s">
        <v>3862</v>
      </c>
      <c r="B6393" s="24" t="s">
        <v>12427</v>
      </c>
      <c r="C6393" s="24" t="s">
        <v>378</v>
      </c>
      <c r="D6393" s="24" t="s">
        <v>12425</v>
      </c>
      <c r="E6393" s="24" t="s">
        <v>12428</v>
      </c>
    </row>
    <row r="6394" spans="1:5">
      <c r="A6394" s="24" t="s">
        <v>3862</v>
      </c>
      <c r="B6394" s="24" t="s">
        <v>12429</v>
      </c>
      <c r="C6394" s="24" t="s">
        <v>378</v>
      </c>
      <c r="D6394" s="24" t="s">
        <v>12425</v>
      </c>
      <c r="E6394" s="24" t="s">
        <v>12430</v>
      </c>
    </row>
    <row r="6395" spans="1:5">
      <c r="A6395" s="24" t="s">
        <v>3862</v>
      </c>
      <c r="B6395" s="24" t="s">
        <v>12429</v>
      </c>
      <c r="C6395" s="24" t="s">
        <v>378</v>
      </c>
      <c r="D6395" s="24" t="s">
        <v>12425</v>
      </c>
      <c r="E6395" s="24" t="s">
        <v>12431</v>
      </c>
    </row>
    <row r="6396" spans="1:5">
      <c r="A6396" s="24" t="s">
        <v>3862</v>
      </c>
      <c r="B6396" s="24" t="s">
        <v>12432</v>
      </c>
      <c r="C6396" s="24" t="s">
        <v>378</v>
      </c>
      <c r="D6396" s="24" t="s">
        <v>12425</v>
      </c>
      <c r="E6396" s="24" t="s">
        <v>12431</v>
      </c>
    </row>
    <row r="6397" spans="1:5">
      <c r="A6397" s="24" t="s">
        <v>3862</v>
      </c>
      <c r="B6397" s="24" t="s">
        <v>12432</v>
      </c>
      <c r="C6397" s="24" t="s">
        <v>378</v>
      </c>
      <c r="D6397" s="24" t="s">
        <v>12425</v>
      </c>
      <c r="E6397" s="24" t="s">
        <v>12433</v>
      </c>
    </row>
    <row r="6398" spans="1:5">
      <c r="A6398" s="24" t="s">
        <v>3862</v>
      </c>
      <c r="B6398" s="24" t="s">
        <v>12429</v>
      </c>
      <c r="C6398" s="24" t="s">
        <v>378</v>
      </c>
      <c r="D6398" s="24" t="s">
        <v>12425</v>
      </c>
      <c r="E6398" s="24" t="s">
        <v>12433</v>
      </c>
    </row>
    <row r="6399" spans="1:5">
      <c r="A6399" s="24" t="s">
        <v>3862</v>
      </c>
      <c r="B6399" s="24" t="s">
        <v>12434</v>
      </c>
      <c r="C6399" s="24" t="s">
        <v>378</v>
      </c>
      <c r="D6399" s="24" t="s">
        <v>12425</v>
      </c>
      <c r="E6399" s="24" t="s">
        <v>12435</v>
      </c>
    </row>
    <row r="6400" spans="1:5">
      <c r="A6400" s="24" t="s">
        <v>3862</v>
      </c>
      <c r="B6400" s="24" t="s">
        <v>12436</v>
      </c>
      <c r="C6400" s="24" t="s">
        <v>378</v>
      </c>
      <c r="D6400" s="24" t="s">
        <v>12425</v>
      </c>
      <c r="E6400" s="24" t="s">
        <v>12437</v>
      </c>
    </row>
    <row r="6401" spans="1:5">
      <c r="A6401" s="24" t="s">
        <v>3862</v>
      </c>
      <c r="B6401" s="24" t="s">
        <v>12438</v>
      </c>
      <c r="C6401" s="24" t="s">
        <v>378</v>
      </c>
      <c r="D6401" s="24" t="s">
        <v>12425</v>
      </c>
      <c r="E6401" s="24" t="s">
        <v>12439</v>
      </c>
    </row>
    <row r="6402" spans="1:5">
      <c r="A6402" s="24" t="s">
        <v>3862</v>
      </c>
      <c r="B6402" s="24" t="s">
        <v>12440</v>
      </c>
      <c r="C6402" s="24" t="s">
        <v>378</v>
      </c>
      <c r="D6402" s="24" t="s">
        <v>12425</v>
      </c>
      <c r="E6402" s="24" t="s">
        <v>12441</v>
      </c>
    </row>
    <row r="6403" spans="1:5">
      <c r="A6403" s="24" t="s">
        <v>3862</v>
      </c>
      <c r="B6403" s="24" t="s">
        <v>12442</v>
      </c>
      <c r="C6403" s="24" t="s">
        <v>378</v>
      </c>
      <c r="D6403" s="24" t="s">
        <v>12425</v>
      </c>
      <c r="E6403" s="24" t="s">
        <v>12443</v>
      </c>
    </row>
    <row r="6404" spans="1:5">
      <c r="A6404" s="24" t="s">
        <v>3862</v>
      </c>
      <c r="B6404" s="24" t="s">
        <v>12444</v>
      </c>
      <c r="C6404" s="24" t="s">
        <v>378</v>
      </c>
      <c r="D6404" s="24" t="s">
        <v>12425</v>
      </c>
      <c r="E6404" s="24" t="s">
        <v>12445</v>
      </c>
    </row>
    <row r="6405" spans="1:5">
      <c r="A6405" s="24" t="s">
        <v>3862</v>
      </c>
      <c r="B6405" s="24" t="s">
        <v>12446</v>
      </c>
      <c r="C6405" s="24" t="s">
        <v>378</v>
      </c>
      <c r="D6405" s="24" t="s">
        <v>12425</v>
      </c>
      <c r="E6405" s="24" t="s">
        <v>12447</v>
      </c>
    </row>
    <row r="6406" spans="1:5">
      <c r="A6406" s="24" t="s">
        <v>3862</v>
      </c>
      <c r="B6406" s="24" t="s">
        <v>12448</v>
      </c>
      <c r="C6406" s="24" t="s">
        <v>378</v>
      </c>
      <c r="D6406" s="24" t="s">
        <v>12425</v>
      </c>
      <c r="E6406" s="24" t="s">
        <v>12449</v>
      </c>
    </row>
    <row r="6407" spans="1:5">
      <c r="A6407" s="24" t="s">
        <v>3862</v>
      </c>
      <c r="B6407" s="24" t="s">
        <v>12450</v>
      </c>
      <c r="C6407" s="24" t="s">
        <v>378</v>
      </c>
      <c r="D6407" s="24" t="s">
        <v>12425</v>
      </c>
      <c r="E6407" s="24" t="s">
        <v>12451</v>
      </c>
    </row>
    <row r="6408" spans="1:5">
      <c r="A6408" s="24" t="s">
        <v>3862</v>
      </c>
      <c r="B6408" s="24" t="s">
        <v>12452</v>
      </c>
      <c r="C6408" s="24" t="s">
        <v>378</v>
      </c>
      <c r="D6408" s="24" t="s">
        <v>12425</v>
      </c>
      <c r="E6408" s="24" t="s">
        <v>12453</v>
      </c>
    </row>
    <row r="6409" spans="1:5">
      <c r="A6409" s="24" t="s">
        <v>3862</v>
      </c>
      <c r="B6409" s="24" t="s">
        <v>12454</v>
      </c>
      <c r="C6409" s="24" t="s">
        <v>378</v>
      </c>
      <c r="D6409" s="24" t="s">
        <v>12425</v>
      </c>
      <c r="E6409" s="24" t="s">
        <v>12455</v>
      </c>
    </row>
    <row r="6410" spans="1:5">
      <c r="A6410" s="24" t="s">
        <v>3862</v>
      </c>
      <c r="B6410" s="24" t="s">
        <v>12456</v>
      </c>
      <c r="C6410" s="24" t="s">
        <v>378</v>
      </c>
      <c r="D6410" s="24" t="s">
        <v>12425</v>
      </c>
      <c r="E6410" s="24" t="s">
        <v>12457</v>
      </c>
    </row>
    <row r="6411" spans="1:5">
      <c r="A6411" s="24" t="s">
        <v>3862</v>
      </c>
      <c r="B6411" s="24" t="s">
        <v>12458</v>
      </c>
      <c r="C6411" s="24" t="s">
        <v>378</v>
      </c>
      <c r="D6411" s="24" t="s">
        <v>12425</v>
      </c>
      <c r="E6411" s="24" t="s">
        <v>12459</v>
      </c>
    </row>
    <row r="6412" spans="1:5">
      <c r="A6412" s="24" t="s">
        <v>12369</v>
      </c>
      <c r="B6412" s="24" t="s">
        <v>12460</v>
      </c>
      <c r="C6412" s="24" t="s">
        <v>378</v>
      </c>
      <c r="D6412" s="24" t="s">
        <v>12461</v>
      </c>
      <c r="E6412" s="24" t="s">
        <v>12462</v>
      </c>
    </row>
    <row r="6413" spans="1:5">
      <c r="A6413" s="24" t="s">
        <v>12369</v>
      </c>
      <c r="B6413" s="24" t="s">
        <v>12463</v>
      </c>
      <c r="C6413" s="24" t="s">
        <v>378</v>
      </c>
      <c r="D6413" s="24" t="s">
        <v>12461</v>
      </c>
      <c r="E6413" s="24" t="s">
        <v>12464</v>
      </c>
    </row>
    <row r="6414" spans="1:5">
      <c r="A6414" s="24" t="s">
        <v>12369</v>
      </c>
      <c r="B6414" s="24" t="s">
        <v>12465</v>
      </c>
      <c r="C6414" s="24" t="s">
        <v>378</v>
      </c>
      <c r="D6414" s="24" t="s">
        <v>12461</v>
      </c>
      <c r="E6414" s="24" t="s">
        <v>12466</v>
      </c>
    </row>
    <row r="6415" spans="1:5">
      <c r="A6415" s="24" t="s">
        <v>12369</v>
      </c>
      <c r="B6415" s="24" t="s">
        <v>12467</v>
      </c>
      <c r="C6415" s="24" t="s">
        <v>378</v>
      </c>
      <c r="D6415" s="24" t="s">
        <v>12461</v>
      </c>
      <c r="E6415" s="24" t="s">
        <v>12468</v>
      </c>
    </row>
    <row r="6416" spans="1:5">
      <c r="A6416" s="24" t="s">
        <v>12369</v>
      </c>
      <c r="B6416" s="24" t="s">
        <v>12469</v>
      </c>
      <c r="C6416" s="24" t="s">
        <v>378</v>
      </c>
      <c r="D6416" s="24" t="s">
        <v>12461</v>
      </c>
      <c r="E6416" s="24" t="s">
        <v>12470</v>
      </c>
    </row>
    <row r="6417" spans="1:5">
      <c r="A6417" s="24" t="s">
        <v>12369</v>
      </c>
      <c r="B6417" s="24" t="s">
        <v>12471</v>
      </c>
      <c r="C6417" s="24" t="s">
        <v>378</v>
      </c>
      <c r="D6417" s="24" t="s">
        <v>12461</v>
      </c>
      <c r="E6417" s="24" t="s">
        <v>12472</v>
      </c>
    </row>
    <row r="6418" spans="1:5">
      <c r="A6418" s="24" t="s">
        <v>12369</v>
      </c>
      <c r="B6418" s="24" t="s">
        <v>12473</v>
      </c>
      <c r="C6418" s="24" t="s">
        <v>378</v>
      </c>
      <c r="D6418" s="24" t="s">
        <v>12461</v>
      </c>
      <c r="E6418" s="24" t="s">
        <v>12474</v>
      </c>
    </row>
    <row r="6419" spans="1:5">
      <c r="A6419" s="24" t="s">
        <v>12369</v>
      </c>
      <c r="B6419" s="24" t="s">
        <v>12475</v>
      </c>
      <c r="C6419" s="24" t="s">
        <v>378</v>
      </c>
      <c r="D6419" s="24" t="s">
        <v>12461</v>
      </c>
      <c r="E6419" s="24" t="s">
        <v>12476</v>
      </c>
    </row>
    <row r="6420" spans="1:5">
      <c r="A6420" s="24" t="s">
        <v>12369</v>
      </c>
      <c r="B6420" s="24" t="s">
        <v>12477</v>
      </c>
      <c r="C6420" s="24" t="s">
        <v>378</v>
      </c>
      <c r="D6420" s="24" t="s">
        <v>12461</v>
      </c>
      <c r="E6420" s="24" t="s">
        <v>12478</v>
      </c>
    </row>
    <row r="6421" spans="1:5">
      <c r="A6421" s="24" t="s">
        <v>12369</v>
      </c>
      <c r="B6421" s="24" t="s">
        <v>12479</v>
      </c>
      <c r="C6421" s="24" t="s">
        <v>378</v>
      </c>
      <c r="D6421" s="24" t="s">
        <v>12461</v>
      </c>
      <c r="E6421" s="24" t="s">
        <v>12480</v>
      </c>
    </row>
    <row r="6422" spans="1:5">
      <c r="A6422" s="24" t="s">
        <v>12369</v>
      </c>
      <c r="B6422" s="24" t="s">
        <v>12481</v>
      </c>
      <c r="C6422" s="24" t="s">
        <v>378</v>
      </c>
      <c r="D6422" s="24" t="s">
        <v>12461</v>
      </c>
      <c r="E6422" s="24" t="s">
        <v>12482</v>
      </c>
    </row>
    <row r="6423" spans="1:5">
      <c r="A6423" s="24" t="s">
        <v>12369</v>
      </c>
      <c r="B6423" s="24" t="s">
        <v>12483</v>
      </c>
      <c r="C6423" s="24" t="s">
        <v>378</v>
      </c>
      <c r="D6423" s="24" t="s">
        <v>12461</v>
      </c>
      <c r="E6423" s="24" t="s">
        <v>12484</v>
      </c>
    </row>
    <row r="6424" spans="1:5">
      <c r="A6424" s="24" t="s">
        <v>12369</v>
      </c>
      <c r="B6424" s="24" t="s">
        <v>12485</v>
      </c>
      <c r="C6424" s="24" t="s">
        <v>378</v>
      </c>
      <c r="D6424" s="24" t="s">
        <v>12461</v>
      </c>
      <c r="E6424" s="24" t="s">
        <v>12486</v>
      </c>
    </row>
    <row r="6425" spans="1:5">
      <c r="A6425" s="24" t="s">
        <v>12369</v>
      </c>
      <c r="B6425" s="24" t="s">
        <v>12487</v>
      </c>
      <c r="C6425" s="24" t="s">
        <v>378</v>
      </c>
      <c r="D6425" s="24" t="s">
        <v>12461</v>
      </c>
      <c r="E6425" s="24" t="s">
        <v>12488</v>
      </c>
    </row>
    <row r="6426" spans="1:5">
      <c r="A6426" s="24" t="s">
        <v>12369</v>
      </c>
      <c r="B6426" s="24" t="s">
        <v>12489</v>
      </c>
      <c r="C6426" s="24" t="s">
        <v>378</v>
      </c>
      <c r="D6426" s="24" t="s">
        <v>12461</v>
      </c>
      <c r="E6426" s="24" t="s">
        <v>12490</v>
      </c>
    </row>
    <row r="6427" spans="1:5">
      <c r="A6427" s="24" t="s">
        <v>12369</v>
      </c>
      <c r="B6427" s="24" t="s">
        <v>12491</v>
      </c>
      <c r="C6427" s="24" t="s">
        <v>378</v>
      </c>
      <c r="D6427" s="24" t="s">
        <v>12461</v>
      </c>
      <c r="E6427" s="24" t="s">
        <v>12492</v>
      </c>
    </row>
    <row r="6428" spans="1:5">
      <c r="A6428" s="24" t="s">
        <v>12369</v>
      </c>
      <c r="B6428" s="24" t="s">
        <v>12493</v>
      </c>
      <c r="C6428" s="24" t="s">
        <v>378</v>
      </c>
      <c r="D6428" s="24" t="s">
        <v>12461</v>
      </c>
      <c r="E6428" s="24" t="s">
        <v>12494</v>
      </c>
    </row>
    <row r="6429" spans="1:5">
      <c r="A6429" s="24" t="s">
        <v>12369</v>
      </c>
      <c r="B6429" s="24" t="s">
        <v>12495</v>
      </c>
      <c r="C6429" s="24" t="s">
        <v>378</v>
      </c>
      <c r="D6429" s="24" t="s">
        <v>12461</v>
      </c>
      <c r="E6429" s="24" t="s">
        <v>12496</v>
      </c>
    </row>
    <row r="6430" spans="1:5">
      <c r="A6430" s="24" t="s">
        <v>12369</v>
      </c>
      <c r="B6430" s="24" t="s">
        <v>12497</v>
      </c>
      <c r="C6430" s="24" t="s">
        <v>378</v>
      </c>
      <c r="D6430" s="24" t="s">
        <v>12461</v>
      </c>
      <c r="E6430" s="24" t="s">
        <v>12498</v>
      </c>
    </row>
    <row r="6431" spans="1:5">
      <c r="A6431" s="24" t="s">
        <v>12369</v>
      </c>
      <c r="B6431" s="24" t="s">
        <v>12499</v>
      </c>
      <c r="C6431" s="24" t="s">
        <v>378</v>
      </c>
      <c r="D6431" s="24" t="s">
        <v>12461</v>
      </c>
      <c r="E6431" s="24" t="s">
        <v>12500</v>
      </c>
    </row>
    <row r="6432" spans="1:5">
      <c r="A6432" s="24" t="s">
        <v>12369</v>
      </c>
      <c r="B6432" s="24" t="s">
        <v>12501</v>
      </c>
      <c r="C6432" s="24" t="s">
        <v>378</v>
      </c>
      <c r="D6432" s="24" t="s">
        <v>12461</v>
      </c>
      <c r="E6432" s="24" t="s">
        <v>12502</v>
      </c>
    </row>
    <row r="6433" spans="1:5">
      <c r="A6433" s="24" t="s">
        <v>12369</v>
      </c>
      <c r="B6433" s="24" t="s">
        <v>12503</v>
      </c>
      <c r="C6433" s="24" t="s">
        <v>378</v>
      </c>
      <c r="D6433" s="24" t="s">
        <v>12504</v>
      </c>
      <c r="E6433" s="24" t="s">
        <v>12505</v>
      </c>
    </row>
    <row r="6434" spans="1:5">
      <c r="A6434" s="24" t="s">
        <v>12369</v>
      </c>
      <c r="B6434" s="24" t="s">
        <v>12506</v>
      </c>
      <c r="C6434" s="24" t="s">
        <v>378</v>
      </c>
      <c r="D6434" s="24" t="s">
        <v>12504</v>
      </c>
      <c r="E6434" s="24" t="s">
        <v>12507</v>
      </c>
    </row>
    <row r="6435" spans="1:5">
      <c r="A6435" s="24" t="s">
        <v>12369</v>
      </c>
      <c r="B6435" s="24" t="s">
        <v>12508</v>
      </c>
      <c r="C6435" s="24" t="s">
        <v>378</v>
      </c>
      <c r="D6435" s="24" t="s">
        <v>12504</v>
      </c>
      <c r="E6435" s="24" t="s">
        <v>12509</v>
      </c>
    </row>
    <row r="6436" spans="1:5">
      <c r="A6436" s="24" t="s">
        <v>12369</v>
      </c>
      <c r="B6436" s="24" t="s">
        <v>12510</v>
      </c>
      <c r="C6436" s="24" t="s">
        <v>378</v>
      </c>
      <c r="D6436" s="24" t="s">
        <v>12504</v>
      </c>
      <c r="E6436" s="24" t="s">
        <v>12511</v>
      </c>
    </row>
    <row r="6437" spans="1:5">
      <c r="A6437" s="24" t="s">
        <v>12369</v>
      </c>
      <c r="B6437" s="24" t="s">
        <v>12512</v>
      </c>
      <c r="C6437" s="24" t="s">
        <v>378</v>
      </c>
      <c r="D6437" s="24" t="s">
        <v>12504</v>
      </c>
      <c r="E6437" s="24" t="s">
        <v>12513</v>
      </c>
    </row>
    <row r="6438" spans="1:5">
      <c r="A6438" s="24" t="s">
        <v>12369</v>
      </c>
      <c r="B6438" s="24" t="s">
        <v>12514</v>
      </c>
      <c r="C6438" s="24" t="s">
        <v>378</v>
      </c>
      <c r="D6438" s="24" t="s">
        <v>12504</v>
      </c>
      <c r="E6438" s="24" t="s">
        <v>12515</v>
      </c>
    </row>
    <row r="6439" spans="1:5">
      <c r="A6439" s="24" t="s">
        <v>12369</v>
      </c>
      <c r="B6439" s="24" t="s">
        <v>12516</v>
      </c>
      <c r="C6439" s="24" t="s">
        <v>378</v>
      </c>
      <c r="D6439" s="24" t="s">
        <v>12504</v>
      </c>
      <c r="E6439" s="24" t="s">
        <v>12517</v>
      </c>
    </row>
    <row r="6440" spans="1:5">
      <c r="A6440" s="24" t="s">
        <v>12369</v>
      </c>
      <c r="B6440" s="24" t="s">
        <v>12518</v>
      </c>
      <c r="C6440" s="24" t="s">
        <v>378</v>
      </c>
      <c r="D6440" s="24" t="s">
        <v>12504</v>
      </c>
      <c r="E6440" s="24" t="s">
        <v>12519</v>
      </c>
    </row>
    <row r="6441" spans="1:5">
      <c r="A6441" s="24" t="s">
        <v>12369</v>
      </c>
      <c r="B6441" s="24" t="s">
        <v>12520</v>
      </c>
      <c r="C6441" s="24" t="s">
        <v>378</v>
      </c>
      <c r="D6441" s="24" t="s">
        <v>12504</v>
      </c>
      <c r="E6441" s="24" t="s">
        <v>12521</v>
      </c>
    </row>
    <row r="6442" spans="1:5">
      <c r="A6442" s="24" t="s">
        <v>12369</v>
      </c>
      <c r="B6442" s="24" t="s">
        <v>12522</v>
      </c>
      <c r="C6442" s="24" t="s">
        <v>378</v>
      </c>
      <c r="D6442" s="24" t="s">
        <v>12504</v>
      </c>
      <c r="E6442" s="24" t="s">
        <v>12523</v>
      </c>
    </row>
    <row r="6443" spans="1:5">
      <c r="A6443" s="24" t="s">
        <v>12369</v>
      </c>
      <c r="B6443" s="24" t="s">
        <v>12524</v>
      </c>
      <c r="C6443" s="24" t="s">
        <v>378</v>
      </c>
      <c r="D6443" s="24" t="s">
        <v>12504</v>
      </c>
      <c r="E6443" s="24" t="s">
        <v>12525</v>
      </c>
    </row>
    <row r="6444" spans="1:5">
      <c r="A6444" s="24" t="s">
        <v>12369</v>
      </c>
      <c r="B6444" s="24" t="s">
        <v>12526</v>
      </c>
      <c r="C6444" s="24" t="s">
        <v>378</v>
      </c>
      <c r="D6444" s="24" t="s">
        <v>12504</v>
      </c>
      <c r="E6444" s="24" t="s">
        <v>12527</v>
      </c>
    </row>
    <row r="6445" spans="1:5">
      <c r="A6445" s="24" t="s">
        <v>12369</v>
      </c>
      <c r="B6445" s="24" t="s">
        <v>12528</v>
      </c>
      <c r="C6445" s="24" t="s">
        <v>378</v>
      </c>
      <c r="D6445" s="24" t="s">
        <v>12504</v>
      </c>
      <c r="E6445" s="24" t="s">
        <v>12529</v>
      </c>
    </row>
    <row r="6446" spans="1:5">
      <c r="A6446" s="24" t="s">
        <v>12369</v>
      </c>
      <c r="B6446" s="24" t="s">
        <v>12530</v>
      </c>
      <c r="C6446" s="24" t="s">
        <v>378</v>
      </c>
      <c r="D6446" s="24" t="s">
        <v>12504</v>
      </c>
      <c r="E6446" s="24" t="s">
        <v>12531</v>
      </c>
    </row>
    <row r="6447" spans="1:5">
      <c r="A6447" s="24" t="s">
        <v>12369</v>
      </c>
      <c r="B6447" s="24" t="s">
        <v>12532</v>
      </c>
      <c r="C6447" s="24" t="s">
        <v>378</v>
      </c>
      <c r="D6447" s="24" t="s">
        <v>12504</v>
      </c>
      <c r="E6447" s="24" t="s">
        <v>12533</v>
      </c>
    </row>
    <row r="6448" spans="1:5">
      <c r="A6448" s="24" t="s">
        <v>12369</v>
      </c>
      <c r="B6448" s="24" t="s">
        <v>12534</v>
      </c>
      <c r="C6448" s="24" t="s">
        <v>378</v>
      </c>
      <c r="D6448" s="24" t="s">
        <v>12504</v>
      </c>
      <c r="E6448" s="24" t="s">
        <v>12535</v>
      </c>
    </row>
    <row r="6449" spans="1:5">
      <c r="A6449" s="24" t="s">
        <v>6698</v>
      </c>
      <c r="B6449" s="24" t="s">
        <v>12536</v>
      </c>
      <c r="C6449" s="24" t="s">
        <v>378</v>
      </c>
      <c r="D6449" s="24" t="s">
        <v>12537</v>
      </c>
      <c r="E6449" s="24" t="s">
        <v>12538</v>
      </c>
    </row>
    <row r="6450" spans="1:5">
      <c r="A6450" s="24" t="s">
        <v>6698</v>
      </c>
      <c r="B6450" s="24" t="s">
        <v>12539</v>
      </c>
      <c r="C6450" s="24" t="s">
        <v>378</v>
      </c>
      <c r="D6450" s="24" t="s">
        <v>12537</v>
      </c>
      <c r="E6450" s="24" t="s">
        <v>12540</v>
      </c>
    </row>
    <row r="6451" spans="1:5">
      <c r="A6451" s="24" t="s">
        <v>6698</v>
      </c>
      <c r="B6451" s="24" t="s">
        <v>12541</v>
      </c>
      <c r="C6451" s="24" t="s">
        <v>378</v>
      </c>
      <c r="D6451" s="24" t="s">
        <v>12537</v>
      </c>
      <c r="E6451" s="24" t="s">
        <v>12542</v>
      </c>
    </row>
    <row r="6452" spans="1:5">
      <c r="A6452" s="24" t="s">
        <v>6698</v>
      </c>
      <c r="B6452" s="24" t="s">
        <v>12543</v>
      </c>
      <c r="C6452" s="24" t="s">
        <v>378</v>
      </c>
      <c r="D6452" s="24" t="s">
        <v>12537</v>
      </c>
      <c r="E6452" s="24" t="s">
        <v>12544</v>
      </c>
    </row>
    <row r="6453" spans="1:5">
      <c r="A6453" s="24" t="s">
        <v>6698</v>
      </c>
      <c r="B6453" s="24" t="s">
        <v>12545</v>
      </c>
      <c r="C6453" s="24" t="s">
        <v>378</v>
      </c>
      <c r="D6453" s="24" t="s">
        <v>12537</v>
      </c>
      <c r="E6453" s="24" t="s">
        <v>12546</v>
      </c>
    </row>
    <row r="6454" spans="1:5">
      <c r="A6454" s="24" t="s">
        <v>6698</v>
      </c>
      <c r="B6454" s="24" t="s">
        <v>12547</v>
      </c>
      <c r="C6454" s="24" t="s">
        <v>378</v>
      </c>
      <c r="D6454" s="24" t="s">
        <v>12537</v>
      </c>
      <c r="E6454" s="24" t="s">
        <v>12548</v>
      </c>
    </row>
    <row r="6455" spans="1:5">
      <c r="A6455" s="24" t="s">
        <v>6698</v>
      </c>
      <c r="B6455" s="24" t="s">
        <v>12549</v>
      </c>
      <c r="C6455" s="24" t="s">
        <v>378</v>
      </c>
      <c r="D6455" s="24" t="s">
        <v>12537</v>
      </c>
      <c r="E6455" s="24" t="s">
        <v>12550</v>
      </c>
    </row>
    <row r="6456" spans="1:5">
      <c r="A6456" s="24" t="s">
        <v>6698</v>
      </c>
      <c r="B6456" s="24" t="s">
        <v>12551</v>
      </c>
      <c r="C6456" s="24" t="s">
        <v>378</v>
      </c>
      <c r="D6456" s="24" t="s">
        <v>12537</v>
      </c>
      <c r="E6456" s="24" t="s">
        <v>12552</v>
      </c>
    </row>
    <row r="6457" spans="1:5">
      <c r="A6457" s="24" t="s">
        <v>6698</v>
      </c>
      <c r="B6457" s="24" t="s">
        <v>12553</v>
      </c>
      <c r="C6457" s="24" t="s">
        <v>378</v>
      </c>
      <c r="D6457" s="24" t="s">
        <v>12537</v>
      </c>
      <c r="E6457" s="24" t="s">
        <v>12554</v>
      </c>
    </row>
    <row r="6458" spans="1:5">
      <c r="A6458" s="24" t="s">
        <v>6698</v>
      </c>
      <c r="B6458" s="24" t="s">
        <v>12555</v>
      </c>
      <c r="C6458" s="24" t="s">
        <v>378</v>
      </c>
      <c r="D6458" s="24" t="s">
        <v>12537</v>
      </c>
      <c r="E6458" s="24" t="s">
        <v>12556</v>
      </c>
    </row>
    <row r="6459" spans="1:5">
      <c r="A6459" s="24" t="s">
        <v>6698</v>
      </c>
      <c r="B6459" s="24" t="s">
        <v>12557</v>
      </c>
      <c r="C6459" s="24" t="s">
        <v>378</v>
      </c>
      <c r="D6459" s="24" t="s">
        <v>12537</v>
      </c>
      <c r="E6459" s="24" t="s">
        <v>12558</v>
      </c>
    </row>
    <row r="6460" spans="1:5">
      <c r="A6460" s="24" t="s">
        <v>6698</v>
      </c>
      <c r="B6460" s="24" t="s">
        <v>12559</v>
      </c>
      <c r="C6460" s="24" t="s">
        <v>378</v>
      </c>
      <c r="D6460" s="24" t="s">
        <v>12537</v>
      </c>
      <c r="E6460" s="24" t="s">
        <v>12560</v>
      </c>
    </row>
    <row r="6461" spans="1:5">
      <c r="A6461" s="24" t="s">
        <v>6698</v>
      </c>
      <c r="B6461" s="24" t="s">
        <v>12561</v>
      </c>
      <c r="C6461" s="24" t="s">
        <v>378</v>
      </c>
      <c r="D6461" s="24" t="s">
        <v>12537</v>
      </c>
      <c r="E6461" s="24" t="s">
        <v>12562</v>
      </c>
    </row>
    <row r="6462" spans="1:5">
      <c r="A6462" s="24" t="s">
        <v>6698</v>
      </c>
      <c r="B6462" s="24" t="s">
        <v>12563</v>
      </c>
      <c r="C6462" s="24" t="s">
        <v>378</v>
      </c>
      <c r="D6462" s="24" t="s">
        <v>12537</v>
      </c>
      <c r="E6462" s="24" t="s">
        <v>12564</v>
      </c>
    </row>
    <row r="6463" spans="1:5">
      <c r="A6463" s="24" t="s">
        <v>6698</v>
      </c>
      <c r="B6463" s="24" t="s">
        <v>12565</v>
      </c>
      <c r="C6463" s="24" t="s">
        <v>378</v>
      </c>
      <c r="D6463" s="24" t="s">
        <v>12537</v>
      </c>
      <c r="E6463" s="24" t="s">
        <v>12566</v>
      </c>
    </row>
    <row r="6464" spans="1:5">
      <c r="A6464" s="24" t="s">
        <v>6698</v>
      </c>
      <c r="B6464" s="24" t="s">
        <v>12567</v>
      </c>
      <c r="C6464" s="24" t="s">
        <v>378</v>
      </c>
      <c r="D6464" s="24" t="s">
        <v>12537</v>
      </c>
      <c r="E6464" s="24" t="s">
        <v>12568</v>
      </c>
    </row>
    <row r="6465" spans="1:5">
      <c r="A6465" s="24" t="s">
        <v>6698</v>
      </c>
      <c r="B6465" s="24" t="s">
        <v>12569</v>
      </c>
      <c r="C6465" s="24" t="s">
        <v>378</v>
      </c>
      <c r="D6465" s="24" t="s">
        <v>12537</v>
      </c>
      <c r="E6465" s="24" t="s">
        <v>12570</v>
      </c>
    </row>
    <row r="6466" spans="1:5">
      <c r="A6466" s="24" t="s">
        <v>6698</v>
      </c>
      <c r="B6466" s="24" t="s">
        <v>12571</v>
      </c>
      <c r="C6466" s="24" t="s">
        <v>378</v>
      </c>
      <c r="D6466" s="24" t="s">
        <v>12537</v>
      </c>
      <c r="E6466" s="24" t="s">
        <v>12572</v>
      </c>
    </row>
    <row r="6467" spans="1:5">
      <c r="A6467" s="24" t="s">
        <v>6698</v>
      </c>
      <c r="B6467" s="24" t="s">
        <v>12573</v>
      </c>
      <c r="C6467" s="24" t="s">
        <v>378</v>
      </c>
      <c r="D6467" s="24" t="s">
        <v>12537</v>
      </c>
      <c r="E6467" s="24" t="s">
        <v>12574</v>
      </c>
    </row>
    <row r="6468" spans="1:5">
      <c r="A6468" s="24" t="s">
        <v>6698</v>
      </c>
      <c r="B6468" s="24" t="s">
        <v>12575</v>
      </c>
      <c r="C6468" s="24" t="s">
        <v>378</v>
      </c>
      <c r="D6468" s="24" t="s">
        <v>12537</v>
      </c>
      <c r="E6468" s="24" t="s">
        <v>12576</v>
      </c>
    </row>
    <row r="6469" spans="1:5">
      <c r="A6469" s="24" t="s">
        <v>6698</v>
      </c>
      <c r="B6469" s="24" t="s">
        <v>12577</v>
      </c>
      <c r="C6469" s="24" t="s">
        <v>378</v>
      </c>
      <c r="D6469" s="24" t="s">
        <v>12537</v>
      </c>
      <c r="E6469" s="24" t="s">
        <v>12578</v>
      </c>
    </row>
    <row r="6470" spans="1:5">
      <c r="A6470" s="24" t="s">
        <v>6698</v>
      </c>
      <c r="B6470" s="24" t="s">
        <v>12579</v>
      </c>
      <c r="C6470" s="24" t="s">
        <v>378</v>
      </c>
      <c r="D6470" s="24" t="s">
        <v>12537</v>
      </c>
      <c r="E6470" s="24" t="s">
        <v>12580</v>
      </c>
    </row>
    <row r="6471" spans="1:5">
      <c r="A6471" s="24" t="s">
        <v>6698</v>
      </c>
      <c r="B6471" s="24" t="s">
        <v>12581</v>
      </c>
      <c r="C6471" s="24" t="s">
        <v>378</v>
      </c>
      <c r="D6471" s="24" t="s">
        <v>12537</v>
      </c>
      <c r="E6471" s="24" t="s">
        <v>12582</v>
      </c>
    </row>
    <row r="6472" spans="1:5">
      <c r="A6472" s="24" t="s">
        <v>6698</v>
      </c>
      <c r="B6472" s="24" t="s">
        <v>12583</v>
      </c>
      <c r="C6472" s="24" t="s">
        <v>378</v>
      </c>
      <c r="D6472" s="24" t="s">
        <v>12537</v>
      </c>
      <c r="E6472" s="24" t="s">
        <v>12584</v>
      </c>
    </row>
    <row r="6473" spans="1:5">
      <c r="A6473" s="24" t="s">
        <v>6698</v>
      </c>
      <c r="B6473" s="24" t="s">
        <v>12585</v>
      </c>
      <c r="C6473" s="24" t="s">
        <v>378</v>
      </c>
      <c r="D6473" s="24" t="s">
        <v>12537</v>
      </c>
      <c r="E6473" s="24" t="s">
        <v>12586</v>
      </c>
    </row>
    <row r="6474" spans="1:5">
      <c r="A6474" s="24" t="s">
        <v>6698</v>
      </c>
      <c r="B6474" s="24" t="s">
        <v>12587</v>
      </c>
      <c r="C6474" s="24" t="s">
        <v>378</v>
      </c>
      <c r="D6474" s="24" t="s">
        <v>12537</v>
      </c>
      <c r="E6474" s="24" t="s">
        <v>12588</v>
      </c>
    </row>
    <row r="6475" spans="1:5">
      <c r="A6475" s="24" t="s">
        <v>6698</v>
      </c>
      <c r="B6475" s="24" t="s">
        <v>12589</v>
      </c>
      <c r="C6475" s="24" t="s">
        <v>378</v>
      </c>
      <c r="D6475" s="24" t="s">
        <v>12537</v>
      </c>
      <c r="E6475" s="24" t="s">
        <v>12590</v>
      </c>
    </row>
    <row r="6476" spans="1:5">
      <c r="A6476" s="24" t="s">
        <v>3997</v>
      </c>
      <c r="B6476" s="24" t="s">
        <v>12591</v>
      </c>
      <c r="C6476" s="24" t="s">
        <v>378</v>
      </c>
      <c r="D6476" s="24" t="s">
        <v>12592</v>
      </c>
      <c r="E6476" s="24" t="s">
        <v>12593</v>
      </c>
    </row>
    <row r="6477" spans="1:5">
      <c r="A6477" s="24" t="s">
        <v>3997</v>
      </c>
      <c r="B6477" s="24" t="s">
        <v>12594</v>
      </c>
      <c r="C6477" s="24" t="s">
        <v>378</v>
      </c>
      <c r="D6477" s="24" t="s">
        <v>12592</v>
      </c>
      <c r="E6477" s="24" t="s">
        <v>12595</v>
      </c>
    </row>
    <row r="6478" spans="1:5">
      <c r="A6478" s="24" t="s">
        <v>3997</v>
      </c>
      <c r="B6478" s="24" t="s">
        <v>12596</v>
      </c>
      <c r="C6478" s="24" t="s">
        <v>378</v>
      </c>
      <c r="D6478" s="24" t="s">
        <v>12592</v>
      </c>
      <c r="E6478" s="24" t="s">
        <v>12597</v>
      </c>
    </row>
    <row r="6479" spans="1:5">
      <c r="A6479" s="24" t="s">
        <v>3997</v>
      </c>
      <c r="B6479" s="24" t="s">
        <v>12598</v>
      </c>
      <c r="C6479" s="24" t="s">
        <v>378</v>
      </c>
      <c r="D6479" s="24" t="s">
        <v>12592</v>
      </c>
      <c r="E6479" s="24" t="s">
        <v>12599</v>
      </c>
    </row>
    <row r="6480" spans="1:5">
      <c r="A6480" s="24" t="s">
        <v>3997</v>
      </c>
      <c r="B6480" s="24" t="s">
        <v>12600</v>
      </c>
      <c r="C6480" s="24" t="s">
        <v>378</v>
      </c>
      <c r="D6480" s="24" t="s">
        <v>12592</v>
      </c>
      <c r="E6480" s="24" t="s">
        <v>12601</v>
      </c>
    </row>
    <row r="6481" spans="1:5">
      <c r="A6481" s="24" t="s">
        <v>3997</v>
      </c>
      <c r="B6481" s="24" t="s">
        <v>12602</v>
      </c>
      <c r="C6481" s="24" t="s">
        <v>378</v>
      </c>
      <c r="D6481" s="24" t="s">
        <v>12592</v>
      </c>
      <c r="E6481" s="24" t="s">
        <v>12603</v>
      </c>
    </row>
    <row r="6482" spans="1:5">
      <c r="A6482" s="24" t="s">
        <v>3997</v>
      </c>
      <c r="B6482" s="24" t="s">
        <v>12604</v>
      </c>
      <c r="C6482" s="24" t="s">
        <v>378</v>
      </c>
      <c r="D6482" s="24" t="s">
        <v>12592</v>
      </c>
      <c r="E6482" s="24" t="s">
        <v>12605</v>
      </c>
    </row>
    <row r="6483" spans="1:5">
      <c r="A6483" s="24" t="s">
        <v>3997</v>
      </c>
      <c r="B6483" s="24" t="s">
        <v>12606</v>
      </c>
      <c r="C6483" s="24" t="s">
        <v>378</v>
      </c>
      <c r="D6483" s="24" t="s">
        <v>12592</v>
      </c>
      <c r="E6483" s="24" t="s">
        <v>12607</v>
      </c>
    </row>
    <row r="6484" spans="1:5">
      <c r="A6484" s="24" t="s">
        <v>3997</v>
      </c>
      <c r="B6484" s="24" t="s">
        <v>12608</v>
      </c>
      <c r="C6484" s="24" t="s">
        <v>378</v>
      </c>
      <c r="D6484" s="24" t="s">
        <v>12592</v>
      </c>
      <c r="E6484" s="24" t="s">
        <v>12609</v>
      </c>
    </row>
    <row r="6485" spans="1:5">
      <c r="A6485" s="24" t="s">
        <v>3997</v>
      </c>
      <c r="B6485" s="24" t="s">
        <v>12610</v>
      </c>
      <c r="C6485" s="24" t="s">
        <v>378</v>
      </c>
      <c r="D6485" s="24" t="s">
        <v>12592</v>
      </c>
      <c r="E6485" s="24" t="s">
        <v>12611</v>
      </c>
    </row>
    <row r="6486" spans="1:5">
      <c r="A6486" s="24" t="s">
        <v>3997</v>
      </c>
      <c r="B6486" s="24" t="s">
        <v>12612</v>
      </c>
      <c r="C6486" s="24" t="s">
        <v>378</v>
      </c>
      <c r="D6486" s="24" t="s">
        <v>12592</v>
      </c>
      <c r="E6486" s="24" t="s">
        <v>12613</v>
      </c>
    </row>
    <row r="6487" spans="1:5">
      <c r="A6487" s="24" t="s">
        <v>3997</v>
      </c>
      <c r="B6487" s="24" t="s">
        <v>12614</v>
      </c>
      <c r="C6487" s="24" t="s">
        <v>378</v>
      </c>
      <c r="D6487" s="24" t="s">
        <v>12592</v>
      </c>
      <c r="E6487" s="24" t="s">
        <v>12615</v>
      </c>
    </row>
    <row r="6488" spans="1:5">
      <c r="A6488" s="24" t="s">
        <v>3997</v>
      </c>
      <c r="B6488" s="24" t="s">
        <v>12616</v>
      </c>
      <c r="C6488" s="24" t="s">
        <v>378</v>
      </c>
      <c r="D6488" s="24" t="s">
        <v>12592</v>
      </c>
      <c r="E6488" s="24" t="s">
        <v>12617</v>
      </c>
    </row>
    <row r="6489" spans="1:5">
      <c r="A6489" s="24" t="s">
        <v>3997</v>
      </c>
      <c r="B6489" s="24" t="s">
        <v>12618</v>
      </c>
      <c r="C6489" s="24" t="s">
        <v>378</v>
      </c>
      <c r="D6489" s="24" t="s">
        <v>12592</v>
      </c>
      <c r="E6489" s="24" t="s">
        <v>12619</v>
      </c>
    </row>
    <row r="6490" spans="1:5">
      <c r="A6490" s="24" t="s">
        <v>3997</v>
      </c>
      <c r="B6490" s="24" t="s">
        <v>12620</v>
      </c>
      <c r="C6490" s="24" t="s">
        <v>378</v>
      </c>
      <c r="D6490" s="24" t="s">
        <v>12592</v>
      </c>
      <c r="E6490" s="24" t="s">
        <v>12621</v>
      </c>
    </row>
    <row r="6491" spans="1:5">
      <c r="A6491" s="24" t="s">
        <v>3997</v>
      </c>
      <c r="B6491" s="24" t="s">
        <v>12622</v>
      </c>
      <c r="C6491" s="24" t="s">
        <v>378</v>
      </c>
      <c r="D6491" s="24" t="s">
        <v>12592</v>
      </c>
      <c r="E6491" s="24" t="s">
        <v>12623</v>
      </c>
    </row>
    <row r="6492" spans="1:5">
      <c r="A6492" s="24" t="s">
        <v>3997</v>
      </c>
      <c r="B6492" s="24" t="s">
        <v>12624</v>
      </c>
      <c r="C6492" s="24" t="s">
        <v>378</v>
      </c>
      <c r="D6492" s="24" t="s">
        <v>12592</v>
      </c>
      <c r="E6492" s="24" t="s">
        <v>12625</v>
      </c>
    </row>
    <row r="6493" spans="1:5">
      <c r="A6493" s="24" t="s">
        <v>3997</v>
      </c>
      <c r="B6493" s="24" t="s">
        <v>12626</v>
      </c>
      <c r="C6493" s="24" t="s">
        <v>378</v>
      </c>
      <c r="D6493" s="24" t="s">
        <v>12592</v>
      </c>
      <c r="E6493" s="24" t="s">
        <v>12627</v>
      </c>
    </row>
    <row r="6494" spans="1:5">
      <c r="A6494" s="24" t="s">
        <v>9323</v>
      </c>
      <c r="B6494" s="24" t="s">
        <v>12628</v>
      </c>
      <c r="C6494" s="24" t="s">
        <v>378</v>
      </c>
      <c r="D6494" s="24" t="s">
        <v>12629</v>
      </c>
      <c r="E6494" s="24" t="s">
        <v>12630</v>
      </c>
    </row>
    <row r="6495" spans="1:5">
      <c r="A6495" s="24" t="s">
        <v>9323</v>
      </c>
      <c r="B6495" s="24" t="s">
        <v>12631</v>
      </c>
      <c r="C6495" s="24" t="s">
        <v>378</v>
      </c>
      <c r="D6495" s="24" t="s">
        <v>12629</v>
      </c>
      <c r="E6495" s="24" t="s">
        <v>12632</v>
      </c>
    </row>
    <row r="6496" spans="1:5">
      <c r="A6496" s="24" t="s">
        <v>9323</v>
      </c>
      <c r="B6496" s="24" t="s">
        <v>12633</v>
      </c>
      <c r="C6496" s="24" t="s">
        <v>378</v>
      </c>
      <c r="D6496" s="24" t="s">
        <v>12629</v>
      </c>
      <c r="E6496" s="24" t="s">
        <v>12634</v>
      </c>
    </row>
    <row r="6497" spans="1:5">
      <c r="A6497" s="24" t="s">
        <v>9323</v>
      </c>
      <c r="B6497" s="24" t="s">
        <v>12635</v>
      </c>
      <c r="C6497" s="24" t="s">
        <v>378</v>
      </c>
      <c r="D6497" s="24" t="s">
        <v>12629</v>
      </c>
      <c r="E6497" s="24" t="s">
        <v>12636</v>
      </c>
    </row>
    <row r="6498" spans="1:5">
      <c r="A6498" s="24" t="s">
        <v>9323</v>
      </c>
      <c r="B6498" s="24" t="s">
        <v>12637</v>
      </c>
      <c r="C6498" s="24" t="s">
        <v>378</v>
      </c>
      <c r="D6498" s="24" t="s">
        <v>12629</v>
      </c>
      <c r="E6498" s="24" t="s">
        <v>12638</v>
      </c>
    </row>
    <row r="6499" spans="1:5">
      <c r="A6499" s="24" t="s">
        <v>9323</v>
      </c>
      <c r="B6499" s="24" t="s">
        <v>12639</v>
      </c>
      <c r="C6499" s="24" t="s">
        <v>378</v>
      </c>
      <c r="D6499" s="24" t="s">
        <v>12629</v>
      </c>
      <c r="E6499" s="24" t="s">
        <v>12640</v>
      </c>
    </row>
    <row r="6500" spans="1:5">
      <c r="A6500" s="24" t="s">
        <v>9323</v>
      </c>
      <c r="B6500" s="24" t="s">
        <v>12641</v>
      </c>
      <c r="C6500" s="24" t="s">
        <v>378</v>
      </c>
      <c r="D6500" s="24" t="s">
        <v>12629</v>
      </c>
      <c r="E6500" s="24" t="s">
        <v>12642</v>
      </c>
    </row>
    <row r="6501" spans="1:5">
      <c r="A6501" s="24" t="s">
        <v>9323</v>
      </c>
      <c r="B6501" s="24" t="s">
        <v>12643</v>
      </c>
      <c r="C6501" s="24" t="s">
        <v>378</v>
      </c>
      <c r="D6501" s="24" t="s">
        <v>12629</v>
      </c>
      <c r="E6501" s="24" t="s">
        <v>12644</v>
      </c>
    </row>
    <row r="6502" spans="1:5">
      <c r="A6502" s="24" t="s">
        <v>9323</v>
      </c>
      <c r="B6502" s="24" t="s">
        <v>12645</v>
      </c>
      <c r="C6502" s="24" t="s">
        <v>378</v>
      </c>
      <c r="D6502" s="24" t="s">
        <v>12629</v>
      </c>
      <c r="E6502" s="24" t="s">
        <v>12646</v>
      </c>
    </row>
    <row r="6503" spans="1:5">
      <c r="A6503" s="24" t="s">
        <v>9323</v>
      </c>
      <c r="B6503" s="24" t="s">
        <v>12647</v>
      </c>
      <c r="C6503" s="24" t="s">
        <v>378</v>
      </c>
      <c r="D6503" s="24" t="s">
        <v>12629</v>
      </c>
      <c r="E6503" s="24" t="s">
        <v>12648</v>
      </c>
    </row>
    <row r="6504" spans="1:5">
      <c r="A6504" s="24" t="s">
        <v>9323</v>
      </c>
      <c r="B6504" s="24" t="s">
        <v>12649</v>
      </c>
      <c r="C6504" s="24" t="s">
        <v>378</v>
      </c>
      <c r="D6504" s="24" t="s">
        <v>12629</v>
      </c>
      <c r="E6504" s="24" t="s">
        <v>12650</v>
      </c>
    </row>
    <row r="6505" spans="1:5">
      <c r="A6505" s="24" t="s">
        <v>9323</v>
      </c>
      <c r="B6505" s="24" t="s">
        <v>12651</v>
      </c>
      <c r="C6505" s="24" t="s">
        <v>378</v>
      </c>
      <c r="D6505" s="24" t="s">
        <v>12629</v>
      </c>
      <c r="E6505" s="24" t="s">
        <v>12652</v>
      </c>
    </row>
    <row r="6506" spans="1:5">
      <c r="A6506" s="24" t="s">
        <v>9323</v>
      </c>
      <c r="B6506" s="24" t="s">
        <v>12653</v>
      </c>
      <c r="C6506" s="24" t="s">
        <v>378</v>
      </c>
      <c r="D6506" s="24" t="s">
        <v>12629</v>
      </c>
      <c r="E6506" s="24" t="s">
        <v>12654</v>
      </c>
    </row>
    <row r="6507" spans="1:5">
      <c r="A6507" s="24" t="s">
        <v>6698</v>
      </c>
      <c r="B6507" s="24" t="s">
        <v>12655</v>
      </c>
      <c r="C6507" s="24" t="s">
        <v>378</v>
      </c>
      <c r="D6507" s="24" t="s">
        <v>12656</v>
      </c>
      <c r="E6507" s="24" t="s">
        <v>12657</v>
      </c>
    </row>
    <row r="6508" spans="1:5">
      <c r="A6508" s="24" t="s">
        <v>6698</v>
      </c>
      <c r="B6508" s="24" t="s">
        <v>12658</v>
      </c>
      <c r="C6508" s="24" t="s">
        <v>378</v>
      </c>
      <c r="D6508" s="24" t="s">
        <v>12656</v>
      </c>
      <c r="E6508" s="24" t="s">
        <v>12659</v>
      </c>
    </row>
    <row r="6509" spans="1:5">
      <c r="A6509" s="24" t="s">
        <v>6698</v>
      </c>
      <c r="B6509" s="24" t="s">
        <v>12660</v>
      </c>
      <c r="C6509" s="24" t="s">
        <v>378</v>
      </c>
      <c r="D6509" s="24" t="s">
        <v>12656</v>
      </c>
      <c r="E6509" s="24" t="s">
        <v>12661</v>
      </c>
    </row>
    <row r="6510" spans="1:5">
      <c r="A6510" s="24" t="s">
        <v>6698</v>
      </c>
      <c r="B6510" s="24" t="s">
        <v>12662</v>
      </c>
      <c r="C6510" s="24" t="s">
        <v>378</v>
      </c>
      <c r="D6510" s="24" t="s">
        <v>12656</v>
      </c>
      <c r="E6510" s="24" t="s">
        <v>12663</v>
      </c>
    </row>
    <row r="6511" spans="1:5">
      <c r="A6511" s="24" t="s">
        <v>6698</v>
      </c>
      <c r="B6511" s="24" t="s">
        <v>12664</v>
      </c>
      <c r="C6511" s="24" t="s">
        <v>378</v>
      </c>
      <c r="D6511" s="24" t="s">
        <v>12656</v>
      </c>
      <c r="E6511" s="24" t="s">
        <v>12665</v>
      </c>
    </row>
    <row r="6512" spans="1:5">
      <c r="A6512" s="24" t="s">
        <v>6698</v>
      </c>
      <c r="B6512" s="24" t="s">
        <v>12666</v>
      </c>
      <c r="C6512" s="24" t="s">
        <v>378</v>
      </c>
      <c r="D6512" s="24" t="s">
        <v>12656</v>
      </c>
      <c r="E6512" s="24" t="s">
        <v>12665</v>
      </c>
    </row>
    <row r="6513" spans="1:5">
      <c r="A6513" s="24" t="s">
        <v>6698</v>
      </c>
      <c r="B6513" s="24" t="s">
        <v>12667</v>
      </c>
      <c r="C6513" s="24" t="s">
        <v>378</v>
      </c>
      <c r="D6513" s="24" t="s">
        <v>12656</v>
      </c>
      <c r="E6513" s="24" t="s">
        <v>12668</v>
      </c>
    </row>
    <row r="6514" spans="1:5">
      <c r="A6514" s="24" t="s">
        <v>6698</v>
      </c>
      <c r="B6514" s="24" t="s">
        <v>12669</v>
      </c>
      <c r="C6514" s="24" t="s">
        <v>378</v>
      </c>
      <c r="D6514" s="24" t="s">
        <v>12656</v>
      </c>
      <c r="E6514" s="24" t="s">
        <v>12670</v>
      </c>
    </row>
    <row r="6515" spans="1:5">
      <c r="A6515" s="24" t="s">
        <v>6698</v>
      </c>
      <c r="B6515" s="24" t="s">
        <v>12671</v>
      </c>
      <c r="C6515" s="24" t="s">
        <v>378</v>
      </c>
      <c r="D6515" s="24" t="s">
        <v>12656</v>
      </c>
      <c r="E6515" s="24" t="s">
        <v>12672</v>
      </c>
    </row>
    <row r="6516" spans="1:5">
      <c r="A6516" s="24" t="s">
        <v>6698</v>
      </c>
      <c r="B6516" s="24" t="s">
        <v>12673</v>
      </c>
      <c r="C6516" s="24" t="s">
        <v>378</v>
      </c>
      <c r="D6516" s="24" t="s">
        <v>12656</v>
      </c>
      <c r="E6516" s="24" t="s">
        <v>12674</v>
      </c>
    </row>
    <row r="6517" spans="1:5">
      <c r="A6517" s="24" t="s">
        <v>6698</v>
      </c>
      <c r="B6517" s="24" t="s">
        <v>12675</v>
      </c>
      <c r="C6517" s="24" t="s">
        <v>378</v>
      </c>
      <c r="D6517" s="24" t="s">
        <v>12656</v>
      </c>
      <c r="E6517" s="24" t="s">
        <v>12676</v>
      </c>
    </row>
    <row r="6518" spans="1:5">
      <c r="A6518" s="24" t="s">
        <v>6698</v>
      </c>
      <c r="B6518" s="24" t="s">
        <v>12677</v>
      </c>
      <c r="C6518" s="24" t="s">
        <v>378</v>
      </c>
      <c r="D6518" s="24" t="s">
        <v>12656</v>
      </c>
      <c r="E6518" s="24" t="s">
        <v>12678</v>
      </c>
    </row>
    <row r="6519" spans="1:5">
      <c r="A6519" s="24" t="s">
        <v>6698</v>
      </c>
      <c r="B6519" s="24" t="s">
        <v>12679</v>
      </c>
      <c r="C6519" s="24" t="s">
        <v>378</v>
      </c>
      <c r="D6519" s="24" t="s">
        <v>12656</v>
      </c>
      <c r="E6519" s="24" t="s">
        <v>12680</v>
      </c>
    </row>
    <row r="6520" spans="1:5">
      <c r="A6520" s="24" t="s">
        <v>6698</v>
      </c>
      <c r="B6520" s="24" t="s">
        <v>12681</v>
      </c>
      <c r="C6520" s="24" t="s">
        <v>378</v>
      </c>
      <c r="D6520" s="24" t="s">
        <v>12656</v>
      </c>
      <c r="E6520" s="24" t="s">
        <v>12682</v>
      </c>
    </row>
    <row r="6521" spans="1:5">
      <c r="A6521" s="24" t="s">
        <v>6698</v>
      </c>
      <c r="B6521" s="24" t="s">
        <v>12683</v>
      </c>
      <c r="C6521" s="24" t="s">
        <v>378</v>
      </c>
      <c r="D6521" s="24" t="s">
        <v>12656</v>
      </c>
      <c r="E6521" s="24" t="s">
        <v>12684</v>
      </c>
    </row>
    <row r="6522" spans="1:5">
      <c r="A6522" s="24" t="s">
        <v>6698</v>
      </c>
      <c r="B6522" s="24" t="s">
        <v>12685</v>
      </c>
      <c r="C6522" s="24" t="s">
        <v>378</v>
      </c>
      <c r="D6522" s="24" t="s">
        <v>12656</v>
      </c>
      <c r="E6522" s="24" t="s">
        <v>12686</v>
      </c>
    </row>
    <row r="6523" spans="1:5">
      <c r="A6523" s="24" t="s">
        <v>6698</v>
      </c>
      <c r="B6523" s="24" t="s">
        <v>12687</v>
      </c>
      <c r="C6523" s="24" t="s">
        <v>378</v>
      </c>
      <c r="D6523" s="24" t="s">
        <v>12656</v>
      </c>
      <c r="E6523" s="24" t="s">
        <v>12686</v>
      </c>
    </row>
    <row r="6524" spans="1:5">
      <c r="A6524" s="24" t="s">
        <v>6698</v>
      </c>
      <c r="B6524" s="24" t="s">
        <v>12688</v>
      </c>
      <c r="C6524" s="24" t="s">
        <v>378</v>
      </c>
      <c r="D6524" s="24" t="s">
        <v>12656</v>
      </c>
      <c r="E6524" s="24" t="s">
        <v>12689</v>
      </c>
    </row>
    <row r="6525" spans="1:5">
      <c r="A6525" s="24" t="s">
        <v>6698</v>
      </c>
      <c r="B6525" s="24" t="s">
        <v>12690</v>
      </c>
      <c r="C6525" s="24" t="s">
        <v>378</v>
      </c>
      <c r="D6525" s="24" t="s">
        <v>12656</v>
      </c>
      <c r="E6525" s="24" t="s">
        <v>12691</v>
      </c>
    </row>
    <row r="6526" spans="1:5">
      <c r="A6526" s="24" t="s">
        <v>6698</v>
      </c>
      <c r="B6526" s="24" t="s">
        <v>12692</v>
      </c>
      <c r="C6526" s="24" t="s">
        <v>378</v>
      </c>
      <c r="D6526" s="24" t="s">
        <v>12656</v>
      </c>
      <c r="E6526" s="24" t="s">
        <v>12693</v>
      </c>
    </row>
    <row r="6527" spans="1:5">
      <c r="A6527" s="24" t="s">
        <v>6698</v>
      </c>
      <c r="B6527" s="24" t="s">
        <v>12694</v>
      </c>
      <c r="C6527" s="24" t="s">
        <v>378</v>
      </c>
      <c r="D6527" s="24" t="s">
        <v>12656</v>
      </c>
      <c r="E6527" s="24" t="s">
        <v>12695</v>
      </c>
    </row>
    <row r="6528" spans="1:5">
      <c r="A6528" s="24" t="s">
        <v>6698</v>
      </c>
      <c r="B6528" s="24" t="s">
        <v>12696</v>
      </c>
      <c r="C6528" s="24" t="s">
        <v>378</v>
      </c>
      <c r="D6528" s="24" t="s">
        <v>12656</v>
      </c>
      <c r="E6528" s="24" t="s">
        <v>12697</v>
      </c>
    </row>
    <row r="6529" spans="1:5">
      <c r="A6529" s="24" t="s">
        <v>6698</v>
      </c>
      <c r="B6529" s="24" t="s">
        <v>12698</v>
      </c>
      <c r="C6529" s="24" t="s">
        <v>378</v>
      </c>
      <c r="D6529" s="24" t="s">
        <v>12656</v>
      </c>
      <c r="E6529" s="24" t="s">
        <v>12699</v>
      </c>
    </row>
    <row r="6530" spans="1:5">
      <c r="A6530" s="24" t="s">
        <v>6698</v>
      </c>
      <c r="B6530" s="24" t="s">
        <v>12700</v>
      </c>
      <c r="C6530" s="24" t="s">
        <v>378</v>
      </c>
      <c r="D6530" s="24" t="s">
        <v>12656</v>
      </c>
      <c r="E6530" s="24" t="s">
        <v>12701</v>
      </c>
    </row>
    <row r="6531" spans="1:5">
      <c r="A6531" s="24" t="s">
        <v>6698</v>
      </c>
      <c r="B6531" s="24" t="s">
        <v>12702</v>
      </c>
      <c r="C6531" s="24" t="s">
        <v>378</v>
      </c>
      <c r="D6531" s="24" t="s">
        <v>12656</v>
      </c>
      <c r="E6531" s="24" t="s">
        <v>12703</v>
      </c>
    </row>
    <row r="6532" spans="1:5">
      <c r="A6532" s="24" t="s">
        <v>6698</v>
      </c>
      <c r="B6532" s="24" t="s">
        <v>12704</v>
      </c>
      <c r="C6532" s="24" t="s">
        <v>378</v>
      </c>
      <c r="D6532" s="24" t="s">
        <v>12656</v>
      </c>
      <c r="E6532" s="24" t="s">
        <v>12705</v>
      </c>
    </row>
    <row r="6533" spans="1:5">
      <c r="A6533" s="24" t="s">
        <v>6698</v>
      </c>
      <c r="B6533" s="24" t="s">
        <v>12706</v>
      </c>
      <c r="C6533" s="24" t="s">
        <v>378</v>
      </c>
      <c r="D6533" s="24" t="s">
        <v>12656</v>
      </c>
      <c r="E6533" s="24" t="s">
        <v>12707</v>
      </c>
    </row>
    <row r="6534" spans="1:5">
      <c r="A6534" s="24" t="s">
        <v>6698</v>
      </c>
      <c r="B6534" s="24" t="s">
        <v>12708</v>
      </c>
      <c r="C6534" s="24" t="s">
        <v>378</v>
      </c>
      <c r="D6534" s="24" t="s">
        <v>12656</v>
      </c>
      <c r="E6534" s="24" t="s">
        <v>12709</v>
      </c>
    </row>
    <row r="6535" spans="1:5">
      <c r="A6535" s="24" t="s">
        <v>6698</v>
      </c>
      <c r="B6535" s="24" t="s">
        <v>12710</v>
      </c>
      <c r="C6535" s="24" t="s">
        <v>378</v>
      </c>
      <c r="D6535" s="24" t="s">
        <v>12656</v>
      </c>
      <c r="E6535" s="24" t="s">
        <v>12711</v>
      </c>
    </row>
    <row r="6536" spans="1:5">
      <c r="A6536" s="24" t="s">
        <v>6698</v>
      </c>
      <c r="B6536" s="24" t="s">
        <v>12712</v>
      </c>
      <c r="C6536" s="24" t="s">
        <v>378</v>
      </c>
      <c r="D6536" s="24" t="s">
        <v>12656</v>
      </c>
      <c r="E6536" s="24" t="s">
        <v>12713</v>
      </c>
    </row>
    <row r="6537" spans="1:5">
      <c r="A6537" s="24" t="s">
        <v>6698</v>
      </c>
      <c r="B6537" s="24" t="s">
        <v>12714</v>
      </c>
      <c r="C6537" s="24" t="s">
        <v>378</v>
      </c>
      <c r="D6537" s="24" t="s">
        <v>12656</v>
      </c>
      <c r="E6537" s="24" t="s">
        <v>12713</v>
      </c>
    </row>
    <row r="6538" spans="1:5">
      <c r="A6538" s="24" t="s">
        <v>6698</v>
      </c>
      <c r="B6538" s="24" t="s">
        <v>12715</v>
      </c>
      <c r="C6538" s="24" t="s">
        <v>378</v>
      </c>
      <c r="D6538" s="24" t="s">
        <v>12656</v>
      </c>
      <c r="E6538" s="24" t="s">
        <v>12716</v>
      </c>
    </row>
    <row r="6539" spans="1:5">
      <c r="A6539" s="24" t="s">
        <v>6698</v>
      </c>
      <c r="B6539" s="24" t="s">
        <v>12717</v>
      </c>
      <c r="C6539" s="24" t="s">
        <v>378</v>
      </c>
      <c r="D6539" s="24" t="s">
        <v>12656</v>
      </c>
      <c r="E6539" s="24" t="s">
        <v>12718</v>
      </c>
    </row>
    <row r="6540" spans="1:5">
      <c r="A6540" s="24" t="s">
        <v>6698</v>
      </c>
      <c r="B6540" s="24" t="s">
        <v>12719</v>
      </c>
      <c r="C6540" s="24" t="s">
        <v>378</v>
      </c>
      <c r="D6540" s="24" t="s">
        <v>12720</v>
      </c>
      <c r="E6540" s="24" t="s">
        <v>12721</v>
      </c>
    </row>
    <row r="6541" spans="1:5">
      <c r="A6541" s="24" t="s">
        <v>6698</v>
      </c>
      <c r="B6541" s="24" t="s">
        <v>12722</v>
      </c>
      <c r="C6541" s="24" t="s">
        <v>378</v>
      </c>
      <c r="D6541" s="24" t="s">
        <v>12720</v>
      </c>
      <c r="E6541" s="24" t="s">
        <v>12723</v>
      </c>
    </row>
    <row r="6542" spans="1:5">
      <c r="A6542" s="24" t="s">
        <v>6698</v>
      </c>
      <c r="B6542" s="24" t="s">
        <v>12724</v>
      </c>
      <c r="C6542" s="24" t="s">
        <v>378</v>
      </c>
      <c r="D6542" s="24" t="s">
        <v>12720</v>
      </c>
      <c r="E6542" s="24" t="s">
        <v>12725</v>
      </c>
    </row>
    <row r="6543" spans="1:5">
      <c r="A6543" s="24" t="s">
        <v>6698</v>
      </c>
      <c r="B6543" s="24" t="s">
        <v>12726</v>
      </c>
      <c r="C6543" s="24" t="s">
        <v>378</v>
      </c>
      <c r="D6543" s="24" t="s">
        <v>12720</v>
      </c>
      <c r="E6543" s="24" t="s">
        <v>12727</v>
      </c>
    </row>
    <row r="6544" spans="1:5">
      <c r="A6544" s="24" t="s">
        <v>6698</v>
      </c>
      <c r="B6544" s="24" t="s">
        <v>12728</v>
      </c>
      <c r="C6544" s="24" t="s">
        <v>378</v>
      </c>
      <c r="D6544" s="24" t="s">
        <v>12720</v>
      </c>
      <c r="E6544" s="24" t="s">
        <v>12729</v>
      </c>
    </row>
    <row r="6545" spans="1:5">
      <c r="A6545" s="24" t="s">
        <v>6698</v>
      </c>
      <c r="B6545" s="24" t="s">
        <v>12730</v>
      </c>
      <c r="C6545" s="24" t="s">
        <v>378</v>
      </c>
      <c r="D6545" s="24" t="s">
        <v>12720</v>
      </c>
      <c r="E6545" s="24" t="s">
        <v>12731</v>
      </c>
    </row>
    <row r="6546" spans="1:5">
      <c r="A6546" s="24" t="s">
        <v>6698</v>
      </c>
      <c r="B6546" s="24" t="s">
        <v>12732</v>
      </c>
      <c r="C6546" s="24" t="s">
        <v>378</v>
      </c>
      <c r="D6546" s="24" t="s">
        <v>12720</v>
      </c>
      <c r="E6546" s="24" t="s">
        <v>12733</v>
      </c>
    </row>
    <row r="6547" spans="1:5">
      <c r="A6547" s="24" t="s">
        <v>6698</v>
      </c>
      <c r="B6547" s="24" t="s">
        <v>12734</v>
      </c>
      <c r="C6547" s="24" t="s">
        <v>378</v>
      </c>
      <c r="D6547" s="24" t="s">
        <v>12720</v>
      </c>
      <c r="E6547" s="24" t="s">
        <v>12735</v>
      </c>
    </row>
    <row r="6548" spans="1:5">
      <c r="A6548" s="24" t="s">
        <v>6698</v>
      </c>
      <c r="B6548" s="24" t="s">
        <v>12736</v>
      </c>
      <c r="C6548" s="24" t="s">
        <v>378</v>
      </c>
      <c r="D6548" s="24" t="s">
        <v>12720</v>
      </c>
      <c r="E6548" s="24" t="s">
        <v>12737</v>
      </c>
    </row>
    <row r="6549" spans="1:5">
      <c r="A6549" s="24" t="s">
        <v>6698</v>
      </c>
      <c r="B6549" s="24" t="s">
        <v>12738</v>
      </c>
      <c r="C6549" s="24" t="s">
        <v>378</v>
      </c>
      <c r="D6549" s="24" t="s">
        <v>12720</v>
      </c>
      <c r="E6549" s="24" t="s">
        <v>12739</v>
      </c>
    </row>
    <row r="6550" spans="1:5">
      <c r="A6550" s="24" t="s">
        <v>6698</v>
      </c>
      <c r="B6550" s="24" t="s">
        <v>12740</v>
      </c>
      <c r="C6550" s="24" t="s">
        <v>378</v>
      </c>
      <c r="D6550" s="24" t="s">
        <v>12720</v>
      </c>
      <c r="E6550" s="24" t="s">
        <v>12741</v>
      </c>
    </row>
    <row r="6551" spans="1:5">
      <c r="A6551" s="24" t="s">
        <v>6698</v>
      </c>
      <c r="B6551" s="24" t="s">
        <v>12742</v>
      </c>
      <c r="C6551" s="24" t="s">
        <v>378</v>
      </c>
      <c r="D6551" s="24" t="s">
        <v>12720</v>
      </c>
      <c r="E6551" s="24" t="s">
        <v>12743</v>
      </c>
    </row>
    <row r="6552" spans="1:5">
      <c r="A6552" s="24" t="s">
        <v>6698</v>
      </c>
      <c r="B6552" s="24" t="s">
        <v>12744</v>
      </c>
      <c r="C6552" s="24" t="s">
        <v>378</v>
      </c>
      <c r="D6552" s="24" t="s">
        <v>12720</v>
      </c>
      <c r="E6552" s="24" t="s">
        <v>12745</v>
      </c>
    </row>
    <row r="6553" spans="1:5">
      <c r="A6553" s="24" t="s">
        <v>6698</v>
      </c>
      <c r="B6553" s="24" t="s">
        <v>12746</v>
      </c>
      <c r="C6553" s="24" t="s">
        <v>378</v>
      </c>
      <c r="D6553" s="24" t="s">
        <v>12720</v>
      </c>
      <c r="E6553" s="24" t="s">
        <v>12747</v>
      </c>
    </row>
    <row r="6554" spans="1:5">
      <c r="A6554" s="24" t="s">
        <v>6698</v>
      </c>
      <c r="B6554" s="24" t="s">
        <v>12748</v>
      </c>
      <c r="C6554" s="24" t="s">
        <v>378</v>
      </c>
      <c r="D6554" s="24" t="s">
        <v>12720</v>
      </c>
      <c r="E6554" s="24" t="s">
        <v>12749</v>
      </c>
    </row>
    <row r="6555" spans="1:5">
      <c r="A6555" s="24" t="s">
        <v>6698</v>
      </c>
      <c r="B6555" s="24" t="s">
        <v>12750</v>
      </c>
      <c r="C6555" s="24" t="s">
        <v>378</v>
      </c>
      <c r="D6555" s="24" t="s">
        <v>12720</v>
      </c>
      <c r="E6555" s="24" t="s">
        <v>12751</v>
      </c>
    </row>
    <row r="6556" spans="1:5">
      <c r="A6556" s="24" t="s">
        <v>6698</v>
      </c>
      <c r="B6556" s="24" t="s">
        <v>12752</v>
      </c>
      <c r="C6556" s="24" t="s">
        <v>378</v>
      </c>
      <c r="D6556" s="24" t="s">
        <v>12720</v>
      </c>
      <c r="E6556" s="24" t="s">
        <v>12753</v>
      </c>
    </row>
    <row r="6557" spans="1:5">
      <c r="A6557" s="24" t="s">
        <v>6698</v>
      </c>
      <c r="B6557" s="24" t="s">
        <v>12754</v>
      </c>
      <c r="C6557" s="24" t="s">
        <v>378</v>
      </c>
      <c r="D6557" s="24" t="s">
        <v>12720</v>
      </c>
      <c r="E6557" s="24" t="s">
        <v>12755</v>
      </c>
    </row>
    <row r="6558" spans="1:5">
      <c r="A6558" s="24" t="s">
        <v>6698</v>
      </c>
      <c r="B6558" s="24" t="s">
        <v>12756</v>
      </c>
      <c r="C6558" s="24" t="s">
        <v>378</v>
      </c>
      <c r="D6558" s="24" t="s">
        <v>12720</v>
      </c>
      <c r="E6558" s="24" t="s">
        <v>12757</v>
      </c>
    </row>
    <row r="6559" spans="1:5">
      <c r="A6559" s="24" t="s">
        <v>6698</v>
      </c>
      <c r="B6559" s="24" t="s">
        <v>12758</v>
      </c>
      <c r="C6559" s="24" t="s">
        <v>378</v>
      </c>
      <c r="D6559" s="24" t="s">
        <v>12720</v>
      </c>
      <c r="E6559" s="24" t="s">
        <v>12759</v>
      </c>
    </row>
    <row r="6560" spans="1:5">
      <c r="A6560" s="24" t="s">
        <v>6698</v>
      </c>
      <c r="B6560" s="24" t="s">
        <v>12760</v>
      </c>
      <c r="C6560" s="24" t="s">
        <v>378</v>
      </c>
      <c r="D6560" s="24" t="s">
        <v>12720</v>
      </c>
      <c r="E6560" s="24" t="s">
        <v>12761</v>
      </c>
    </row>
    <row r="6561" spans="1:5">
      <c r="A6561" s="24" t="s">
        <v>6698</v>
      </c>
      <c r="B6561" s="24" t="s">
        <v>12762</v>
      </c>
      <c r="C6561" s="24" t="s">
        <v>378</v>
      </c>
      <c r="D6561" s="24" t="s">
        <v>12720</v>
      </c>
      <c r="E6561" s="24" t="s">
        <v>12763</v>
      </c>
    </row>
    <row r="6562" spans="1:5">
      <c r="A6562" s="24" t="s">
        <v>6698</v>
      </c>
      <c r="B6562" s="24" t="s">
        <v>12764</v>
      </c>
      <c r="C6562" s="24" t="s">
        <v>378</v>
      </c>
      <c r="D6562" s="24" t="s">
        <v>12720</v>
      </c>
      <c r="E6562" s="24" t="s">
        <v>12765</v>
      </c>
    </row>
    <row r="6563" spans="1:5">
      <c r="A6563" s="24" t="s">
        <v>6698</v>
      </c>
      <c r="B6563" s="24" t="s">
        <v>12766</v>
      </c>
      <c r="C6563" s="24" t="s">
        <v>378</v>
      </c>
      <c r="D6563" s="24" t="s">
        <v>12720</v>
      </c>
      <c r="E6563" s="24" t="s">
        <v>12767</v>
      </c>
    </row>
    <row r="6564" spans="1:5">
      <c r="A6564" s="24" t="s">
        <v>6698</v>
      </c>
      <c r="B6564" s="24" t="s">
        <v>12768</v>
      </c>
      <c r="C6564" s="24" t="s">
        <v>378</v>
      </c>
      <c r="D6564" s="24" t="s">
        <v>12720</v>
      </c>
      <c r="E6564" s="24" t="s">
        <v>12769</v>
      </c>
    </row>
    <row r="6565" spans="1:5">
      <c r="A6565" s="24" t="s">
        <v>6698</v>
      </c>
      <c r="B6565" s="24" t="s">
        <v>12752</v>
      </c>
      <c r="C6565" s="24" t="s">
        <v>378</v>
      </c>
      <c r="D6565" s="24" t="s">
        <v>12720</v>
      </c>
      <c r="E6565" s="24" t="s">
        <v>12770</v>
      </c>
    </row>
    <row r="6566" spans="1:5">
      <c r="A6566" s="24" t="s">
        <v>6698</v>
      </c>
      <c r="B6566" s="24" t="s">
        <v>12771</v>
      </c>
      <c r="C6566" s="24" t="s">
        <v>378</v>
      </c>
      <c r="D6566" s="24" t="s">
        <v>12720</v>
      </c>
      <c r="E6566" s="24" t="s">
        <v>12772</v>
      </c>
    </row>
    <row r="6567" spans="1:5">
      <c r="A6567" s="24" t="s">
        <v>6698</v>
      </c>
      <c r="B6567" s="24" t="s">
        <v>12728</v>
      </c>
      <c r="C6567" s="24" t="s">
        <v>378</v>
      </c>
      <c r="D6567" s="24" t="s">
        <v>12720</v>
      </c>
      <c r="E6567" s="24" t="s">
        <v>12773</v>
      </c>
    </row>
    <row r="6568" spans="1:5">
      <c r="A6568" s="24" t="s">
        <v>6698</v>
      </c>
      <c r="B6568" s="24" t="s">
        <v>12774</v>
      </c>
      <c r="C6568" s="24" t="s">
        <v>378</v>
      </c>
      <c r="D6568" s="24" t="s">
        <v>12720</v>
      </c>
      <c r="E6568" s="24" t="s">
        <v>12775</v>
      </c>
    </row>
    <row r="6569" spans="1:5">
      <c r="A6569" s="24" t="s">
        <v>6698</v>
      </c>
      <c r="B6569" s="24" t="s">
        <v>12754</v>
      </c>
      <c r="C6569" s="24" t="s">
        <v>378</v>
      </c>
      <c r="D6569" s="24" t="s">
        <v>12720</v>
      </c>
      <c r="E6569" s="24" t="s">
        <v>12776</v>
      </c>
    </row>
    <row r="6570" spans="1:5">
      <c r="A6570" s="24" t="s">
        <v>6698</v>
      </c>
      <c r="B6570" s="24" t="s">
        <v>12777</v>
      </c>
      <c r="C6570" s="24" t="s">
        <v>378</v>
      </c>
      <c r="D6570" s="24" t="s">
        <v>12720</v>
      </c>
      <c r="E6570" s="24" t="s">
        <v>12778</v>
      </c>
    </row>
    <row r="6571" spans="1:5">
      <c r="A6571" s="24" t="s">
        <v>6698</v>
      </c>
      <c r="B6571" s="24" t="s">
        <v>12779</v>
      </c>
      <c r="C6571" s="24" t="s">
        <v>378</v>
      </c>
      <c r="D6571" s="24" t="s">
        <v>12720</v>
      </c>
      <c r="E6571" s="24" t="s">
        <v>12780</v>
      </c>
    </row>
    <row r="6572" spans="1:5">
      <c r="A6572" s="24" t="s">
        <v>6698</v>
      </c>
      <c r="B6572" s="24" t="s">
        <v>12771</v>
      </c>
      <c r="C6572" s="24" t="s">
        <v>378</v>
      </c>
      <c r="D6572" s="24" t="s">
        <v>12720</v>
      </c>
      <c r="E6572" s="24" t="s">
        <v>12781</v>
      </c>
    </row>
    <row r="6573" spans="1:5">
      <c r="A6573" s="24" t="s">
        <v>6698</v>
      </c>
      <c r="B6573" s="24" t="s">
        <v>12782</v>
      </c>
      <c r="C6573" s="24" t="s">
        <v>378</v>
      </c>
      <c r="D6573" s="24" t="s">
        <v>12720</v>
      </c>
      <c r="E6573" s="24" t="s">
        <v>12783</v>
      </c>
    </row>
    <row r="6574" spans="1:5">
      <c r="A6574" s="24" t="s">
        <v>6698</v>
      </c>
      <c r="B6574" s="24" t="s">
        <v>12784</v>
      </c>
      <c r="C6574" s="24" t="s">
        <v>378</v>
      </c>
      <c r="D6574" s="24" t="s">
        <v>12720</v>
      </c>
      <c r="E6574" s="24" t="s">
        <v>12785</v>
      </c>
    </row>
    <row r="6575" spans="1:5">
      <c r="A6575" s="24" t="s">
        <v>6698</v>
      </c>
      <c r="B6575" s="24" t="s">
        <v>12786</v>
      </c>
      <c r="C6575" s="24" t="s">
        <v>378</v>
      </c>
      <c r="D6575" s="24" t="s">
        <v>12720</v>
      </c>
      <c r="E6575" s="24" t="s">
        <v>12787</v>
      </c>
    </row>
    <row r="6576" spans="1:5">
      <c r="A6576" s="24" t="s">
        <v>6698</v>
      </c>
      <c r="B6576" s="24" t="s">
        <v>12788</v>
      </c>
      <c r="C6576" s="24" t="s">
        <v>378</v>
      </c>
      <c r="D6576" s="24" t="s">
        <v>12720</v>
      </c>
      <c r="E6576" s="24" t="s">
        <v>12789</v>
      </c>
    </row>
    <row r="6577" spans="1:5">
      <c r="A6577" s="24" t="s">
        <v>6698</v>
      </c>
      <c r="B6577" s="24" t="s">
        <v>12790</v>
      </c>
      <c r="C6577" s="24" t="s">
        <v>378</v>
      </c>
      <c r="D6577" s="24" t="s">
        <v>12720</v>
      </c>
      <c r="E6577" s="24" t="s">
        <v>12791</v>
      </c>
    </row>
    <row r="6578" spans="1:5">
      <c r="A6578" s="24" t="s">
        <v>6698</v>
      </c>
      <c r="B6578" s="24" t="s">
        <v>12792</v>
      </c>
      <c r="C6578" s="24" t="s">
        <v>378</v>
      </c>
      <c r="D6578" s="24" t="s">
        <v>12720</v>
      </c>
      <c r="E6578" s="24" t="s">
        <v>12793</v>
      </c>
    </row>
    <row r="6579" spans="1:5">
      <c r="A6579" s="24" t="s">
        <v>6698</v>
      </c>
      <c r="B6579" s="24" t="s">
        <v>12790</v>
      </c>
      <c r="C6579" s="24" t="s">
        <v>378</v>
      </c>
      <c r="D6579" s="24" t="s">
        <v>12720</v>
      </c>
      <c r="E6579" s="24" t="s">
        <v>12794</v>
      </c>
    </row>
    <row r="6580" spans="1:5">
      <c r="A6580" s="24" t="s">
        <v>6698</v>
      </c>
      <c r="B6580" s="24" t="s">
        <v>12795</v>
      </c>
      <c r="C6580" s="24" t="s">
        <v>378</v>
      </c>
      <c r="D6580" s="24" t="s">
        <v>12720</v>
      </c>
      <c r="E6580" s="24" t="s">
        <v>12796</v>
      </c>
    </row>
    <row r="6581" spans="1:5">
      <c r="A6581" s="24" t="s">
        <v>6698</v>
      </c>
      <c r="B6581" s="24" t="s">
        <v>12790</v>
      </c>
      <c r="C6581" s="24" t="s">
        <v>378</v>
      </c>
      <c r="D6581" s="24" t="s">
        <v>12720</v>
      </c>
      <c r="E6581" s="24" t="s">
        <v>12797</v>
      </c>
    </row>
    <row r="6582" spans="1:5">
      <c r="A6582" s="24" t="s">
        <v>6698</v>
      </c>
      <c r="B6582" s="24" t="s">
        <v>12798</v>
      </c>
      <c r="C6582" s="24" t="s">
        <v>378</v>
      </c>
      <c r="D6582" s="24" t="s">
        <v>12720</v>
      </c>
      <c r="E6582" s="24" t="s">
        <v>12799</v>
      </c>
    </row>
    <row r="6583" spans="1:5">
      <c r="A6583" s="24" t="s">
        <v>6698</v>
      </c>
      <c r="B6583" s="24" t="s">
        <v>12790</v>
      </c>
      <c r="C6583" s="24" t="s">
        <v>378</v>
      </c>
      <c r="D6583" s="24" t="s">
        <v>12720</v>
      </c>
      <c r="E6583" s="24" t="s">
        <v>12800</v>
      </c>
    </row>
    <row r="6584" spans="1:5">
      <c r="A6584" s="24" t="s">
        <v>6698</v>
      </c>
      <c r="B6584" s="24" t="s">
        <v>12801</v>
      </c>
      <c r="C6584" s="24" t="s">
        <v>378</v>
      </c>
      <c r="D6584" s="24" t="s">
        <v>12720</v>
      </c>
      <c r="E6584" s="24" t="s">
        <v>12802</v>
      </c>
    </row>
    <row r="6585" spans="1:5">
      <c r="A6585" s="24" t="s">
        <v>6698</v>
      </c>
      <c r="B6585" s="24" t="s">
        <v>12790</v>
      </c>
      <c r="C6585" s="24" t="s">
        <v>378</v>
      </c>
      <c r="D6585" s="24" t="s">
        <v>12720</v>
      </c>
      <c r="E6585" s="24" t="s">
        <v>12803</v>
      </c>
    </row>
    <row r="6586" spans="1:5">
      <c r="A6586" s="24" t="s">
        <v>6698</v>
      </c>
      <c r="B6586" s="24" t="s">
        <v>12804</v>
      </c>
      <c r="C6586" s="24" t="s">
        <v>378</v>
      </c>
      <c r="D6586" s="24" t="s">
        <v>12720</v>
      </c>
      <c r="E6586" s="24" t="s">
        <v>12805</v>
      </c>
    </row>
    <row r="6587" spans="1:5">
      <c r="A6587" s="24" t="s">
        <v>6698</v>
      </c>
      <c r="B6587" s="24" t="s">
        <v>12790</v>
      </c>
      <c r="C6587" s="24" t="s">
        <v>378</v>
      </c>
      <c r="D6587" s="24" t="s">
        <v>12720</v>
      </c>
      <c r="E6587" s="24" t="s">
        <v>12806</v>
      </c>
    </row>
    <row r="6588" spans="1:5">
      <c r="A6588" s="24" t="s">
        <v>6698</v>
      </c>
      <c r="B6588" s="24" t="s">
        <v>12807</v>
      </c>
      <c r="C6588" s="24" t="s">
        <v>378</v>
      </c>
      <c r="D6588" s="24" t="s">
        <v>12720</v>
      </c>
      <c r="E6588" s="24" t="s">
        <v>12808</v>
      </c>
    </row>
    <row r="6589" spans="1:5">
      <c r="A6589" s="24" t="s">
        <v>6698</v>
      </c>
      <c r="B6589" s="24" t="s">
        <v>12790</v>
      </c>
      <c r="C6589" s="24" t="s">
        <v>378</v>
      </c>
      <c r="D6589" s="24" t="s">
        <v>12720</v>
      </c>
      <c r="E6589" s="24" t="s">
        <v>12809</v>
      </c>
    </row>
    <row r="6590" spans="1:5">
      <c r="A6590" s="24" t="s">
        <v>6698</v>
      </c>
      <c r="B6590" s="24" t="s">
        <v>12810</v>
      </c>
      <c r="C6590" s="24" t="s">
        <v>378</v>
      </c>
      <c r="D6590" s="24" t="s">
        <v>12720</v>
      </c>
      <c r="E6590" s="24" t="s">
        <v>12811</v>
      </c>
    </row>
    <row r="6591" spans="1:5">
      <c r="A6591" s="24" t="s">
        <v>6698</v>
      </c>
      <c r="B6591" s="24" t="s">
        <v>12790</v>
      </c>
      <c r="C6591" s="24" t="s">
        <v>378</v>
      </c>
      <c r="D6591" s="24" t="s">
        <v>12720</v>
      </c>
      <c r="E6591" s="24" t="s">
        <v>12812</v>
      </c>
    </row>
    <row r="6592" spans="1:5">
      <c r="A6592" s="24" t="s">
        <v>6698</v>
      </c>
      <c r="B6592" s="24" t="s">
        <v>12813</v>
      </c>
      <c r="C6592" s="24" t="s">
        <v>378</v>
      </c>
      <c r="D6592" s="24" t="s">
        <v>12720</v>
      </c>
      <c r="E6592" s="24" t="s">
        <v>12814</v>
      </c>
    </row>
    <row r="6593" spans="1:5">
      <c r="A6593" s="24" t="s">
        <v>6698</v>
      </c>
      <c r="B6593" s="24" t="s">
        <v>12815</v>
      </c>
      <c r="C6593" s="24" t="s">
        <v>378</v>
      </c>
      <c r="D6593" s="24" t="s">
        <v>12720</v>
      </c>
      <c r="E6593" s="24" t="s">
        <v>12816</v>
      </c>
    </row>
    <row r="6594" spans="1:5">
      <c r="A6594" s="24" t="s">
        <v>6698</v>
      </c>
      <c r="B6594" s="24" t="s">
        <v>12817</v>
      </c>
      <c r="C6594" s="24" t="s">
        <v>378</v>
      </c>
      <c r="D6594" s="24" t="s">
        <v>12720</v>
      </c>
      <c r="E6594" s="24" t="s">
        <v>12818</v>
      </c>
    </row>
    <row r="6595" spans="1:5">
      <c r="A6595" s="24" t="s">
        <v>6698</v>
      </c>
      <c r="B6595" s="24" t="s">
        <v>12819</v>
      </c>
      <c r="C6595" s="24" t="s">
        <v>378</v>
      </c>
      <c r="D6595" s="24" t="s">
        <v>12720</v>
      </c>
      <c r="E6595" s="24" t="s">
        <v>12820</v>
      </c>
    </row>
    <row r="6596" spans="1:5">
      <c r="A6596" s="24" t="s">
        <v>6698</v>
      </c>
      <c r="B6596" s="24" t="s">
        <v>12821</v>
      </c>
      <c r="C6596" s="24" t="s">
        <v>378</v>
      </c>
      <c r="D6596" s="24" t="s">
        <v>12720</v>
      </c>
      <c r="E6596" s="24" t="s">
        <v>12822</v>
      </c>
    </row>
    <row r="6597" spans="1:5">
      <c r="A6597" s="24" t="s">
        <v>6698</v>
      </c>
      <c r="B6597" s="24" t="s">
        <v>12823</v>
      </c>
      <c r="C6597" s="24" t="s">
        <v>378</v>
      </c>
      <c r="D6597" s="24" t="s">
        <v>12720</v>
      </c>
      <c r="E6597" s="24" t="s">
        <v>12824</v>
      </c>
    </row>
    <row r="6598" spans="1:5">
      <c r="A6598" s="24" t="s">
        <v>6698</v>
      </c>
      <c r="B6598" s="24" t="s">
        <v>12825</v>
      </c>
      <c r="C6598" s="24" t="s">
        <v>378</v>
      </c>
      <c r="D6598" s="24" t="s">
        <v>12720</v>
      </c>
      <c r="E6598" s="24" t="s">
        <v>12826</v>
      </c>
    </row>
    <row r="6599" spans="1:5">
      <c r="A6599" s="24" t="s">
        <v>6698</v>
      </c>
      <c r="B6599" s="24" t="s">
        <v>12827</v>
      </c>
      <c r="C6599" s="24" t="s">
        <v>378</v>
      </c>
      <c r="D6599" s="24" t="s">
        <v>12720</v>
      </c>
      <c r="E6599" s="24" t="s">
        <v>12828</v>
      </c>
    </row>
    <row r="6600" spans="1:5">
      <c r="A6600" s="24" t="s">
        <v>6698</v>
      </c>
      <c r="B6600" s="24" t="s">
        <v>12827</v>
      </c>
      <c r="C6600" s="24" t="s">
        <v>378</v>
      </c>
      <c r="D6600" s="24" t="s">
        <v>12720</v>
      </c>
      <c r="E6600" s="24" t="s">
        <v>12829</v>
      </c>
    </row>
    <row r="6601" spans="1:5">
      <c r="A6601" s="24" t="s">
        <v>6698</v>
      </c>
      <c r="B6601" s="24" t="s">
        <v>12830</v>
      </c>
      <c r="C6601" s="24" t="s">
        <v>378</v>
      </c>
      <c r="D6601" s="24" t="s">
        <v>12720</v>
      </c>
      <c r="E6601" s="24" t="s">
        <v>12831</v>
      </c>
    </row>
    <row r="6602" spans="1:5">
      <c r="A6602" s="24" t="s">
        <v>6698</v>
      </c>
      <c r="B6602" s="24" t="s">
        <v>12832</v>
      </c>
      <c r="C6602" s="24" t="s">
        <v>378</v>
      </c>
      <c r="D6602" s="24" t="s">
        <v>12720</v>
      </c>
      <c r="E6602" s="24" t="s">
        <v>12833</v>
      </c>
    </row>
    <row r="6603" spans="1:5">
      <c r="A6603" s="24" t="s">
        <v>6698</v>
      </c>
      <c r="B6603" s="24" t="s">
        <v>12834</v>
      </c>
      <c r="C6603" s="24" t="s">
        <v>378</v>
      </c>
      <c r="D6603" s="24" t="s">
        <v>12720</v>
      </c>
      <c r="E6603" s="24" t="s">
        <v>12835</v>
      </c>
    </row>
    <row r="6604" spans="1:5">
      <c r="A6604" s="24" t="s">
        <v>6698</v>
      </c>
      <c r="B6604" s="24" t="s">
        <v>12832</v>
      </c>
      <c r="C6604" s="24" t="s">
        <v>378</v>
      </c>
      <c r="D6604" s="24" t="s">
        <v>12720</v>
      </c>
      <c r="E6604" s="24" t="s">
        <v>12836</v>
      </c>
    </row>
    <row r="6605" spans="1:5">
      <c r="A6605" s="24" t="s">
        <v>6698</v>
      </c>
      <c r="B6605" s="24" t="s">
        <v>12837</v>
      </c>
      <c r="C6605" s="24" t="s">
        <v>378</v>
      </c>
      <c r="D6605" s="24" t="s">
        <v>12720</v>
      </c>
      <c r="E6605" s="24" t="s">
        <v>12838</v>
      </c>
    </row>
    <row r="6606" spans="1:5">
      <c r="A6606" s="24" t="s">
        <v>6698</v>
      </c>
      <c r="B6606" s="24" t="s">
        <v>12832</v>
      </c>
      <c r="C6606" s="24" t="s">
        <v>378</v>
      </c>
      <c r="D6606" s="24" t="s">
        <v>12720</v>
      </c>
      <c r="E6606" s="24" t="s">
        <v>12839</v>
      </c>
    </row>
    <row r="6607" spans="1:5">
      <c r="A6607" s="24" t="s">
        <v>6698</v>
      </c>
      <c r="B6607" s="24" t="s">
        <v>12840</v>
      </c>
      <c r="C6607" s="24" t="s">
        <v>378</v>
      </c>
      <c r="D6607" s="24" t="s">
        <v>12720</v>
      </c>
      <c r="E6607" s="24" t="s">
        <v>12841</v>
      </c>
    </row>
    <row r="6608" spans="1:5">
      <c r="A6608" s="24" t="s">
        <v>6698</v>
      </c>
      <c r="B6608" s="24" t="s">
        <v>12832</v>
      </c>
      <c r="C6608" s="24" t="s">
        <v>378</v>
      </c>
      <c r="D6608" s="24" t="s">
        <v>12720</v>
      </c>
      <c r="E6608" s="24" t="s">
        <v>12842</v>
      </c>
    </row>
    <row r="6609" spans="1:5">
      <c r="A6609" s="24" t="s">
        <v>6698</v>
      </c>
      <c r="B6609" s="24" t="s">
        <v>12843</v>
      </c>
      <c r="C6609" s="24" t="s">
        <v>378</v>
      </c>
      <c r="D6609" s="24" t="s">
        <v>12720</v>
      </c>
      <c r="E6609" s="24" t="s">
        <v>12844</v>
      </c>
    </row>
    <row r="6610" spans="1:5">
      <c r="A6610" s="24" t="s">
        <v>6698</v>
      </c>
      <c r="B6610" s="24" t="s">
        <v>12832</v>
      </c>
      <c r="C6610" s="24" t="s">
        <v>378</v>
      </c>
      <c r="D6610" s="24" t="s">
        <v>12720</v>
      </c>
      <c r="E6610" s="24" t="s">
        <v>12845</v>
      </c>
    </row>
    <row r="6611" spans="1:5">
      <c r="A6611" s="24" t="s">
        <v>6698</v>
      </c>
      <c r="B6611" s="24" t="s">
        <v>12846</v>
      </c>
      <c r="C6611" s="24" t="s">
        <v>378</v>
      </c>
      <c r="D6611" s="24" t="s">
        <v>12720</v>
      </c>
      <c r="E6611" s="24" t="s">
        <v>12847</v>
      </c>
    </row>
    <row r="6612" spans="1:5">
      <c r="A6612" s="24" t="s">
        <v>6698</v>
      </c>
      <c r="B6612" s="24" t="s">
        <v>12832</v>
      </c>
      <c r="C6612" s="24" t="s">
        <v>378</v>
      </c>
      <c r="D6612" s="24" t="s">
        <v>12720</v>
      </c>
      <c r="E6612" s="24" t="s">
        <v>12848</v>
      </c>
    </row>
    <row r="6613" spans="1:5">
      <c r="A6613" s="24" t="s">
        <v>6698</v>
      </c>
      <c r="B6613" s="24" t="s">
        <v>12849</v>
      </c>
      <c r="C6613" s="24" t="s">
        <v>378</v>
      </c>
      <c r="D6613" s="24" t="s">
        <v>12720</v>
      </c>
      <c r="E6613" s="24" t="s">
        <v>12850</v>
      </c>
    </row>
    <row r="6614" spans="1:5">
      <c r="A6614" s="24" t="s">
        <v>6698</v>
      </c>
      <c r="B6614" s="24" t="s">
        <v>12851</v>
      </c>
      <c r="C6614" s="24" t="s">
        <v>378</v>
      </c>
      <c r="D6614" s="24" t="s">
        <v>12720</v>
      </c>
      <c r="E6614" s="24" t="s">
        <v>12852</v>
      </c>
    </row>
    <row r="6615" spans="1:5">
      <c r="A6615" s="24" t="s">
        <v>6698</v>
      </c>
      <c r="B6615" s="24" t="s">
        <v>12832</v>
      </c>
      <c r="C6615" s="24" t="s">
        <v>378</v>
      </c>
      <c r="D6615" s="24" t="s">
        <v>12720</v>
      </c>
      <c r="E6615" s="24" t="s">
        <v>12853</v>
      </c>
    </row>
    <row r="6616" spans="1:5">
      <c r="A6616" s="24" t="s">
        <v>6698</v>
      </c>
      <c r="B6616" s="24" t="s">
        <v>12854</v>
      </c>
      <c r="C6616" s="24" t="s">
        <v>378</v>
      </c>
      <c r="D6616" s="24" t="s">
        <v>12720</v>
      </c>
      <c r="E6616" s="24" t="s">
        <v>12855</v>
      </c>
    </row>
    <row r="6617" spans="1:5">
      <c r="A6617" s="24" t="s">
        <v>6698</v>
      </c>
      <c r="B6617" s="24" t="s">
        <v>12832</v>
      </c>
      <c r="C6617" s="24" t="s">
        <v>378</v>
      </c>
      <c r="D6617" s="24" t="s">
        <v>12720</v>
      </c>
      <c r="E6617" s="24" t="s">
        <v>12856</v>
      </c>
    </row>
    <row r="6618" spans="1:5">
      <c r="A6618" s="24" t="s">
        <v>6698</v>
      </c>
      <c r="B6618" s="24" t="s">
        <v>12857</v>
      </c>
      <c r="C6618" s="24" t="s">
        <v>378</v>
      </c>
      <c r="D6618" s="24" t="s">
        <v>12720</v>
      </c>
      <c r="E6618" s="24" t="s">
        <v>12858</v>
      </c>
    </row>
    <row r="6619" spans="1:5">
      <c r="A6619" s="24" t="s">
        <v>6698</v>
      </c>
      <c r="B6619" s="24" t="s">
        <v>12832</v>
      </c>
      <c r="C6619" s="24" t="s">
        <v>378</v>
      </c>
      <c r="D6619" s="24" t="s">
        <v>12720</v>
      </c>
      <c r="E6619" s="24" t="s">
        <v>12859</v>
      </c>
    </row>
    <row r="6620" spans="1:5">
      <c r="A6620" s="24" t="s">
        <v>6698</v>
      </c>
      <c r="B6620" s="24" t="s">
        <v>12860</v>
      </c>
      <c r="C6620" s="24" t="s">
        <v>378</v>
      </c>
      <c r="D6620" s="24" t="s">
        <v>12720</v>
      </c>
      <c r="E6620" s="24" t="s">
        <v>12861</v>
      </c>
    </row>
    <row r="6621" spans="1:5">
      <c r="A6621" s="24" t="s">
        <v>6698</v>
      </c>
      <c r="B6621" s="24" t="s">
        <v>12832</v>
      </c>
      <c r="C6621" s="24" t="s">
        <v>378</v>
      </c>
      <c r="D6621" s="24" t="s">
        <v>12720</v>
      </c>
      <c r="E6621" s="24" t="s">
        <v>12862</v>
      </c>
    </row>
    <row r="6622" spans="1:5">
      <c r="A6622" s="24" t="s">
        <v>6698</v>
      </c>
      <c r="B6622" s="24" t="s">
        <v>12863</v>
      </c>
      <c r="C6622" s="24" t="s">
        <v>378</v>
      </c>
      <c r="D6622" s="24" t="s">
        <v>12720</v>
      </c>
      <c r="E6622" s="24" t="s">
        <v>12864</v>
      </c>
    </row>
    <row r="6623" spans="1:5">
      <c r="A6623" s="24" t="s">
        <v>6698</v>
      </c>
      <c r="B6623" s="24" t="s">
        <v>12832</v>
      </c>
      <c r="C6623" s="24" t="s">
        <v>378</v>
      </c>
      <c r="D6623" s="24" t="s">
        <v>12720</v>
      </c>
      <c r="E6623" s="24" t="s">
        <v>12865</v>
      </c>
    </row>
    <row r="6624" spans="1:5">
      <c r="A6624" s="24" t="s">
        <v>6698</v>
      </c>
      <c r="B6624" s="24" t="s">
        <v>12866</v>
      </c>
      <c r="C6624" s="24" t="s">
        <v>378</v>
      </c>
      <c r="D6624" s="24" t="s">
        <v>12720</v>
      </c>
      <c r="E6624" s="24" t="s">
        <v>12867</v>
      </c>
    </row>
    <row r="6625" spans="1:5">
      <c r="A6625" s="24" t="s">
        <v>6698</v>
      </c>
      <c r="B6625" s="24" t="s">
        <v>12868</v>
      </c>
      <c r="C6625" s="24" t="s">
        <v>378</v>
      </c>
      <c r="D6625" s="24" t="s">
        <v>12720</v>
      </c>
      <c r="E6625" s="24" t="s">
        <v>12869</v>
      </c>
    </row>
    <row r="6626" spans="1:5">
      <c r="A6626" s="24" t="s">
        <v>6698</v>
      </c>
      <c r="B6626" s="24" t="s">
        <v>12870</v>
      </c>
      <c r="C6626" s="24" t="s">
        <v>378</v>
      </c>
      <c r="D6626" s="24" t="s">
        <v>12720</v>
      </c>
      <c r="E6626" s="24" t="s">
        <v>12871</v>
      </c>
    </row>
    <row r="6627" spans="1:5">
      <c r="A6627" s="24" t="s">
        <v>6698</v>
      </c>
      <c r="B6627" s="24" t="s">
        <v>12872</v>
      </c>
      <c r="C6627" s="24" t="s">
        <v>378</v>
      </c>
      <c r="D6627" s="24" t="s">
        <v>12720</v>
      </c>
      <c r="E6627" s="24" t="s">
        <v>12873</v>
      </c>
    </row>
    <row r="6628" spans="1:5">
      <c r="A6628" s="24" t="s">
        <v>6698</v>
      </c>
      <c r="B6628" s="24" t="s">
        <v>12742</v>
      </c>
      <c r="C6628" s="24" t="s">
        <v>378</v>
      </c>
      <c r="D6628" s="24" t="s">
        <v>12720</v>
      </c>
      <c r="E6628" s="24" t="s">
        <v>12874</v>
      </c>
    </row>
    <row r="6629" spans="1:5">
      <c r="A6629" s="24" t="s">
        <v>6698</v>
      </c>
      <c r="B6629" s="24" t="s">
        <v>12875</v>
      </c>
      <c r="C6629" s="24" t="s">
        <v>378</v>
      </c>
      <c r="D6629" s="24" t="s">
        <v>12720</v>
      </c>
      <c r="E6629" s="24" t="s">
        <v>12876</v>
      </c>
    </row>
    <row r="6630" spans="1:5">
      <c r="A6630" s="24" t="s">
        <v>6698</v>
      </c>
      <c r="B6630" s="24" t="s">
        <v>12754</v>
      </c>
      <c r="C6630" s="24" t="s">
        <v>378</v>
      </c>
      <c r="D6630" s="24" t="s">
        <v>12720</v>
      </c>
      <c r="E6630" s="24" t="s">
        <v>12877</v>
      </c>
    </row>
    <row r="6631" spans="1:5">
      <c r="A6631" s="24" t="s">
        <v>6698</v>
      </c>
      <c r="B6631" s="24" t="s">
        <v>12878</v>
      </c>
      <c r="C6631" s="24" t="s">
        <v>378</v>
      </c>
      <c r="D6631" s="24" t="s">
        <v>12720</v>
      </c>
      <c r="E6631" s="24" t="s">
        <v>12879</v>
      </c>
    </row>
    <row r="6632" spans="1:5">
      <c r="A6632" s="24" t="s">
        <v>6698</v>
      </c>
      <c r="B6632" s="24" t="s">
        <v>12750</v>
      </c>
      <c r="C6632" s="24" t="s">
        <v>378</v>
      </c>
      <c r="D6632" s="24" t="s">
        <v>12720</v>
      </c>
      <c r="E6632" s="24" t="s">
        <v>12880</v>
      </c>
    </row>
    <row r="6633" spans="1:5">
      <c r="A6633" s="24" t="s">
        <v>6698</v>
      </c>
      <c r="B6633" s="24" t="s">
        <v>12881</v>
      </c>
      <c r="C6633" s="24" t="s">
        <v>378</v>
      </c>
      <c r="D6633" s="24" t="s">
        <v>12720</v>
      </c>
      <c r="E6633" s="24" t="s">
        <v>12882</v>
      </c>
    </row>
    <row r="6634" spans="1:5">
      <c r="A6634" s="24" t="s">
        <v>6698</v>
      </c>
      <c r="B6634" s="24" t="s">
        <v>12883</v>
      </c>
      <c r="C6634" s="24" t="s">
        <v>378</v>
      </c>
      <c r="D6634" s="24" t="s">
        <v>12884</v>
      </c>
      <c r="E6634" s="24" t="s">
        <v>12885</v>
      </c>
    </row>
    <row r="6635" spans="1:5">
      <c r="A6635" s="24" t="s">
        <v>6698</v>
      </c>
      <c r="B6635" s="24" t="s">
        <v>12886</v>
      </c>
      <c r="C6635" s="24" t="s">
        <v>378</v>
      </c>
      <c r="D6635" s="24" t="s">
        <v>12884</v>
      </c>
      <c r="E6635" s="24" t="s">
        <v>12887</v>
      </c>
    </row>
    <row r="6636" spans="1:5">
      <c r="A6636" s="24" t="s">
        <v>6698</v>
      </c>
      <c r="B6636" s="24" t="s">
        <v>12888</v>
      </c>
      <c r="C6636" s="24" t="s">
        <v>378</v>
      </c>
      <c r="D6636" s="24" t="s">
        <v>12884</v>
      </c>
      <c r="E6636" s="24" t="s">
        <v>12889</v>
      </c>
    </row>
    <row r="6637" spans="1:5">
      <c r="A6637" s="24" t="s">
        <v>6506</v>
      </c>
      <c r="B6637" s="24" t="s">
        <v>12890</v>
      </c>
      <c r="C6637" s="24" t="s">
        <v>378</v>
      </c>
      <c r="D6637" s="24" t="s">
        <v>12884</v>
      </c>
      <c r="E6637" s="24" t="s">
        <v>12891</v>
      </c>
    </row>
    <row r="6638" spans="1:5">
      <c r="A6638" s="24" t="s">
        <v>6698</v>
      </c>
      <c r="B6638" s="24" t="s">
        <v>12892</v>
      </c>
      <c r="C6638" s="24" t="s">
        <v>378</v>
      </c>
      <c r="D6638" s="24" t="s">
        <v>12884</v>
      </c>
      <c r="E6638" s="24" t="s">
        <v>12893</v>
      </c>
    </row>
    <row r="6639" spans="1:5">
      <c r="A6639" s="24" t="s">
        <v>6506</v>
      </c>
      <c r="B6639" s="24" t="s">
        <v>12894</v>
      </c>
      <c r="C6639" s="24" t="s">
        <v>378</v>
      </c>
      <c r="D6639" s="24" t="s">
        <v>12884</v>
      </c>
      <c r="E6639" s="24" t="s">
        <v>12895</v>
      </c>
    </row>
    <row r="6640" spans="1:5">
      <c r="A6640" s="24" t="s">
        <v>6698</v>
      </c>
      <c r="B6640" s="24" t="s">
        <v>12896</v>
      </c>
      <c r="C6640" s="24" t="s">
        <v>378</v>
      </c>
      <c r="D6640" s="24" t="s">
        <v>12884</v>
      </c>
      <c r="E6640" s="24" t="s">
        <v>12897</v>
      </c>
    </row>
    <row r="6641" spans="1:5">
      <c r="A6641" s="24" t="s">
        <v>6698</v>
      </c>
      <c r="B6641" s="24" t="s">
        <v>12898</v>
      </c>
      <c r="C6641" s="24" t="s">
        <v>378</v>
      </c>
      <c r="D6641" s="24" t="s">
        <v>12884</v>
      </c>
      <c r="E6641" s="24" t="s">
        <v>12899</v>
      </c>
    </row>
    <row r="6642" spans="1:5">
      <c r="A6642" s="24" t="s">
        <v>6698</v>
      </c>
      <c r="B6642" s="24" t="s">
        <v>12900</v>
      </c>
      <c r="C6642" s="24" t="s">
        <v>378</v>
      </c>
      <c r="D6642" s="24" t="s">
        <v>12884</v>
      </c>
      <c r="E6642" s="24" t="s">
        <v>12901</v>
      </c>
    </row>
    <row r="6643" spans="1:5">
      <c r="A6643" s="24" t="s">
        <v>6698</v>
      </c>
      <c r="B6643" s="24" t="s">
        <v>12902</v>
      </c>
      <c r="C6643" s="24" t="s">
        <v>378</v>
      </c>
      <c r="D6643" s="24" t="s">
        <v>12884</v>
      </c>
      <c r="E6643" s="24" t="s">
        <v>12903</v>
      </c>
    </row>
    <row r="6644" spans="1:5">
      <c r="A6644" s="24" t="s">
        <v>6698</v>
      </c>
      <c r="B6644" s="24" t="s">
        <v>12904</v>
      </c>
      <c r="C6644" s="24" t="s">
        <v>378</v>
      </c>
      <c r="D6644" s="24" t="s">
        <v>12884</v>
      </c>
      <c r="E6644" s="24" t="s">
        <v>12905</v>
      </c>
    </row>
    <row r="6645" spans="1:5">
      <c r="A6645" s="24" t="s">
        <v>6698</v>
      </c>
      <c r="B6645" s="24" t="s">
        <v>12906</v>
      </c>
      <c r="C6645" s="24" t="s">
        <v>378</v>
      </c>
      <c r="D6645" s="24" t="s">
        <v>12884</v>
      </c>
      <c r="E6645" s="24" t="s">
        <v>12907</v>
      </c>
    </row>
    <row r="6646" spans="1:5">
      <c r="A6646" s="24" t="s">
        <v>6506</v>
      </c>
      <c r="B6646" s="24" t="s">
        <v>12908</v>
      </c>
      <c r="C6646" s="24" t="s">
        <v>378</v>
      </c>
      <c r="D6646" s="24" t="s">
        <v>12884</v>
      </c>
      <c r="E6646" s="24" t="s">
        <v>12907</v>
      </c>
    </row>
    <row r="6647" spans="1:5">
      <c r="A6647" s="24" t="s">
        <v>6506</v>
      </c>
      <c r="B6647" s="24" t="s">
        <v>12909</v>
      </c>
      <c r="C6647" s="24" t="s">
        <v>378</v>
      </c>
      <c r="D6647" s="24" t="s">
        <v>12884</v>
      </c>
      <c r="E6647" s="24" t="s">
        <v>12910</v>
      </c>
    </row>
    <row r="6648" spans="1:5">
      <c r="A6648" s="24" t="s">
        <v>6698</v>
      </c>
      <c r="B6648" s="24" t="s">
        <v>12911</v>
      </c>
      <c r="C6648" s="24" t="s">
        <v>378</v>
      </c>
      <c r="D6648" s="24" t="s">
        <v>12884</v>
      </c>
      <c r="E6648" s="24" t="s">
        <v>12912</v>
      </c>
    </row>
    <row r="6649" spans="1:5">
      <c r="A6649" s="24" t="s">
        <v>6506</v>
      </c>
      <c r="B6649" s="24" t="s">
        <v>12913</v>
      </c>
      <c r="C6649" s="24" t="s">
        <v>378</v>
      </c>
      <c r="D6649" s="24" t="s">
        <v>12884</v>
      </c>
      <c r="E6649" s="24" t="s">
        <v>12914</v>
      </c>
    </row>
    <row r="6650" spans="1:5">
      <c r="A6650" s="24" t="s">
        <v>6698</v>
      </c>
      <c r="B6650" s="24" t="s">
        <v>12915</v>
      </c>
      <c r="C6650" s="24" t="s">
        <v>378</v>
      </c>
      <c r="D6650" s="24" t="s">
        <v>12884</v>
      </c>
      <c r="E6650" s="24" t="s">
        <v>12916</v>
      </c>
    </row>
    <row r="6651" spans="1:5">
      <c r="A6651" s="24" t="s">
        <v>6698</v>
      </c>
      <c r="B6651" s="24" t="s">
        <v>12917</v>
      </c>
      <c r="C6651" s="24" t="s">
        <v>378</v>
      </c>
      <c r="D6651" s="24" t="s">
        <v>12884</v>
      </c>
      <c r="E6651" s="24" t="s">
        <v>12918</v>
      </c>
    </row>
    <row r="6652" spans="1:5">
      <c r="A6652" s="24" t="s">
        <v>6698</v>
      </c>
      <c r="B6652" s="24" t="s">
        <v>12919</v>
      </c>
      <c r="C6652" s="24" t="s">
        <v>378</v>
      </c>
      <c r="D6652" s="24" t="s">
        <v>12884</v>
      </c>
      <c r="E6652" s="24" t="s">
        <v>12920</v>
      </c>
    </row>
    <row r="6653" spans="1:5">
      <c r="A6653" s="24" t="s">
        <v>6506</v>
      </c>
      <c r="B6653" s="24" t="s">
        <v>12921</v>
      </c>
      <c r="C6653" s="24" t="s">
        <v>378</v>
      </c>
      <c r="D6653" s="24" t="s">
        <v>12884</v>
      </c>
      <c r="E6653" s="24" t="s">
        <v>12922</v>
      </c>
    </row>
    <row r="6654" spans="1:5">
      <c r="A6654" s="24" t="s">
        <v>6698</v>
      </c>
      <c r="B6654" s="24" t="s">
        <v>12923</v>
      </c>
      <c r="C6654" s="24" t="s">
        <v>378</v>
      </c>
      <c r="D6654" s="24" t="s">
        <v>12884</v>
      </c>
      <c r="E6654" s="24" t="s">
        <v>12924</v>
      </c>
    </row>
    <row r="6655" spans="1:5">
      <c r="A6655" s="24" t="s">
        <v>6698</v>
      </c>
      <c r="B6655" s="24" t="s">
        <v>12906</v>
      </c>
      <c r="C6655" s="24" t="s">
        <v>378</v>
      </c>
      <c r="D6655" s="24" t="s">
        <v>12884</v>
      </c>
      <c r="E6655" s="24" t="s">
        <v>12925</v>
      </c>
    </row>
    <row r="6656" spans="1:5">
      <c r="A6656" s="24" t="s">
        <v>6698</v>
      </c>
      <c r="B6656" s="24" t="s">
        <v>12926</v>
      </c>
      <c r="C6656" s="24" t="s">
        <v>378</v>
      </c>
      <c r="D6656" s="24" t="s">
        <v>12884</v>
      </c>
      <c r="E6656" s="24" t="s">
        <v>12927</v>
      </c>
    </row>
    <row r="6657" spans="1:5">
      <c r="A6657" s="24" t="s">
        <v>6506</v>
      </c>
      <c r="B6657" s="24" t="s">
        <v>12928</v>
      </c>
      <c r="C6657" s="24" t="s">
        <v>378</v>
      </c>
      <c r="D6657" s="24" t="s">
        <v>12884</v>
      </c>
      <c r="E6657" s="24" t="s">
        <v>12929</v>
      </c>
    </row>
    <row r="6658" spans="1:5">
      <c r="A6658" s="24" t="s">
        <v>6506</v>
      </c>
      <c r="B6658" s="24" t="s">
        <v>12930</v>
      </c>
      <c r="C6658" s="24" t="s">
        <v>378</v>
      </c>
      <c r="D6658" s="24" t="s">
        <v>12884</v>
      </c>
      <c r="E6658" s="24" t="s">
        <v>12931</v>
      </c>
    </row>
    <row r="6659" spans="1:5">
      <c r="A6659" s="24" t="s">
        <v>6698</v>
      </c>
      <c r="B6659" s="24" t="s">
        <v>12932</v>
      </c>
      <c r="C6659" s="24" t="s">
        <v>378</v>
      </c>
      <c r="D6659" s="24" t="s">
        <v>12884</v>
      </c>
      <c r="E6659" s="24" t="s">
        <v>12933</v>
      </c>
    </row>
    <row r="6660" spans="1:5">
      <c r="A6660" s="24" t="s">
        <v>6506</v>
      </c>
      <c r="B6660" s="24" t="s">
        <v>12934</v>
      </c>
      <c r="C6660" s="24" t="s">
        <v>378</v>
      </c>
      <c r="D6660" s="24" t="s">
        <v>12884</v>
      </c>
      <c r="E6660" s="24" t="s">
        <v>12935</v>
      </c>
    </row>
    <row r="6661" spans="1:5">
      <c r="A6661" s="24" t="s">
        <v>6698</v>
      </c>
      <c r="B6661" s="24" t="s">
        <v>12892</v>
      </c>
      <c r="C6661" s="24" t="s">
        <v>378</v>
      </c>
      <c r="D6661" s="24" t="s">
        <v>12884</v>
      </c>
      <c r="E6661" s="24" t="s">
        <v>12936</v>
      </c>
    </row>
    <row r="6662" spans="1:5">
      <c r="A6662" s="24" t="s">
        <v>6506</v>
      </c>
      <c r="B6662" s="24" t="s">
        <v>12937</v>
      </c>
      <c r="C6662" s="24" t="s">
        <v>378</v>
      </c>
      <c r="D6662" s="24" t="s">
        <v>12884</v>
      </c>
      <c r="E6662" s="24" t="s">
        <v>12938</v>
      </c>
    </row>
    <row r="6663" spans="1:5">
      <c r="A6663" s="24" t="s">
        <v>6506</v>
      </c>
      <c r="B6663" s="24" t="s">
        <v>12939</v>
      </c>
      <c r="C6663" s="24" t="s">
        <v>378</v>
      </c>
      <c r="D6663" s="24" t="s">
        <v>12884</v>
      </c>
      <c r="E6663" s="24" t="s">
        <v>12940</v>
      </c>
    </row>
    <row r="6664" spans="1:5">
      <c r="A6664" s="24" t="s">
        <v>6698</v>
      </c>
      <c r="B6664" s="24" t="s">
        <v>12919</v>
      </c>
      <c r="C6664" s="24" t="s">
        <v>378</v>
      </c>
      <c r="D6664" s="24" t="s">
        <v>12884</v>
      </c>
      <c r="E6664" s="24" t="s">
        <v>12941</v>
      </c>
    </row>
    <row r="6665" spans="1:5">
      <c r="A6665" s="24" t="s">
        <v>6698</v>
      </c>
      <c r="B6665" s="24" t="s">
        <v>12942</v>
      </c>
      <c r="C6665" s="24" t="s">
        <v>378</v>
      </c>
      <c r="D6665" s="24" t="s">
        <v>12884</v>
      </c>
      <c r="E6665" s="24" t="s">
        <v>12943</v>
      </c>
    </row>
    <row r="6666" spans="1:5">
      <c r="A6666" s="24" t="s">
        <v>2552</v>
      </c>
      <c r="B6666" s="24" t="s">
        <v>12944</v>
      </c>
      <c r="C6666" s="24" t="s">
        <v>378</v>
      </c>
      <c r="D6666" s="24" t="s">
        <v>12945</v>
      </c>
      <c r="E6666" s="24" t="s">
        <v>12946</v>
      </c>
    </row>
    <row r="6667" spans="1:5">
      <c r="A6667" s="24" t="s">
        <v>2552</v>
      </c>
      <c r="B6667" s="24" t="s">
        <v>12947</v>
      </c>
      <c r="C6667" s="24" t="s">
        <v>378</v>
      </c>
      <c r="D6667" s="24" t="s">
        <v>12945</v>
      </c>
      <c r="E6667" s="24" t="s">
        <v>12948</v>
      </c>
    </row>
    <row r="6668" spans="1:5">
      <c r="A6668" s="24" t="s">
        <v>2552</v>
      </c>
      <c r="B6668" s="24" t="s">
        <v>12949</v>
      </c>
      <c r="C6668" s="24" t="s">
        <v>378</v>
      </c>
      <c r="D6668" s="24" t="s">
        <v>12945</v>
      </c>
      <c r="E6668" s="24" t="s">
        <v>12950</v>
      </c>
    </row>
    <row r="6669" spans="1:5">
      <c r="A6669" s="24" t="s">
        <v>2552</v>
      </c>
      <c r="B6669" s="24" t="s">
        <v>12951</v>
      </c>
      <c r="C6669" s="24" t="s">
        <v>378</v>
      </c>
      <c r="D6669" s="24" t="s">
        <v>12945</v>
      </c>
      <c r="E6669" s="24" t="s">
        <v>12952</v>
      </c>
    </row>
    <row r="6670" spans="1:5">
      <c r="A6670" s="24" t="s">
        <v>2552</v>
      </c>
      <c r="B6670" s="24" t="s">
        <v>12953</v>
      </c>
      <c r="C6670" s="24" t="s">
        <v>378</v>
      </c>
      <c r="D6670" s="24" t="s">
        <v>12945</v>
      </c>
      <c r="E6670" s="24" t="s">
        <v>12954</v>
      </c>
    </row>
    <row r="6671" spans="1:5">
      <c r="A6671" s="24" t="s">
        <v>6506</v>
      </c>
      <c r="B6671" s="24" t="s">
        <v>12955</v>
      </c>
      <c r="C6671" s="24" t="s">
        <v>378</v>
      </c>
      <c r="D6671" s="24" t="s">
        <v>12945</v>
      </c>
      <c r="E6671" s="24" t="s">
        <v>12956</v>
      </c>
    </row>
    <row r="6672" spans="1:5">
      <c r="A6672" s="24" t="s">
        <v>2552</v>
      </c>
      <c r="B6672" s="24" t="s">
        <v>12957</v>
      </c>
      <c r="C6672" s="24" t="s">
        <v>378</v>
      </c>
      <c r="D6672" s="24" t="s">
        <v>12945</v>
      </c>
      <c r="E6672" s="24" t="s">
        <v>12958</v>
      </c>
    </row>
    <row r="6673" spans="1:5">
      <c r="A6673" s="24" t="s">
        <v>2552</v>
      </c>
      <c r="B6673" s="24" t="s">
        <v>12959</v>
      </c>
      <c r="C6673" s="24" t="s">
        <v>378</v>
      </c>
      <c r="D6673" s="24" t="s">
        <v>12945</v>
      </c>
      <c r="E6673" s="24" t="s">
        <v>12960</v>
      </c>
    </row>
    <row r="6674" spans="1:5">
      <c r="A6674" s="24" t="s">
        <v>2552</v>
      </c>
      <c r="B6674" s="24" t="s">
        <v>12961</v>
      </c>
      <c r="C6674" s="24" t="s">
        <v>378</v>
      </c>
      <c r="D6674" s="24" t="s">
        <v>12945</v>
      </c>
      <c r="E6674" s="24" t="s">
        <v>12962</v>
      </c>
    </row>
    <row r="6675" spans="1:5">
      <c r="A6675" s="24" t="s">
        <v>2552</v>
      </c>
      <c r="B6675" s="24" t="s">
        <v>12963</v>
      </c>
      <c r="C6675" s="24" t="s">
        <v>378</v>
      </c>
      <c r="D6675" s="24" t="s">
        <v>12945</v>
      </c>
      <c r="E6675" s="24" t="s">
        <v>12964</v>
      </c>
    </row>
    <row r="6676" spans="1:5">
      <c r="A6676" s="24" t="s">
        <v>2552</v>
      </c>
      <c r="B6676" s="24" t="s">
        <v>12965</v>
      </c>
      <c r="C6676" s="24" t="s">
        <v>378</v>
      </c>
      <c r="D6676" s="24" t="s">
        <v>12945</v>
      </c>
      <c r="E6676" s="24" t="s">
        <v>12966</v>
      </c>
    </row>
    <row r="6677" spans="1:5">
      <c r="A6677" s="24" t="s">
        <v>2552</v>
      </c>
      <c r="B6677" s="24" t="s">
        <v>12967</v>
      </c>
      <c r="C6677" s="24" t="s">
        <v>378</v>
      </c>
      <c r="D6677" s="24" t="s">
        <v>12945</v>
      </c>
      <c r="E6677" s="24" t="s">
        <v>12968</v>
      </c>
    </row>
    <row r="6678" spans="1:5">
      <c r="A6678" s="24" t="s">
        <v>2552</v>
      </c>
      <c r="B6678" s="24" t="s">
        <v>12969</v>
      </c>
      <c r="C6678" s="24" t="s">
        <v>378</v>
      </c>
      <c r="D6678" s="24" t="s">
        <v>12945</v>
      </c>
      <c r="E6678" s="24" t="s">
        <v>12970</v>
      </c>
    </row>
    <row r="6679" spans="1:5">
      <c r="A6679" s="24" t="s">
        <v>2552</v>
      </c>
      <c r="B6679" s="24" t="s">
        <v>12971</v>
      </c>
      <c r="C6679" s="24" t="s">
        <v>378</v>
      </c>
      <c r="D6679" s="24" t="s">
        <v>12945</v>
      </c>
      <c r="E6679" s="24" t="s">
        <v>12972</v>
      </c>
    </row>
    <row r="6680" spans="1:5">
      <c r="A6680" s="24" t="s">
        <v>2552</v>
      </c>
      <c r="B6680" s="24" t="s">
        <v>12973</v>
      </c>
      <c r="C6680" s="24" t="s">
        <v>378</v>
      </c>
      <c r="D6680" s="24" t="s">
        <v>12945</v>
      </c>
      <c r="E6680" s="24" t="s">
        <v>12974</v>
      </c>
    </row>
    <row r="6681" spans="1:5">
      <c r="A6681" s="24" t="s">
        <v>2552</v>
      </c>
      <c r="B6681" s="24" t="s">
        <v>12975</v>
      </c>
      <c r="C6681" s="24" t="s">
        <v>378</v>
      </c>
      <c r="D6681" s="24" t="s">
        <v>12945</v>
      </c>
      <c r="E6681" s="24" t="s">
        <v>12976</v>
      </c>
    </row>
    <row r="6682" spans="1:5">
      <c r="A6682" s="24" t="s">
        <v>2552</v>
      </c>
      <c r="B6682" s="24" t="s">
        <v>12977</v>
      </c>
      <c r="C6682" s="24" t="s">
        <v>378</v>
      </c>
      <c r="D6682" s="24" t="s">
        <v>12945</v>
      </c>
      <c r="E6682" s="24" t="s">
        <v>12978</v>
      </c>
    </row>
    <row r="6683" spans="1:5">
      <c r="A6683" s="24" t="s">
        <v>2552</v>
      </c>
      <c r="B6683" s="24" t="s">
        <v>12979</v>
      </c>
      <c r="C6683" s="24" t="s">
        <v>378</v>
      </c>
      <c r="D6683" s="24" t="s">
        <v>12945</v>
      </c>
      <c r="E6683" s="24" t="s">
        <v>12980</v>
      </c>
    </row>
    <row r="6684" spans="1:5">
      <c r="A6684" s="24" t="s">
        <v>2552</v>
      </c>
      <c r="B6684" s="24" t="s">
        <v>12981</v>
      </c>
      <c r="C6684" s="24" t="s">
        <v>378</v>
      </c>
      <c r="D6684" s="24" t="s">
        <v>12945</v>
      </c>
      <c r="E6684" s="24" t="s">
        <v>12982</v>
      </c>
    </row>
    <row r="6685" spans="1:5">
      <c r="A6685" s="24" t="s">
        <v>2552</v>
      </c>
      <c r="B6685" s="24" t="s">
        <v>12983</v>
      </c>
      <c r="C6685" s="24" t="s">
        <v>378</v>
      </c>
      <c r="D6685" s="24" t="s">
        <v>12945</v>
      </c>
      <c r="E6685" s="24" t="s">
        <v>12984</v>
      </c>
    </row>
    <row r="6686" spans="1:5">
      <c r="A6686" s="24" t="s">
        <v>2552</v>
      </c>
      <c r="B6686" s="24" t="s">
        <v>12985</v>
      </c>
      <c r="C6686" s="24" t="s">
        <v>378</v>
      </c>
      <c r="D6686" s="24" t="s">
        <v>12945</v>
      </c>
      <c r="E6686" s="24" t="s">
        <v>12986</v>
      </c>
    </row>
    <row r="6687" spans="1:5">
      <c r="A6687" s="24" t="s">
        <v>2552</v>
      </c>
      <c r="B6687" s="24" t="s">
        <v>12987</v>
      </c>
      <c r="C6687" s="24" t="s">
        <v>378</v>
      </c>
      <c r="D6687" s="24" t="s">
        <v>12945</v>
      </c>
      <c r="E6687" s="24" t="s">
        <v>12988</v>
      </c>
    </row>
    <row r="6688" spans="1:5">
      <c r="A6688" s="24" t="s">
        <v>2552</v>
      </c>
      <c r="B6688" s="24" t="s">
        <v>12989</v>
      </c>
      <c r="C6688" s="24" t="s">
        <v>378</v>
      </c>
      <c r="D6688" s="24" t="s">
        <v>12945</v>
      </c>
      <c r="E6688" s="24" t="s">
        <v>12990</v>
      </c>
    </row>
    <row r="6689" spans="1:5">
      <c r="A6689" s="24" t="s">
        <v>2552</v>
      </c>
      <c r="B6689" s="24" t="s">
        <v>12991</v>
      </c>
      <c r="C6689" s="24" t="s">
        <v>378</v>
      </c>
      <c r="D6689" s="24" t="s">
        <v>12945</v>
      </c>
      <c r="E6689" s="24" t="s">
        <v>12992</v>
      </c>
    </row>
    <row r="6690" spans="1:5">
      <c r="A6690" s="24" t="s">
        <v>2552</v>
      </c>
      <c r="B6690" s="24" t="s">
        <v>12993</v>
      </c>
      <c r="C6690" s="24" t="s">
        <v>378</v>
      </c>
      <c r="D6690" s="24" t="s">
        <v>12945</v>
      </c>
      <c r="E6690" s="24" t="s">
        <v>12994</v>
      </c>
    </row>
    <row r="6691" spans="1:5">
      <c r="A6691" s="24" t="s">
        <v>2552</v>
      </c>
      <c r="B6691" s="24" t="s">
        <v>12995</v>
      </c>
      <c r="C6691" s="24" t="s">
        <v>378</v>
      </c>
      <c r="D6691" s="24" t="s">
        <v>12945</v>
      </c>
      <c r="E6691" s="24" t="s">
        <v>12996</v>
      </c>
    </row>
    <row r="6692" spans="1:5">
      <c r="A6692" s="24" t="s">
        <v>2552</v>
      </c>
      <c r="B6692" s="24" t="s">
        <v>12997</v>
      </c>
      <c r="C6692" s="24" t="s">
        <v>378</v>
      </c>
      <c r="D6692" s="24" t="s">
        <v>12945</v>
      </c>
      <c r="E6692" s="24" t="s">
        <v>12998</v>
      </c>
    </row>
    <row r="6693" spans="1:5">
      <c r="A6693" s="24" t="s">
        <v>2552</v>
      </c>
      <c r="B6693" s="24" t="s">
        <v>12999</v>
      </c>
      <c r="C6693" s="24" t="s">
        <v>378</v>
      </c>
      <c r="D6693" s="24" t="s">
        <v>12945</v>
      </c>
      <c r="E6693" s="24" t="s">
        <v>13000</v>
      </c>
    </row>
    <row r="6694" spans="1:5">
      <c r="A6694" s="24" t="s">
        <v>2552</v>
      </c>
      <c r="B6694" s="24" t="s">
        <v>13001</v>
      </c>
      <c r="C6694" s="24" t="s">
        <v>378</v>
      </c>
      <c r="D6694" s="24" t="s">
        <v>12945</v>
      </c>
      <c r="E6694" s="24" t="s">
        <v>13002</v>
      </c>
    </row>
    <row r="6695" spans="1:5">
      <c r="A6695" s="24" t="s">
        <v>2552</v>
      </c>
      <c r="B6695" s="24" t="s">
        <v>13003</v>
      </c>
      <c r="C6695" s="24" t="s">
        <v>378</v>
      </c>
      <c r="D6695" s="24" t="s">
        <v>13004</v>
      </c>
      <c r="E6695" s="24" t="s">
        <v>13005</v>
      </c>
    </row>
    <row r="6696" spans="1:5">
      <c r="A6696" s="24" t="s">
        <v>2552</v>
      </c>
      <c r="B6696" s="24" t="s">
        <v>13006</v>
      </c>
      <c r="C6696" s="24" t="s">
        <v>378</v>
      </c>
      <c r="D6696" s="24" t="s">
        <v>13004</v>
      </c>
      <c r="E6696" s="24" t="s">
        <v>13007</v>
      </c>
    </row>
    <row r="6697" spans="1:5">
      <c r="A6697" s="24" t="s">
        <v>2552</v>
      </c>
      <c r="B6697" s="24" t="s">
        <v>13008</v>
      </c>
      <c r="C6697" s="24" t="s">
        <v>378</v>
      </c>
      <c r="D6697" s="24" t="s">
        <v>13004</v>
      </c>
      <c r="E6697" s="24" t="s">
        <v>13009</v>
      </c>
    </row>
    <row r="6698" spans="1:5">
      <c r="A6698" s="24" t="s">
        <v>2552</v>
      </c>
      <c r="B6698" s="24" t="s">
        <v>13010</v>
      </c>
      <c r="C6698" s="24" t="s">
        <v>378</v>
      </c>
      <c r="D6698" s="24" t="s">
        <v>13004</v>
      </c>
      <c r="E6698" s="24" t="s">
        <v>13011</v>
      </c>
    </row>
    <row r="6699" spans="1:5">
      <c r="A6699" s="24" t="s">
        <v>2552</v>
      </c>
      <c r="B6699" s="24" t="s">
        <v>13012</v>
      </c>
      <c r="C6699" s="24" t="s">
        <v>378</v>
      </c>
      <c r="D6699" s="24" t="s">
        <v>13004</v>
      </c>
      <c r="E6699" s="24" t="s">
        <v>13013</v>
      </c>
    </row>
    <row r="6700" spans="1:5">
      <c r="A6700" s="24" t="s">
        <v>2552</v>
      </c>
      <c r="B6700" s="24" t="s">
        <v>13014</v>
      </c>
      <c r="C6700" s="24" t="s">
        <v>378</v>
      </c>
      <c r="D6700" s="24" t="s">
        <v>13004</v>
      </c>
      <c r="E6700" s="24" t="s">
        <v>13015</v>
      </c>
    </row>
    <row r="6701" spans="1:5">
      <c r="A6701" s="24" t="s">
        <v>2552</v>
      </c>
      <c r="B6701" s="24" t="s">
        <v>13016</v>
      </c>
      <c r="C6701" s="24" t="s">
        <v>378</v>
      </c>
      <c r="D6701" s="24" t="s">
        <v>13004</v>
      </c>
      <c r="E6701" s="24" t="s">
        <v>13017</v>
      </c>
    </row>
    <row r="6702" spans="1:5">
      <c r="A6702" s="24" t="s">
        <v>2552</v>
      </c>
      <c r="B6702" s="24" t="s">
        <v>13018</v>
      </c>
      <c r="C6702" s="24" t="s">
        <v>378</v>
      </c>
      <c r="D6702" s="24" t="s">
        <v>13004</v>
      </c>
      <c r="E6702" s="24" t="s">
        <v>13019</v>
      </c>
    </row>
    <row r="6703" spans="1:5">
      <c r="A6703" s="24" t="s">
        <v>2552</v>
      </c>
      <c r="B6703" s="24" t="s">
        <v>13020</v>
      </c>
      <c r="C6703" s="24" t="s">
        <v>378</v>
      </c>
      <c r="D6703" s="24" t="s">
        <v>13004</v>
      </c>
      <c r="E6703" s="24" t="s">
        <v>13021</v>
      </c>
    </row>
    <row r="6704" spans="1:5">
      <c r="A6704" s="24" t="s">
        <v>2552</v>
      </c>
      <c r="B6704" s="24" t="s">
        <v>13022</v>
      </c>
      <c r="C6704" s="24" t="s">
        <v>378</v>
      </c>
      <c r="D6704" s="24" t="s">
        <v>13004</v>
      </c>
      <c r="E6704" s="24" t="s">
        <v>13023</v>
      </c>
    </row>
    <row r="6705" spans="1:5">
      <c r="A6705" s="24" t="s">
        <v>2552</v>
      </c>
      <c r="B6705" s="24" t="s">
        <v>13024</v>
      </c>
      <c r="C6705" s="24" t="s">
        <v>378</v>
      </c>
      <c r="D6705" s="24" t="s">
        <v>13004</v>
      </c>
      <c r="E6705" s="24" t="s">
        <v>13025</v>
      </c>
    </row>
    <row r="6706" spans="1:5">
      <c r="A6706" s="24" t="s">
        <v>2552</v>
      </c>
      <c r="B6706" s="24" t="s">
        <v>13026</v>
      </c>
      <c r="C6706" s="24" t="s">
        <v>378</v>
      </c>
      <c r="D6706" s="24" t="s">
        <v>13004</v>
      </c>
      <c r="E6706" s="24" t="s">
        <v>13027</v>
      </c>
    </row>
    <row r="6707" spans="1:5">
      <c r="A6707" s="24" t="s">
        <v>2552</v>
      </c>
      <c r="B6707" s="24" t="s">
        <v>13028</v>
      </c>
      <c r="C6707" s="24" t="s">
        <v>378</v>
      </c>
      <c r="D6707" s="24" t="s">
        <v>13004</v>
      </c>
      <c r="E6707" s="24" t="s">
        <v>13029</v>
      </c>
    </row>
    <row r="6708" spans="1:5">
      <c r="A6708" s="24" t="s">
        <v>2552</v>
      </c>
      <c r="B6708" s="24" t="s">
        <v>13030</v>
      </c>
      <c r="C6708" s="24" t="s">
        <v>378</v>
      </c>
      <c r="D6708" s="24" t="s">
        <v>13004</v>
      </c>
      <c r="E6708" s="24" t="s">
        <v>13031</v>
      </c>
    </row>
    <row r="6709" spans="1:5">
      <c r="A6709" s="24" t="s">
        <v>2552</v>
      </c>
      <c r="B6709" s="24" t="s">
        <v>13032</v>
      </c>
      <c r="C6709" s="24" t="s">
        <v>378</v>
      </c>
      <c r="D6709" s="24" t="s">
        <v>13004</v>
      </c>
      <c r="E6709" s="24" t="s">
        <v>13033</v>
      </c>
    </row>
    <row r="6710" spans="1:5">
      <c r="A6710" s="24" t="s">
        <v>2552</v>
      </c>
      <c r="B6710" s="24" t="s">
        <v>13034</v>
      </c>
      <c r="C6710" s="24" t="s">
        <v>378</v>
      </c>
      <c r="D6710" s="24" t="s">
        <v>13004</v>
      </c>
      <c r="E6710" s="24" t="s">
        <v>13035</v>
      </c>
    </row>
    <row r="6711" spans="1:5">
      <c r="A6711" s="24" t="s">
        <v>9323</v>
      </c>
      <c r="B6711" s="24" t="s">
        <v>13036</v>
      </c>
      <c r="C6711" s="24" t="s">
        <v>378</v>
      </c>
      <c r="D6711" s="24" t="s">
        <v>13037</v>
      </c>
      <c r="E6711" s="24" t="s">
        <v>13038</v>
      </c>
    </row>
    <row r="6712" spans="1:5">
      <c r="A6712" s="24" t="s">
        <v>9323</v>
      </c>
      <c r="B6712" s="24" t="s">
        <v>13039</v>
      </c>
      <c r="C6712" s="24" t="s">
        <v>378</v>
      </c>
      <c r="D6712" s="24" t="s">
        <v>13037</v>
      </c>
      <c r="E6712" s="24" t="s">
        <v>13040</v>
      </c>
    </row>
    <row r="6713" spans="1:5">
      <c r="A6713" s="24" t="s">
        <v>9323</v>
      </c>
      <c r="B6713" s="24" t="s">
        <v>13041</v>
      </c>
      <c r="C6713" s="24" t="s">
        <v>378</v>
      </c>
      <c r="D6713" s="24" t="s">
        <v>13037</v>
      </c>
      <c r="E6713" s="24" t="s">
        <v>13042</v>
      </c>
    </row>
    <row r="6714" spans="1:5">
      <c r="A6714" s="24" t="s">
        <v>9323</v>
      </c>
      <c r="B6714" s="24" t="s">
        <v>13043</v>
      </c>
      <c r="C6714" s="24" t="s">
        <v>378</v>
      </c>
      <c r="D6714" s="24" t="s">
        <v>13037</v>
      </c>
      <c r="E6714" s="24" t="s">
        <v>13044</v>
      </c>
    </row>
    <row r="6715" spans="1:5">
      <c r="A6715" s="24" t="s">
        <v>9323</v>
      </c>
      <c r="B6715" s="24" t="s">
        <v>13045</v>
      </c>
      <c r="C6715" s="24" t="s">
        <v>378</v>
      </c>
      <c r="D6715" s="24" t="s">
        <v>13037</v>
      </c>
      <c r="E6715" s="24" t="s">
        <v>13046</v>
      </c>
    </row>
    <row r="6716" spans="1:5">
      <c r="A6716" s="24" t="s">
        <v>9323</v>
      </c>
      <c r="B6716" s="24" t="s">
        <v>13047</v>
      </c>
      <c r="C6716" s="24" t="s">
        <v>378</v>
      </c>
      <c r="D6716" s="24" t="s">
        <v>13037</v>
      </c>
      <c r="E6716" s="24" t="s">
        <v>13048</v>
      </c>
    </row>
    <row r="6717" spans="1:5">
      <c r="A6717" s="24" t="s">
        <v>9323</v>
      </c>
      <c r="B6717" s="24" t="s">
        <v>13049</v>
      </c>
      <c r="C6717" s="24" t="s">
        <v>378</v>
      </c>
      <c r="D6717" s="24" t="s">
        <v>13037</v>
      </c>
      <c r="E6717" s="24" t="s">
        <v>13050</v>
      </c>
    </row>
    <row r="6718" spans="1:5">
      <c r="A6718" s="24" t="s">
        <v>9323</v>
      </c>
      <c r="B6718" s="24" t="s">
        <v>13051</v>
      </c>
      <c r="C6718" s="24" t="s">
        <v>378</v>
      </c>
      <c r="D6718" s="24" t="s">
        <v>13037</v>
      </c>
      <c r="E6718" s="24" t="s">
        <v>13052</v>
      </c>
    </row>
    <row r="6719" spans="1:5">
      <c r="A6719" s="24" t="s">
        <v>3988</v>
      </c>
      <c r="B6719" s="24" t="s">
        <v>13053</v>
      </c>
      <c r="C6719" s="24" t="s">
        <v>378</v>
      </c>
      <c r="D6719" s="24" t="s">
        <v>13037</v>
      </c>
      <c r="E6719" s="24" t="s">
        <v>13054</v>
      </c>
    </row>
    <row r="6720" spans="1:5">
      <c r="A6720" s="24" t="s">
        <v>9323</v>
      </c>
      <c r="B6720" s="24" t="s">
        <v>13055</v>
      </c>
      <c r="C6720" s="24" t="s">
        <v>378</v>
      </c>
      <c r="D6720" s="24" t="s">
        <v>13037</v>
      </c>
      <c r="E6720" s="24" t="s">
        <v>13056</v>
      </c>
    </row>
    <row r="6721" spans="1:5">
      <c r="A6721" s="24" t="s">
        <v>9323</v>
      </c>
      <c r="B6721" s="24" t="s">
        <v>13057</v>
      </c>
      <c r="C6721" s="24" t="s">
        <v>378</v>
      </c>
      <c r="D6721" s="24" t="s">
        <v>13037</v>
      </c>
      <c r="E6721" s="24" t="s">
        <v>13058</v>
      </c>
    </row>
    <row r="6722" spans="1:5">
      <c r="A6722" s="24" t="s">
        <v>9323</v>
      </c>
      <c r="B6722" s="24" t="s">
        <v>13059</v>
      </c>
      <c r="C6722" s="24" t="s">
        <v>378</v>
      </c>
      <c r="D6722" s="24" t="s">
        <v>13037</v>
      </c>
      <c r="E6722" s="24" t="s">
        <v>13060</v>
      </c>
    </row>
    <row r="6723" spans="1:5">
      <c r="A6723" s="24" t="s">
        <v>9323</v>
      </c>
      <c r="B6723" s="24" t="s">
        <v>13061</v>
      </c>
      <c r="C6723" s="24" t="s">
        <v>378</v>
      </c>
      <c r="D6723" s="24" t="s">
        <v>13037</v>
      </c>
      <c r="E6723" s="24" t="s">
        <v>13062</v>
      </c>
    </row>
    <row r="6724" spans="1:5">
      <c r="A6724" s="24" t="s">
        <v>3997</v>
      </c>
      <c r="B6724" s="24" t="s">
        <v>13063</v>
      </c>
      <c r="C6724" s="24" t="s">
        <v>378</v>
      </c>
      <c r="D6724" s="24" t="s">
        <v>13064</v>
      </c>
      <c r="E6724" s="24" t="s">
        <v>13065</v>
      </c>
    </row>
    <row r="6725" spans="1:5">
      <c r="A6725" s="24" t="s">
        <v>3997</v>
      </c>
      <c r="B6725" s="24" t="s">
        <v>13066</v>
      </c>
      <c r="C6725" s="24" t="s">
        <v>378</v>
      </c>
      <c r="D6725" s="24" t="s">
        <v>13064</v>
      </c>
      <c r="E6725" s="24" t="s">
        <v>13067</v>
      </c>
    </row>
    <row r="6726" spans="1:5">
      <c r="A6726" s="24" t="s">
        <v>3997</v>
      </c>
      <c r="B6726" s="24" t="s">
        <v>13068</v>
      </c>
      <c r="C6726" s="24" t="s">
        <v>378</v>
      </c>
      <c r="D6726" s="24" t="s">
        <v>13064</v>
      </c>
      <c r="E6726" s="24" t="s">
        <v>13069</v>
      </c>
    </row>
    <row r="6727" spans="1:5">
      <c r="A6727" s="24" t="s">
        <v>3997</v>
      </c>
      <c r="B6727" s="24" t="s">
        <v>13070</v>
      </c>
      <c r="C6727" s="24" t="s">
        <v>378</v>
      </c>
      <c r="D6727" s="24" t="s">
        <v>13064</v>
      </c>
      <c r="E6727" s="24" t="s">
        <v>13071</v>
      </c>
    </row>
    <row r="6728" spans="1:5">
      <c r="A6728" s="24" t="s">
        <v>3997</v>
      </c>
      <c r="B6728" s="24" t="s">
        <v>13072</v>
      </c>
      <c r="C6728" s="24" t="s">
        <v>378</v>
      </c>
      <c r="D6728" s="24" t="s">
        <v>13064</v>
      </c>
      <c r="E6728" s="24" t="s">
        <v>13073</v>
      </c>
    </row>
    <row r="6729" spans="1:5">
      <c r="A6729" s="24" t="s">
        <v>3997</v>
      </c>
      <c r="B6729" s="24" t="s">
        <v>13074</v>
      </c>
      <c r="C6729" s="24" t="s">
        <v>378</v>
      </c>
      <c r="D6729" s="24" t="s">
        <v>13064</v>
      </c>
      <c r="E6729" s="24" t="s">
        <v>13075</v>
      </c>
    </row>
    <row r="6730" spans="1:5">
      <c r="A6730" s="24" t="s">
        <v>3997</v>
      </c>
      <c r="B6730" s="24" t="s">
        <v>13076</v>
      </c>
      <c r="C6730" s="24" t="s">
        <v>378</v>
      </c>
      <c r="D6730" s="24" t="s">
        <v>13064</v>
      </c>
      <c r="E6730" s="24" t="s">
        <v>13077</v>
      </c>
    </row>
    <row r="6731" spans="1:5">
      <c r="A6731" s="24" t="s">
        <v>3997</v>
      </c>
      <c r="B6731" s="24" t="s">
        <v>13078</v>
      </c>
      <c r="C6731" s="24" t="s">
        <v>378</v>
      </c>
      <c r="D6731" s="24" t="s">
        <v>13064</v>
      </c>
      <c r="E6731" s="24" t="s">
        <v>13079</v>
      </c>
    </row>
    <row r="6732" spans="1:5">
      <c r="A6732" s="24" t="s">
        <v>3997</v>
      </c>
      <c r="B6732" s="24" t="s">
        <v>13080</v>
      </c>
      <c r="C6732" s="24" t="s">
        <v>378</v>
      </c>
      <c r="D6732" s="24" t="s">
        <v>13064</v>
      </c>
      <c r="E6732" s="24" t="s">
        <v>13081</v>
      </c>
    </row>
    <row r="6733" spans="1:5">
      <c r="A6733" s="24" t="s">
        <v>3997</v>
      </c>
      <c r="B6733" s="24" t="s">
        <v>13082</v>
      </c>
      <c r="C6733" s="24" t="s">
        <v>378</v>
      </c>
      <c r="D6733" s="24" t="s">
        <v>13064</v>
      </c>
      <c r="E6733" s="24" t="s">
        <v>13083</v>
      </c>
    </row>
    <row r="6734" spans="1:5">
      <c r="A6734" s="24" t="s">
        <v>3997</v>
      </c>
      <c r="B6734" s="24" t="s">
        <v>13084</v>
      </c>
      <c r="C6734" s="24" t="s">
        <v>378</v>
      </c>
      <c r="D6734" s="24" t="s">
        <v>13064</v>
      </c>
      <c r="E6734" s="24" t="s">
        <v>13085</v>
      </c>
    </row>
    <row r="6735" spans="1:5">
      <c r="A6735" s="24" t="s">
        <v>3997</v>
      </c>
      <c r="B6735" s="24" t="s">
        <v>13086</v>
      </c>
      <c r="C6735" s="24" t="s">
        <v>378</v>
      </c>
      <c r="D6735" s="24" t="s">
        <v>13064</v>
      </c>
      <c r="E6735" s="24" t="s">
        <v>13087</v>
      </c>
    </row>
    <row r="6736" spans="1:5">
      <c r="A6736" s="24" t="s">
        <v>3997</v>
      </c>
      <c r="B6736" s="24" t="s">
        <v>13088</v>
      </c>
      <c r="C6736" s="24" t="s">
        <v>378</v>
      </c>
      <c r="D6736" s="24" t="s">
        <v>13064</v>
      </c>
      <c r="E6736" s="24" t="s">
        <v>13089</v>
      </c>
    </row>
    <row r="6737" spans="1:5">
      <c r="A6737" s="24" t="s">
        <v>3997</v>
      </c>
      <c r="B6737" s="24" t="s">
        <v>13090</v>
      </c>
      <c r="C6737" s="24" t="s">
        <v>378</v>
      </c>
      <c r="D6737" s="24" t="s">
        <v>13064</v>
      </c>
      <c r="E6737" s="24" t="s">
        <v>13091</v>
      </c>
    </row>
    <row r="6738" spans="1:5">
      <c r="A6738" s="24" t="s">
        <v>3997</v>
      </c>
      <c r="B6738" s="24" t="s">
        <v>13092</v>
      </c>
      <c r="C6738" s="24" t="s">
        <v>378</v>
      </c>
      <c r="D6738" s="24" t="s">
        <v>13064</v>
      </c>
      <c r="E6738" s="24" t="s">
        <v>13093</v>
      </c>
    </row>
    <row r="6739" spans="1:5">
      <c r="A6739" s="24" t="s">
        <v>3988</v>
      </c>
      <c r="B6739" s="24" t="s">
        <v>13094</v>
      </c>
      <c r="C6739" s="24" t="s">
        <v>378</v>
      </c>
      <c r="D6739" s="24" t="s">
        <v>13095</v>
      </c>
      <c r="E6739" s="24" t="s">
        <v>13096</v>
      </c>
    </row>
    <row r="6740" spans="1:5">
      <c r="A6740" s="24" t="s">
        <v>3988</v>
      </c>
      <c r="B6740" s="24" t="s">
        <v>13097</v>
      </c>
      <c r="C6740" s="24" t="s">
        <v>378</v>
      </c>
      <c r="D6740" s="24" t="s">
        <v>13095</v>
      </c>
      <c r="E6740" s="24" t="s">
        <v>13098</v>
      </c>
    </row>
    <row r="6741" spans="1:5">
      <c r="A6741" s="24" t="s">
        <v>3988</v>
      </c>
      <c r="B6741" s="24" t="s">
        <v>13099</v>
      </c>
      <c r="C6741" s="24" t="s">
        <v>378</v>
      </c>
      <c r="D6741" s="24" t="s">
        <v>13095</v>
      </c>
      <c r="E6741" s="24" t="s">
        <v>13100</v>
      </c>
    </row>
    <row r="6742" spans="1:5">
      <c r="A6742" s="24" t="s">
        <v>3988</v>
      </c>
      <c r="B6742" s="24" t="s">
        <v>13101</v>
      </c>
      <c r="C6742" s="24" t="s">
        <v>378</v>
      </c>
      <c r="D6742" s="24" t="s">
        <v>13095</v>
      </c>
      <c r="E6742" s="24" t="s">
        <v>13102</v>
      </c>
    </row>
    <row r="6743" spans="1:5">
      <c r="A6743" s="24" t="s">
        <v>3988</v>
      </c>
      <c r="B6743" s="24" t="s">
        <v>13103</v>
      </c>
      <c r="C6743" s="24" t="s">
        <v>378</v>
      </c>
      <c r="D6743" s="24" t="s">
        <v>13095</v>
      </c>
      <c r="E6743" s="24" t="s">
        <v>13104</v>
      </c>
    </row>
    <row r="6744" spans="1:5">
      <c r="A6744" s="24" t="s">
        <v>3988</v>
      </c>
      <c r="B6744" s="24" t="s">
        <v>13105</v>
      </c>
      <c r="C6744" s="24" t="s">
        <v>378</v>
      </c>
      <c r="D6744" s="24" t="s">
        <v>13095</v>
      </c>
      <c r="E6744" s="24" t="s">
        <v>13106</v>
      </c>
    </row>
    <row r="6745" spans="1:5">
      <c r="A6745" s="24" t="s">
        <v>3988</v>
      </c>
      <c r="B6745" s="24" t="s">
        <v>13107</v>
      </c>
      <c r="C6745" s="24" t="s">
        <v>378</v>
      </c>
      <c r="D6745" s="24" t="s">
        <v>13095</v>
      </c>
      <c r="E6745" s="24" t="s">
        <v>13108</v>
      </c>
    </row>
    <row r="6746" spans="1:5">
      <c r="A6746" s="24" t="s">
        <v>3988</v>
      </c>
      <c r="B6746" s="24" t="s">
        <v>13109</v>
      </c>
      <c r="C6746" s="24" t="s">
        <v>378</v>
      </c>
      <c r="D6746" s="24" t="s">
        <v>13095</v>
      </c>
      <c r="E6746" s="24" t="s">
        <v>13110</v>
      </c>
    </row>
    <row r="6747" spans="1:5">
      <c r="A6747" s="24" t="s">
        <v>3988</v>
      </c>
      <c r="B6747" s="24" t="s">
        <v>13111</v>
      </c>
      <c r="C6747" s="24" t="s">
        <v>378</v>
      </c>
      <c r="D6747" s="24" t="s">
        <v>13095</v>
      </c>
      <c r="E6747" s="24" t="s">
        <v>13112</v>
      </c>
    </row>
    <row r="6748" spans="1:5">
      <c r="A6748" s="24" t="s">
        <v>3988</v>
      </c>
      <c r="B6748" s="24" t="s">
        <v>13113</v>
      </c>
      <c r="C6748" s="24" t="s">
        <v>378</v>
      </c>
      <c r="D6748" s="24" t="s">
        <v>13095</v>
      </c>
      <c r="E6748" s="24" t="s">
        <v>13114</v>
      </c>
    </row>
    <row r="6749" spans="1:5">
      <c r="A6749" s="24" t="s">
        <v>3988</v>
      </c>
      <c r="B6749" s="24" t="s">
        <v>13115</v>
      </c>
      <c r="C6749" s="24" t="s">
        <v>378</v>
      </c>
      <c r="D6749" s="24" t="s">
        <v>13095</v>
      </c>
      <c r="E6749" s="24" t="s">
        <v>13116</v>
      </c>
    </row>
    <row r="6750" spans="1:5">
      <c r="A6750" s="24" t="s">
        <v>3988</v>
      </c>
      <c r="B6750" s="24" t="s">
        <v>13117</v>
      </c>
      <c r="C6750" s="24" t="s">
        <v>378</v>
      </c>
      <c r="D6750" s="24" t="s">
        <v>13095</v>
      </c>
      <c r="E6750" s="24" t="s">
        <v>13118</v>
      </c>
    </row>
    <row r="6751" spans="1:5">
      <c r="A6751" s="24" t="s">
        <v>3988</v>
      </c>
      <c r="B6751" s="24" t="s">
        <v>13119</v>
      </c>
      <c r="C6751" s="24" t="s">
        <v>378</v>
      </c>
      <c r="D6751" s="24" t="s">
        <v>13095</v>
      </c>
      <c r="E6751" s="24" t="s">
        <v>13120</v>
      </c>
    </row>
    <row r="6752" spans="1:5">
      <c r="A6752" s="24" t="s">
        <v>3988</v>
      </c>
      <c r="B6752" s="24" t="s">
        <v>13121</v>
      </c>
      <c r="C6752" s="24" t="s">
        <v>378</v>
      </c>
      <c r="D6752" s="24" t="s">
        <v>13095</v>
      </c>
      <c r="E6752" s="24" t="s">
        <v>13122</v>
      </c>
    </row>
    <row r="6753" spans="1:5">
      <c r="A6753" s="24" t="s">
        <v>3988</v>
      </c>
      <c r="B6753" s="24" t="s">
        <v>13123</v>
      </c>
      <c r="C6753" s="24" t="s">
        <v>378</v>
      </c>
      <c r="D6753" s="24" t="s">
        <v>13095</v>
      </c>
      <c r="E6753" s="24" t="s">
        <v>13124</v>
      </c>
    </row>
    <row r="6754" spans="1:5">
      <c r="A6754" s="24" t="s">
        <v>3988</v>
      </c>
      <c r="B6754" s="24" t="s">
        <v>13125</v>
      </c>
      <c r="C6754" s="24" t="s">
        <v>378</v>
      </c>
      <c r="D6754" s="24" t="s">
        <v>13095</v>
      </c>
      <c r="E6754" s="24" t="s">
        <v>13126</v>
      </c>
    </row>
    <row r="6755" spans="1:5">
      <c r="A6755" s="24" t="s">
        <v>3988</v>
      </c>
      <c r="B6755" s="24" t="s">
        <v>13127</v>
      </c>
      <c r="C6755" s="24" t="s">
        <v>378</v>
      </c>
      <c r="D6755" s="24" t="s">
        <v>13095</v>
      </c>
      <c r="E6755" s="24" t="s">
        <v>13128</v>
      </c>
    </row>
    <row r="6756" spans="1:5">
      <c r="A6756" s="24" t="s">
        <v>3988</v>
      </c>
      <c r="B6756" s="24" t="s">
        <v>13129</v>
      </c>
      <c r="C6756" s="24" t="s">
        <v>378</v>
      </c>
      <c r="D6756" s="24" t="s">
        <v>13095</v>
      </c>
      <c r="E6756" s="24" t="s">
        <v>13130</v>
      </c>
    </row>
    <row r="6757" spans="1:5">
      <c r="A6757" s="24" t="s">
        <v>3988</v>
      </c>
      <c r="B6757" s="24" t="s">
        <v>13131</v>
      </c>
      <c r="C6757" s="24" t="s">
        <v>378</v>
      </c>
      <c r="D6757" s="24" t="s">
        <v>13132</v>
      </c>
      <c r="E6757" s="24" t="s">
        <v>13133</v>
      </c>
    </row>
    <row r="6758" spans="1:5">
      <c r="A6758" s="24" t="s">
        <v>3988</v>
      </c>
      <c r="B6758" s="24" t="s">
        <v>13134</v>
      </c>
      <c r="C6758" s="24" t="s">
        <v>378</v>
      </c>
      <c r="D6758" s="24" t="s">
        <v>13132</v>
      </c>
      <c r="E6758" s="24" t="s">
        <v>13135</v>
      </c>
    </row>
    <row r="6759" spans="1:5">
      <c r="A6759" s="24" t="s">
        <v>3988</v>
      </c>
      <c r="B6759" s="24" t="s">
        <v>13136</v>
      </c>
      <c r="C6759" s="24" t="s">
        <v>378</v>
      </c>
      <c r="D6759" s="24" t="s">
        <v>13132</v>
      </c>
      <c r="E6759" s="24" t="s">
        <v>13137</v>
      </c>
    </row>
    <row r="6760" spans="1:5">
      <c r="A6760" s="24" t="s">
        <v>3988</v>
      </c>
      <c r="B6760" s="24" t="s">
        <v>13138</v>
      </c>
      <c r="C6760" s="24" t="s">
        <v>378</v>
      </c>
      <c r="D6760" s="24" t="s">
        <v>13132</v>
      </c>
      <c r="E6760" s="24" t="s">
        <v>13139</v>
      </c>
    </row>
    <row r="6761" spans="1:5">
      <c r="A6761" s="24" t="s">
        <v>3988</v>
      </c>
      <c r="B6761" s="24" t="s">
        <v>13140</v>
      </c>
      <c r="C6761" s="24" t="s">
        <v>378</v>
      </c>
      <c r="D6761" s="24" t="s">
        <v>13132</v>
      </c>
      <c r="E6761" s="24" t="s">
        <v>13141</v>
      </c>
    </row>
    <row r="6762" spans="1:5">
      <c r="A6762" s="24" t="s">
        <v>3988</v>
      </c>
      <c r="B6762" s="24" t="s">
        <v>13142</v>
      </c>
      <c r="C6762" s="24" t="s">
        <v>378</v>
      </c>
      <c r="D6762" s="24" t="s">
        <v>13132</v>
      </c>
      <c r="E6762" s="24" t="s">
        <v>13143</v>
      </c>
    </row>
    <row r="6763" spans="1:5">
      <c r="A6763" s="24" t="s">
        <v>3988</v>
      </c>
      <c r="B6763" s="24" t="s">
        <v>13144</v>
      </c>
      <c r="C6763" s="24" t="s">
        <v>378</v>
      </c>
      <c r="D6763" s="24" t="s">
        <v>13132</v>
      </c>
      <c r="E6763" s="24" t="s">
        <v>13145</v>
      </c>
    </row>
    <row r="6764" spans="1:5">
      <c r="A6764" s="24" t="s">
        <v>3988</v>
      </c>
      <c r="B6764" s="24" t="s">
        <v>13146</v>
      </c>
      <c r="C6764" s="24" t="s">
        <v>378</v>
      </c>
      <c r="D6764" s="24" t="s">
        <v>13132</v>
      </c>
      <c r="E6764" s="24" t="s">
        <v>13145</v>
      </c>
    </row>
    <row r="6765" spans="1:5">
      <c r="A6765" s="24" t="s">
        <v>3988</v>
      </c>
      <c r="B6765" s="24" t="s">
        <v>13147</v>
      </c>
      <c r="C6765" s="24" t="s">
        <v>378</v>
      </c>
      <c r="D6765" s="24" t="s">
        <v>13132</v>
      </c>
      <c r="E6765" s="24" t="s">
        <v>13148</v>
      </c>
    </row>
    <row r="6766" spans="1:5">
      <c r="A6766" s="24" t="s">
        <v>3988</v>
      </c>
      <c r="B6766" s="24" t="s">
        <v>13149</v>
      </c>
      <c r="C6766" s="24" t="s">
        <v>378</v>
      </c>
      <c r="D6766" s="24" t="s">
        <v>13132</v>
      </c>
      <c r="E6766" s="24" t="s">
        <v>13150</v>
      </c>
    </row>
    <row r="6767" spans="1:5">
      <c r="A6767" s="24" t="s">
        <v>3988</v>
      </c>
      <c r="B6767" s="24" t="s">
        <v>13151</v>
      </c>
      <c r="C6767" s="24" t="s">
        <v>378</v>
      </c>
      <c r="D6767" s="24" t="s">
        <v>13132</v>
      </c>
      <c r="E6767" s="24" t="s">
        <v>13152</v>
      </c>
    </row>
    <row r="6768" spans="1:5">
      <c r="A6768" s="24" t="s">
        <v>3988</v>
      </c>
      <c r="B6768" s="24" t="s">
        <v>13153</v>
      </c>
      <c r="C6768" s="24" t="s">
        <v>378</v>
      </c>
      <c r="D6768" s="24" t="s">
        <v>13132</v>
      </c>
      <c r="E6768" s="24" t="s">
        <v>13154</v>
      </c>
    </row>
    <row r="6769" spans="1:5">
      <c r="A6769" s="24" t="s">
        <v>3988</v>
      </c>
      <c r="B6769" s="24" t="s">
        <v>13155</v>
      </c>
      <c r="C6769" s="24" t="s">
        <v>378</v>
      </c>
      <c r="D6769" s="24" t="s">
        <v>13132</v>
      </c>
      <c r="E6769" s="24" t="s">
        <v>13156</v>
      </c>
    </row>
    <row r="6770" spans="1:5">
      <c r="A6770" s="24" t="s">
        <v>3988</v>
      </c>
      <c r="B6770" s="24" t="s">
        <v>13157</v>
      </c>
      <c r="C6770" s="24" t="s">
        <v>378</v>
      </c>
      <c r="D6770" s="24" t="s">
        <v>13132</v>
      </c>
      <c r="E6770" s="24" t="s">
        <v>13158</v>
      </c>
    </row>
    <row r="6771" spans="1:5">
      <c r="A6771" s="24" t="s">
        <v>3988</v>
      </c>
      <c r="B6771" s="24" t="s">
        <v>13159</v>
      </c>
      <c r="C6771" s="24" t="s">
        <v>378</v>
      </c>
      <c r="D6771" s="24" t="s">
        <v>13160</v>
      </c>
      <c r="E6771" s="24" t="s">
        <v>13161</v>
      </c>
    </row>
    <row r="6772" spans="1:5">
      <c r="A6772" s="24" t="s">
        <v>3988</v>
      </c>
      <c r="B6772" s="24" t="s">
        <v>13162</v>
      </c>
      <c r="C6772" s="24" t="s">
        <v>378</v>
      </c>
      <c r="D6772" s="24" t="s">
        <v>13160</v>
      </c>
      <c r="E6772" s="24" t="s">
        <v>13163</v>
      </c>
    </row>
    <row r="6773" spans="1:5">
      <c r="A6773" s="24" t="s">
        <v>3988</v>
      </c>
      <c r="B6773" s="24" t="s">
        <v>13164</v>
      </c>
      <c r="C6773" s="24" t="s">
        <v>378</v>
      </c>
      <c r="D6773" s="24" t="s">
        <v>13160</v>
      </c>
      <c r="E6773" s="24" t="s">
        <v>13165</v>
      </c>
    </row>
    <row r="6774" spans="1:5">
      <c r="A6774" s="24" t="s">
        <v>3988</v>
      </c>
      <c r="B6774" s="24" t="s">
        <v>13166</v>
      </c>
      <c r="C6774" s="24" t="s">
        <v>378</v>
      </c>
      <c r="D6774" s="24" t="s">
        <v>13160</v>
      </c>
      <c r="E6774" s="24" t="s">
        <v>13167</v>
      </c>
    </row>
    <row r="6775" spans="1:5">
      <c r="A6775" s="24" t="s">
        <v>3988</v>
      </c>
      <c r="B6775" s="24" t="s">
        <v>13168</v>
      </c>
      <c r="C6775" s="24" t="s">
        <v>378</v>
      </c>
      <c r="D6775" s="24" t="s">
        <v>13160</v>
      </c>
      <c r="E6775" s="24" t="s">
        <v>13169</v>
      </c>
    </row>
    <row r="6776" spans="1:5">
      <c r="A6776" s="24" t="s">
        <v>3988</v>
      </c>
      <c r="B6776" s="24" t="s">
        <v>13170</v>
      </c>
      <c r="C6776" s="24" t="s">
        <v>378</v>
      </c>
      <c r="D6776" s="24" t="s">
        <v>13160</v>
      </c>
      <c r="E6776" s="24" t="s">
        <v>13171</v>
      </c>
    </row>
    <row r="6777" spans="1:5">
      <c r="A6777" s="24" t="s">
        <v>3988</v>
      </c>
      <c r="B6777" s="24" t="s">
        <v>13172</v>
      </c>
      <c r="C6777" s="24" t="s">
        <v>378</v>
      </c>
      <c r="D6777" s="24" t="s">
        <v>13160</v>
      </c>
      <c r="E6777" s="24" t="s">
        <v>13173</v>
      </c>
    </row>
    <row r="6778" spans="1:5">
      <c r="A6778" s="24" t="s">
        <v>3988</v>
      </c>
      <c r="B6778" s="24" t="s">
        <v>13174</v>
      </c>
      <c r="C6778" s="24" t="s">
        <v>378</v>
      </c>
      <c r="D6778" s="24" t="s">
        <v>13160</v>
      </c>
      <c r="E6778" s="24" t="s">
        <v>13175</v>
      </c>
    </row>
    <row r="6779" spans="1:5">
      <c r="A6779" s="24" t="s">
        <v>3988</v>
      </c>
      <c r="B6779" s="24" t="s">
        <v>13176</v>
      </c>
      <c r="C6779" s="24" t="s">
        <v>378</v>
      </c>
      <c r="D6779" s="24" t="s">
        <v>13160</v>
      </c>
      <c r="E6779" s="24" t="s">
        <v>13177</v>
      </c>
    </row>
    <row r="6780" spans="1:5">
      <c r="A6780" s="24" t="s">
        <v>3988</v>
      </c>
      <c r="B6780" s="24" t="s">
        <v>13178</v>
      </c>
      <c r="C6780" s="24" t="s">
        <v>378</v>
      </c>
      <c r="D6780" s="24" t="s">
        <v>13160</v>
      </c>
      <c r="E6780" s="24" t="s">
        <v>13179</v>
      </c>
    </row>
    <row r="6781" spans="1:5">
      <c r="A6781" s="24" t="s">
        <v>3988</v>
      </c>
      <c r="B6781" s="24" t="s">
        <v>13180</v>
      </c>
      <c r="C6781" s="24" t="s">
        <v>378</v>
      </c>
      <c r="D6781" s="24" t="s">
        <v>13181</v>
      </c>
      <c r="E6781" s="24" t="s">
        <v>13182</v>
      </c>
    </row>
    <row r="6782" spans="1:5">
      <c r="A6782" s="24" t="s">
        <v>3988</v>
      </c>
      <c r="B6782" s="24" t="s">
        <v>13183</v>
      </c>
      <c r="C6782" s="24" t="s">
        <v>378</v>
      </c>
      <c r="D6782" s="24" t="s">
        <v>13181</v>
      </c>
      <c r="E6782" s="24" t="s">
        <v>13184</v>
      </c>
    </row>
    <row r="6783" spans="1:5">
      <c r="A6783" s="24" t="s">
        <v>3988</v>
      </c>
      <c r="B6783" s="24" t="s">
        <v>13185</v>
      </c>
      <c r="C6783" s="24" t="s">
        <v>378</v>
      </c>
      <c r="D6783" s="24" t="s">
        <v>13181</v>
      </c>
      <c r="E6783" s="24" t="s">
        <v>13186</v>
      </c>
    </row>
    <row r="6784" spans="1:5">
      <c r="A6784" s="24" t="s">
        <v>3988</v>
      </c>
      <c r="B6784" s="24" t="s">
        <v>13187</v>
      </c>
      <c r="C6784" s="24" t="s">
        <v>378</v>
      </c>
      <c r="D6784" s="24" t="s">
        <v>13181</v>
      </c>
      <c r="E6784" s="24" t="s">
        <v>13188</v>
      </c>
    </row>
    <row r="6785" spans="1:5">
      <c r="A6785" s="24" t="s">
        <v>3988</v>
      </c>
      <c r="B6785" s="24" t="s">
        <v>13189</v>
      </c>
      <c r="C6785" s="24" t="s">
        <v>378</v>
      </c>
      <c r="D6785" s="24" t="s">
        <v>13181</v>
      </c>
      <c r="E6785" s="24" t="s">
        <v>13190</v>
      </c>
    </row>
    <row r="6786" spans="1:5">
      <c r="A6786" s="24" t="s">
        <v>3988</v>
      </c>
      <c r="B6786" s="24" t="s">
        <v>13191</v>
      </c>
      <c r="C6786" s="24" t="s">
        <v>378</v>
      </c>
      <c r="D6786" s="24" t="s">
        <v>13181</v>
      </c>
      <c r="E6786" s="24" t="s">
        <v>13192</v>
      </c>
    </row>
    <row r="6787" spans="1:5">
      <c r="A6787" s="24" t="s">
        <v>3988</v>
      </c>
      <c r="B6787" s="24" t="s">
        <v>13193</v>
      </c>
      <c r="C6787" s="24" t="s">
        <v>378</v>
      </c>
      <c r="D6787" s="24" t="s">
        <v>13181</v>
      </c>
      <c r="E6787" s="24" t="s">
        <v>13194</v>
      </c>
    </row>
    <row r="6788" spans="1:5">
      <c r="A6788" s="24" t="s">
        <v>3988</v>
      </c>
      <c r="B6788" s="24" t="s">
        <v>13195</v>
      </c>
      <c r="C6788" s="24" t="s">
        <v>378</v>
      </c>
      <c r="D6788" s="24" t="s">
        <v>13181</v>
      </c>
      <c r="E6788" s="24" t="s">
        <v>13196</v>
      </c>
    </row>
    <row r="6789" spans="1:5">
      <c r="A6789" s="24" t="s">
        <v>3988</v>
      </c>
      <c r="B6789" s="24" t="s">
        <v>13197</v>
      </c>
      <c r="C6789" s="24" t="s">
        <v>378</v>
      </c>
      <c r="D6789" s="24" t="s">
        <v>13181</v>
      </c>
      <c r="E6789" s="24" t="s">
        <v>13198</v>
      </c>
    </row>
    <row r="6790" spans="1:5">
      <c r="A6790" s="24" t="s">
        <v>3988</v>
      </c>
      <c r="B6790" s="24" t="s">
        <v>13199</v>
      </c>
      <c r="C6790" s="24" t="s">
        <v>378</v>
      </c>
      <c r="D6790" s="24" t="s">
        <v>13181</v>
      </c>
      <c r="E6790" s="24" t="s">
        <v>13200</v>
      </c>
    </row>
    <row r="6791" spans="1:5">
      <c r="A6791" s="24" t="s">
        <v>3988</v>
      </c>
      <c r="B6791" s="24" t="s">
        <v>13201</v>
      </c>
      <c r="C6791" s="24" t="s">
        <v>378</v>
      </c>
      <c r="D6791" s="24" t="s">
        <v>13181</v>
      </c>
      <c r="E6791" s="24" t="s">
        <v>13202</v>
      </c>
    </row>
    <row r="6792" spans="1:5">
      <c r="A6792" s="24" t="s">
        <v>3988</v>
      </c>
      <c r="B6792" s="24" t="s">
        <v>13203</v>
      </c>
      <c r="C6792" s="24" t="s">
        <v>378</v>
      </c>
      <c r="D6792" s="24" t="s">
        <v>13181</v>
      </c>
      <c r="E6792" s="24" t="s">
        <v>13204</v>
      </c>
    </row>
    <row r="6793" spans="1:5">
      <c r="A6793" s="24" t="s">
        <v>3988</v>
      </c>
      <c r="B6793" s="24" t="s">
        <v>13205</v>
      </c>
      <c r="C6793" s="24" t="s">
        <v>378</v>
      </c>
      <c r="D6793" s="24" t="s">
        <v>13181</v>
      </c>
      <c r="E6793" s="24" t="s">
        <v>13206</v>
      </c>
    </row>
    <row r="6794" spans="1:5">
      <c r="A6794" s="24" t="s">
        <v>3988</v>
      </c>
      <c r="B6794" s="24" t="s">
        <v>13207</v>
      </c>
      <c r="C6794" s="24" t="s">
        <v>378</v>
      </c>
      <c r="D6794" s="24" t="s">
        <v>13181</v>
      </c>
      <c r="E6794" s="24" t="s">
        <v>13208</v>
      </c>
    </row>
    <row r="6795" spans="1:5">
      <c r="A6795" s="24" t="s">
        <v>3988</v>
      </c>
      <c r="B6795" s="24" t="s">
        <v>13209</v>
      </c>
      <c r="C6795" s="24" t="s">
        <v>378</v>
      </c>
      <c r="D6795" s="24" t="s">
        <v>13181</v>
      </c>
      <c r="E6795" s="24" t="s">
        <v>13210</v>
      </c>
    </row>
    <row r="6796" spans="1:5">
      <c r="A6796" s="24" t="s">
        <v>3988</v>
      </c>
      <c r="B6796" s="24" t="s">
        <v>13211</v>
      </c>
      <c r="C6796" s="24" t="s">
        <v>378</v>
      </c>
      <c r="D6796" s="24" t="s">
        <v>13181</v>
      </c>
      <c r="E6796" s="24" t="s">
        <v>13212</v>
      </c>
    </row>
    <row r="6797" spans="1:5">
      <c r="A6797" s="24" t="s">
        <v>4080</v>
      </c>
      <c r="B6797" s="24" t="s">
        <v>13213</v>
      </c>
      <c r="C6797" s="24" t="s">
        <v>378</v>
      </c>
      <c r="D6797" s="24" t="s">
        <v>13214</v>
      </c>
      <c r="E6797" s="24" t="s">
        <v>13215</v>
      </c>
    </row>
    <row r="6798" spans="1:5">
      <c r="A6798" s="24" t="s">
        <v>4080</v>
      </c>
      <c r="B6798" s="24" t="s">
        <v>13216</v>
      </c>
      <c r="C6798" s="24" t="s">
        <v>378</v>
      </c>
      <c r="D6798" s="24" t="s">
        <v>13214</v>
      </c>
      <c r="E6798" s="24" t="s">
        <v>13217</v>
      </c>
    </row>
    <row r="6799" spans="1:5">
      <c r="A6799" s="24" t="s">
        <v>4080</v>
      </c>
      <c r="B6799" s="24" t="s">
        <v>13218</v>
      </c>
      <c r="C6799" s="24" t="s">
        <v>378</v>
      </c>
      <c r="D6799" s="24" t="s">
        <v>13214</v>
      </c>
      <c r="E6799" s="24" t="s">
        <v>13219</v>
      </c>
    </row>
    <row r="6800" spans="1:5">
      <c r="A6800" s="24" t="s">
        <v>4080</v>
      </c>
      <c r="B6800" s="24" t="s">
        <v>13220</v>
      </c>
      <c r="C6800" s="24" t="s">
        <v>378</v>
      </c>
      <c r="D6800" s="24" t="s">
        <v>13214</v>
      </c>
      <c r="E6800" s="24" t="s">
        <v>13221</v>
      </c>
    </row>
    <row r="6801" spans="1:5">
      <c r="A6801" s="24" t="s">
        <v>4080</v>
      </c>
      <c r="B6801" s="24" t="s">
        <v>13222</v>
      </c>
      <c r="C6801" s="24" t="s">
        <v>378</v>
      </c>
      <c r="D6801" s="24" t="s">
        <v>13214</v>
      </c>
      <c r="E6801" s="24" t="s">
        <v>13223</v>
      </c>
    </row>
    <row r="6802" spans="1:5">
      <c r="A6802" s="24" t="s">
        <v>4080</v>
      </c>
      <c r="B6802" s="24" t="s">
        <v>13224</v>
      </c>
      <c r="C6802" s="24" t="s">
        <v>378</v>
      </c>
      <c r="D6802" s="24" t="s">
        <v>13214</v>
      </c>
      <c r="E6802" s="24" t="s">
        <v>13225</v>
      </c>
    </row>
    <row r="6803" spans="1:5">
      <c r="A6803" s="24" t="s">
        <v>4080</v>
      </c>
      <c r="B6803" s="24" t="s">
        <v>13226</v>
      </c>
      <c r="C6803" s="24" t="s">
        <v>378</v>
      </c>
      <c r="D6803" s="24" t="s">
        <v>13214</v>
      </c>
      <c r="E6803" s="24" t="s">
        <v>13227</v>
      </c>
    </row>
    <row r="6804" spans="1:5">
      <c r="A6804" s="24" t="s">
        <v>4080</v>
      </c>
      <c r="B6804" s="24" t="s">
        <v>13228</v>
      </c>
      <c r="C6804" s="24" t="s">
        <v>378</v>
      </c>
      <c r="D6804" s="24" t="s">
        <v>13214</v>
      </c>
      <c r="E6804" s="24" t="s">
        <v>13229</v>
      </c>
    </row>
    <row r="6805" spans="1:5">
      <c r="A6805" s="24" t="s">
        <v>4080</v>
      </c>
      <c r="B6805" s="24" t="s">
        <v>13230</v>
      </c>
      <c r="C6805" s="24" t="s">
        <v>378</v>
      </c>
      <c r="D6805" s="24" t="s">
        <v>13214</v>
      </c>
      <c r="E6805" s="24" t="s">
        <v>13231</v>
      </c>
    </row>
    <row r="6806" spans="1:5">
      <c r="A6806" s="24" t="s">
        <v>4080</v>
      </c>
      <c r="B6806" s="24" t="s">
        <v>13232</v>
      </c>
      <c r="C6806" s="24" t="s">
        <v>378</v>
      </c>
      <c r="D6806" s="24" t="s">
        <v>13214</v>
      </c>
      <c r="E6806" s="24" t="s">
        <v>13233</v>
      </c>
    </row>
    <row r="6807" spans="1:5">
      <c r="A6807" s="24" t="s">
        <v>4080</v>
      </c>
      <c r="B6807" s="24" t="s">
        <v>13234</v>
      </c>
      <c r="C6807" s="24" t="s">
        <v>378</v>
      </c>
      <c r="D6807" s="24" t="s">
        <v>13214</v>
      </c>
      <c r="E6807" s="24" t="s">
        <v>13235</v>
      </c>
    </row>
    <row r="6808" spans="1:5">
      <c r="A6808" s="24" t="s">
        <v>4080</v>
      </c>
      <c r="B6808" s="24" t="s">
        <v>13236</v>
      </c>
      <c r="C6808" s="24" t="s">
        <v>378</v>
      </c>
      <c r="D6808" s="24" t="s">
        <v>13214</v>
      </c>
      <c r="E6808" s="24" t="s">
        <v>13237</v>
      </c>
    </row>
    <row r="6809" spans="1:5">
      <c r="A6809" s="24" t="s">
        <v>4080</v>
      </c>
      <c r="B6809" s="24" t="s">
        <v>13238</v>
      </c>
      <c r="C6809" s="24" t="s">
        <v>378</v>
      </c>
      <c r="D6809" s="24" t="s">
        <v>13214</v>
      </c>
      <c r="E6809" s="24" t="s">
        <v>13239</v>
      </c>
    </row>
    <row r="6810" spans="1:5">
      <c r="A6810" s="24" t="s">
        <v>4080</v>
      </c>
      <c r="B6810" s="24" t="s">
        <v>13240</v>
      </c>
      <c r="C6810" s="24" t="s">
        <v>378</v>
      </c>
      <c r="D6810" s="24" t="s">
        <v>13214</v>
      </c>
      <c r="E6810" s="24" t="s">
        <v>13241</v>
      </c>
    </row>
    <row r="6811" spans="1:5">
      <c r="A6811" s="24" t="s">
        <v>4080</v>
      </c>
      <c r="B6811" s="24" t="s">
        <v>13242</v>
      </c>
      <c r="C6811" s="24" t="s">
        <v>378</v>
      </c>
      <c r="D6811" s="24" t="s">
        <v>13214</v>
      </c>
      <c r="E6811" s="24" t="s">
        <v>13243</v>
      </c>
    </row>
    <row r="6812" spans="1:5">
      <c r="A6812" s="24" t="s">
        <v>4080</v>
      </c>
      <c r="B6812" s="24" t="s">
        <v>13244</v>
      </c>
      <c r="C6812" s="24" t="s">
        <v>378</v>
      </c>
      <c r="D6812" s="24" t="s">
        <v>13214</v>
      </c>
      <c r="E6812" s="24" t="s">
        <v>13245</v>
      </c>
    </row>
    <row r="6813" spans="1:5">
      <c r="A6813" s="24" t="s">
        <v>4080</v>
      </c>
      <c r="B6813" s="24" t="s">
        <v>13246</v>
      </c>
      <c r="C6813" s="24" t="s">
        <v>378</v>
      </c>
      <c r="D6813" s="24" t="s">
        <v>13214</v>
      </c>
      <c r="E6813" s="24" t="s">
        <v>13247</v>
      </c>
    </row>
    <row r="6814" spans="1:5">
      <c r="A6814" s="24" t="s">
        <v>4080</v>
      </c>
      <c r="B6814" s="24" t="s">
        <v>13248</v>
      </c>
      <c r="C6814" s="24" t="s">
        <v>378</v>
      </c>
      <c r="D6814" s="24" t="s">
        <v>13214</v>
      </c>
      <c r="E6814" s="24" t="s">
        <v>13249</v>
      </c>
    </row>
    <row r="6815" spans="1:5">
      <c r="A6815" s="24" t="s">
        <v>4080</v>
      </c>
      <c r="B6815" s="24" t="s">
        <v>13250</v>
      </c>
      <c r="C6815" s="24" t="s">
        <v>378</v>
      </c>
      <c r="D6815" s="24" t="s">
        <v>13214</v>
      </c>
      <c r="E6815" s="24" t="s">
        <v>13251</v>
      </c>
    </row>
    <row r="6816" spans="1:5">
      <c r="A6816" s="24" t="s">
        <v>4080</v>
      </c>
      <c r="B6816" s="24" t="s">
        <v>13252</v>
      </c>
      <c r="C6816" s="24" t="s">
        <v>378</v>
      </c>
      <c r="D6816" s="24" t="s">
        <v>13214</v>
      </c>
      <c r="E6816" s="24" t="s">
        <v>13253</v>
      </c>
    </row>
    <row r="6817" spans="1:5">
      <c r="A6817" s="24" t="s">
        <v>4080</v>
      </c>
      <c r="B6817" s="24" t="s">
        <v>13254</v>
      </c>
      <c r="C6817" s="24" t="s">
        <v>378</v>
      </c>
      <c r="D6817" s="24" t="s">
        <v>13214</v>
      </c>
      <c r="E6817" s="24" t="s">
        <v>13255</v>
      </c>
    </row>
    <row r="6818" spans="1:5">
      <c r="A6818" s="24" t="s">
        <v>4080</v>
      </c>
      <c r="B6818" s="24" t="s">
        <v>13256</v>
      </c>
      <c r="C6818" s="24" t="s">
        <v>378</v>
      </c>
      <c r="D6818" s="24" t="s">
        <v>13214</v>
      </c>
      <c r="E6818" s="24" t="s">
        <v>13257</v>
      </c>
    </row>
    <row r="6819" spans="1:5">
      <c r="A6819" s="24" t="s">
        <v>4080</v>
      </c>
      <c r="B6819" s="24" t="s">
        <v>13258</v>
      </c>
      <c r="C6819" s="24" t="s">
        <v>378</v>
      </c>
      <c r="D6819" s="24" t="s">
        <v>13214</v>
      </c>
      <c r="E6819" s="24" t="s">
        <v>13259</v>
      </c>
    </row>
    <row r="6820" spans="1:5">
      <c r="A6820" s="24" t="s">
        <v>4080</v>
      </c>
      <c r="B6820" s="24" t="s">
        <v>13260</v>
      </c>
      <c r="C6820" s="24" t="s">
        <v>378</v>
      </c>
      <c r="D6820" s="24" t="s">
        <v>13214</v>
      </c>
      <c r="E6820" s="24" t="s">
        <v>13261</v>
      </c>
    </row>
    <row r="6821" spans="1:5">
      <c r="A6821" s="24" t="s">
        <v>4080</v>
      </c>
      <c r="B6821" s="24" t="s">
        <v>13262</v>
      </c>
      <c r="C6821" s="24" t="s">
        <v>378</v>
      </c>
      <c r="D6821" s="24" t="s">
        <v>13214</v>
      </c>
      <c r="E6821" s="24" t="s">
        <v>13263</v>
      </c>
    </row>
    <row r="6822" spans="1:5">
      <c r="A6822" s="24" t="s">
        <v>4080</v>
      </c>
      <c r="B6822" s="24" t="s">
        <v>13264</v>
      </c>
      <c r="C6822" s="24" t="s">
        <v>378</v>
      </c>
      <c r="D6822" s="24" t="s">
        <v>13214</v>
      </c>
      <c r="E6822" s="24" t="s">
        <v>13265</v>
      </c>
    </row>
    <row r="6823" spans="1:5">
      <c r="A6823" s="24" t="s">
        <v>4080</v>
      </c>
      <c r="B6823" s="24" t="s">
        <v>13266</v>
      </c>
      <c r="C6823" s="24" t="s">
        <v>378</v>
      </c>
      <c r="D6823" s="24" t="s">
        <v>13214</v>
      </c>
      <c r="E6823" s="24" t="s">
        <v>13267</v>
      </c>
    </row>
    <row r="6824" spans="1:5">
      <c r="A6824" s="24" t="s">
        <v>4080</v>
      </c>
      <c r="B6824" s="24" t="s">
        <v>13268</v>
      </c>
      <c r="C6824" s="24" t="s">
        <v>378</v>
      </c>
      <c r="D6824" s="24" t="s">
        <v>13214</v>
      </c>
      <c r="E6824" s="24" t="s">
        <v>13269</v>
      </c>
    </row>
    <row r="6825" spans="1:5">
      <c r="A6825" s="24" t="s">
        <v>4080</v>
      </c>
      <c r="B6825" s="24" t="s">
        <v>13270</v>
      </c>
      <c r="C6825" s="24" t="s">
        <v>378</v>
      </c>
      <c r="D6825" s="24" t="s">
        <v>13214</v>
      </c>
      <c r="E6825" s="24" t="s">
        <v>13271</v>
      </c>
    </row>
    <row r="6826" spans="1:5">
      <c r="A6826" s="24" t="s">
        <v>4080</v>
      </c>
      <c r="B6826" s="24" t="s">
        <v>13272</v>
      </c>
      <c r="C6826" s="24" t="s">
        <v>378</v>
      </c>
      <c r="D6826" s="24" t="s">
        <v>13214</v>
      </c>
      <c r="E6826" s="24" t="s">
        <v>13273</v>
      </c>
    </row>
    <row r="6827" spans="1:5">
      <c r="A6827" s="24" t="s">
        <v>4080</v>
      </c>
      <c r="B6827" s="24" t="s">
        <v>13274</v>
      </c>
      <c r="C6827" s="24" t="s">
        <v>378</v>
      </c>
      <c r="D6827" s="24" t="s">
        <v>13214</v>
      </c>
      <c r="E6827" s="24" t="s">
        <v>13275</v>
      </c>
    </row>
    <row r="6828" spans="1:5">
      <c r="A6828" s="24" t="s">
        <v>4080</v>
      </c>
      <c r="B6828" s="24" t="s">
        <v>13276</v>
      </c>
      <c r="C6828" s="24" t="s">
        <v>378</v>
      </c>
      <c r="D6828" s="24" t="s">
        <v>13214</v>
      </c>
      <c r="E6828" s="24" t="s">
        <v>13277</v>
      </c>
    </row>
    <row r="6829" spans="1:5">
      <c r="A6829" s="24" t="s">
        <v>4080</v>
      </c>
      <c r="B6829" s="24" t="s">
        <v>13278</v>
      </c>
      <c r="C6829" s="24" t="s">
        <v>378</v>
      </c>
      <c r="D6829" s="24" t="s">
        <v>13214</v>
      </c>
      <c r="E6829" s="24" t="s">
        <v>13279</v>
      </c>
    </row>
    <row r="6830" spans="1:5">
      <c r="A6830" s="24" t="s">
        <v>4080</v>
      </c>
      <c r="B6830" s="24" t="s">
        <v>13280</v>
      </c>
      <c r="C6830" s="24" t="s">
        <v>378</v>
      </c>
      <c r="D6830" s="24" t="s">
        <v>13214</v>
      </c>
      <c r="E6830" s="24" t="s">
        <v>13281</v>
      </c>
    </row>
    <row r="6831" spans="1:5">
      <c r="A6831" s="24" t="s">
        <v>4080</v>
      </c>
      <c r="B6831" s="24" t="s">
        <v>13282</v>
      </c>
      <c r="C6831" s="24" t="s">
        <v>378</v>
      </c>
      <c r="D6831" s="24" t="s">
        <v>13214</v>
      </c>
      <c r="E6831" s="24" t="s">
        <v>13283</v>
      </c>
    </row>
    <row r="6832" spans="1:5">
      <c r="A6832" s="24" t="s">
        <v>4080</v>
      </c>
      <c r="B6832" s="24" t="s">
        <v>13284</v>
      </c>
      <c r="C6832" s="24" t="s">
        <v>378</v>
      </c>
      <c r="D6832" s="24" t="s">
        <v>13214</v>
      </c>
      <c r="E6832" s="24" t="s">
        <v>13285</v>
      </c>
    </row>
    <row r="6833" spans="1:5">
      <c r="A6833" s="24" t="s">
        <v>4080</v>
      </c>
      <c r="B6833" s="24" t="s">
        <v>13286</v>
      </c>
      <c r="C6833" s="24" t="s">
        <v>378</v>
      </c>
      <c r="D6833" s="24" t="s">
        <v>13214</v>
      </c>
      <c r="E6833" s="24" t="s">
        <v>13287</v>
      </c>
    </row>
    <row r="6834" spans="1:5">
      <c r="A6834" s="24" t="s">
        <v>4080</v>
      </c>
      <c r="B6834" s="24" t="s">
        <v>13288</v>
      </c>
      <c r="C6834" s="24" t="s">
        <v>378</v>
      </c>
      <c r="D6834" s="24" t="s">
        <v>13214</v>
      </c>
      <c r="E6834" s="24" t="s">
        <v>13289</v>
      </c>
    </row>
    <row r="6835" spans="1:5">
      <c r="A6835" s="24" t="s">
        <v>4080</v>
      </c>
      <c r="B6835" s="24" t="s">
        <v>13290</v>
      </c>
      <c r="C6835" s="24" t="s">
        <v>378</v>
      </c>
      <c r="D6835" s="24" t="s">
        <v>13214</v>
      </c>
      <c r="E6835" s="24" t="s">
        <v>13291</v>
      </c>
    </row>
    <row r="6836" spans="1:5">
      <c r="A6836" s="24" t="s">
        <v>4080</v>
      </c>
      <c r="B6836" s="24" t="s">
        <v>13292</v>
      </c>
      <c r="C6836" s="24" t="s">
        <v>378</v>
      </c>
      <c r="D6836" s="24" t="s">
        <v>13293</v>
      </c>
      <c r="E6836" s="24" t="s">
        <v>13294</v>
      </c>
    </row>
    <row r="6837" spans="1:5">
      <c r="A6837" s="24" t="s">
        <v>4080</v>
      </c>
      <c r="B6837" s="24" t="s">
        <v>13295</v>
      </c>
      <c r="C6837" s="24" t="s">
        <v>378</v>
      </c>
      <c r="D6837" s="24" t="s">
        <v>13293</v>
      </c>
      <c r="E6837" s="24" t="s">
        <v>13296</v>
      </c>
    </row>
    <row r="6838" spans="1:5">
      <c r="A6838" s="24" t="s">
        <v>4080</v>
      </c>
      <c r="B6838" s="24" t="s">
        <v>13297</v>
      </c>
      <c r="C6838" s="24" t="s">
        <v>378</v>
      </c>
      <c r="D6838" s="24" t="s">
        <v>13293</v>
      </c>
      <c r="E6838" s="24" t="s">
        <v>13298</v>
      </c>
    </row>
    <row r="6839" spans="1:5">
      <c r="A6839" s="24" t="s">
        <v>4080</v>
      </c>
      <c r="B6839" s="24" t="s">
        <v>13299</v>
      </c>
      <c r="C6839" s="24" t="s">
        <v>378</v>
      </c>
      <c r="D6839" s="24" t="s">
        <v>13293</v>
      </c>
      <c r="E6839" s="24" t="s">
        <v>13300</v>
      </c>
    </row>
    <row r="6840" spans="1:5">
      <c r="A6840" s="24" t="s">
        <v>4080</v>
      </c>
      <c r="B6840" s="24" t="s">
        <v>13301</v>
      </c>
      <c r="C6840" s="24" t="s">
        <v>378</v>
      </c>
      <c r="D6840" s="24" t="s">
        <v>13293</v>
      </c>
      <c r="E6840" s="24" t="s">
        <v>13302</v>
      </c>
    </row>
    <row r="6841" spans="1:5">
      <c r="A6841" s="24" t="s">
        <v>4080</v>
      </c>
      <c r="B6841" s="24" t="s">
        <v>13303</v>
      </c>
      <c r="C6841" s="24" t="s">
        <v>378</v>
      </c>
      <c r="D6841" s="24" t="s">
        <v>13293</v>
      </c>
      <c r="E6841" s="24" t="s">
        <v>13304</v>
      </c>
    </row>
    <row r="6842" spans="1:5">
      <c r="A6842" s="24" t="s">
        <v>4080</v>
      </c>
      <c r="B6842" s="24" t="s">
        <v>13305</v>
      </c>
      <c r="C6842" s="24" t="s">
        <v>378</v>
      </c>
      <c r="D6842" s="24" t="s">
        <v>13293</v>
      </c>
      <c r="E6842" s="24" t="s">
        <v>13306</v>
      </c>
    </row>
    <row r="6843" spans="1:5">
      <c r="A6843" s="24" t="s">
        <v>4080</v>
      </c>
      <c r="B6843" s="24" t="s">
        <v>13307</v>
      </c>
      <c r="C6843" s="24" t="s">
        <v>378</v>
      </c>
      <c r="D6843" s="24" t="s">
        <v>13293</v>
      </c>
      <c r="E6843" s="24" t="s">
        <v>13308</v>
      </c>
    </row>
    <row r="6844" spans="1:5">
      <c r="A6844" s="24" t="s">
        <v>4080</v>
      </c>
      <c r="B6844" s="24" t="s">
        <v>13309</v>
      </c>
      <c r="C6844" s="24" t="s">
        <v>378</v>
      </c>
      <c r="D6844" s="24" t="s">
        <v>13293</v>
      </c>
      <c r="E6844" s="24" t="s">
        <v>13310</v>
      </c>
    </row>
    <row r="6845" spans="1:5">
      <c r="A6845" s="24" t="s">
        <v>4080</v>
      </c>
      <c r="B6845" s="24" t="s">
        <v>13311</v>
      </c>
      <c r="C6845" s="24" t="s">
        <v>378</v>
      </c>
      <c r="D6845" s="24" t="s">
        <v>13293</v>
      </c>
      <c r="E6845" s="24" t="s">
        <v>13312</v>
      </c>
    </row>
    <row r="6846" spans="1:5">
      <c r="A6846" s="24" t="s">
        <v>4080</v>
      </c>
      <c r="B6846" s="24" t="s">
        <v>13313</v>
      </c>
      <c r="C6846" s="24" t="s">
        <v>378</v>
      </c>
      <c r="D6846" s="24" t="s">
        <v>13293</v>
      </c>
      <c r="E6846" s="24" t="s">
        <v>13314</v>
      </c>
    </row>
    <row r="6847" spans="1:5">
      <c r="A6847" s="24" t="s">
        <v>4080</v>
      </c>
      <c r="B6847" s="24" t="s">
        <v>13315</v>
      </c>
      <c r="C6847" s="24" t="s">
        <v>378</v>
      </c>
      <c r="D6847" s="24" t="s">
        <v>13293</v>
      </c>
      <c r="E6847" s="24" t="s">
        <v>13316</v>
      </c>
    </row>
    <row r="6848" spans="1:5">
      <c r="A6848" s="24" t="s">
        <v>4080</v>
      </c>
      <c r="B6848" s="24" t="s">
        <v>13317</v>
      </c>
      <c r="C6848" s="24" t="s">
        <v>378</v>
      </c>
      <c r="D6848" s="24" t="s">
        <v>13293</v>
      </c>
      <c r="E6848" s="24" t="s">
        <v>13318</v>
      </c>
    </row>
    <row r="6849" spans="1:5">
      <c r="A6849" s="24" t="s">
        <v>4080</v>
      </c>
      <c r="B6849" s="24" t="s">
        <v>13319</v>
      </c>
      <c r="C6849" s="24" t="s">
        <v>378</v>
      </c>
      <c r="D6849" s="24" t="s">
        <v>13293</v>
      </c>
      <c r="E6849" s="24" t="s">
        <v>13320</v>
      </c>
    </row>
    <row r="6850" spans="1:5">
      <c r="A6850" s="24" t="s">
        <v>4080</v>
      </c>
      <c r="B6850" s="24" t="s">
        <v>13321</v>
      </c>
      <c r="C6850" s="24" t="s">
        <v>378</v>
      </c>
      <c r="D6850" s="24" t="s">
        <v>13293</v>
      </c>
      <c r="E6850" s="24" t="s">
        <v>13322</v>
      </c>
    </row>
    <row r="6851" spans="1:5">
      <c r="A6851" s="24" t="s">
        <v>4080</v>
      </c>
      <c r="B6851" s="24" t="s">
        <v>13323</v>
      </c>
      <c r="C6851" s="24" t="s">
        <v>378</v>
      </c>
      <c r="D6851" s="24" t="s">
        <v>13293</v>
      </c>
      <c r="E6851" s="24" t="s">
        <v>13324</v>
      </c>
    </row>
    <row r="6852" spans="1:5">
      <c r="A6852" s="24" t="s">
        <v>4080</v>
      </c>
      <c r="B6852" s="24" t="s">
        <v>13325</v>
      </c>
      <c r="C6852" s="24" t="s">
        <v>378</v>
      </c>
      <c r="D6852" s="24" t="s">
        <v>13293</v>
      </c>
      <c r="E6852" s="24" t="s">
        <v>13326</v>
      </c>
    </row>
    <row r="6853" spans="1:5">
      <c r="A6853" s="24" t="s">
        <v>4080</v>
      </c>
      <c r="B6853" s="24" t="s">
        <v>13327</v>
      </c>
      <c r="C6853" s="24" t="s">
        <v>378</v>
      </c>
      <c r="D6853" s="24" t="s">
        <v>13293</v>
      </c>
      <c r="E6853" s="24" t="s">
        <v>13328</v>
      </c>
    </row>
    <row r="6854" spans="1:5">
      <c r="A6854" s="24" t="s">
        <v>4080</v>
      </c>
      <c r="B6854" s="24" t="s">
        <v>13329</v>
      </c>
      <c r="C6854" s="24" t="s">
        <v>378</v>
      </c>
      <c r="D6854" s="24" t="s">
        <v>13293</v>
      </c>
      <c r="E6854" s="24" t="s">
        <v>13330</v>
      </c>
    </row>
    <row r="6855" spans="1:5">
      <c r="A6855" s="24" t="s">
        <v>4080</v>
      </c>
      <c r="B6855" s="24" t="s">
        <v>13331</v>
      </c>
      <c r="C6855" s="24" t="s">
        <v>378</v>
      </c>
      <c r="D6855" s="24" t="s">
        <v>13293</v>
      </c>
      <c r="E6855" s="24" t="s">
        <v>13332</v>
      </c>
    </row>
    <row r="6856" spans="1:5">
      <c r="A6856" s="24" t="s">
        <v>4080</v>
      </c>
      <c r="B6856" s="24" t="s">
        <v>13333</v>
      </c>
      <c r="C6856" s="24" t="s">
        <v>378</v>
      </c>
      <c r="D6856" s="24" t="s">
        <v>13293</v>
      </c>
      <c r="E6856" s="24" t="s">
        <v>13334</v>
      </c>
    </row>
    <row r="6857" spans="1:5">
      <c r="A6857" s="24" t="s">
        <v>4080</v>
      </c>
      <c r="B6857" s="24" t="s">
        <v>13335</v>
      </c>
      <c r="C6857" s="24" t="s">
        <v>378</v>
      </c>
      <c r="D6857" s="24" t="s">
        <v>13293</v>
      </c>
      <c r="E6857" s="24" t="s">
        <v>13336</v>
      </c>
    </row>
    <row r="6858" spans="1:5">
      <c r="A6858" s="24" t="s">
        <v>4080</v>
      </c>
      <c r="B6858" s="24" t="s">
        <v>13337</v>
      </c>
      <c r="C6858" s="24" t="s">
        <v>378</v>
      </c>
      <c r="D6858" s="24" t="s">
        <v>13293</v>
      </c>
      <c r="E6858" s="24" t="s">
        <v>13338</v>
      </c>
    </row>
    <row r="6859" spans="1:5">
      <c r="A6859" s="24" t="s">
        <v>4080</v>
      </c>
      <c r="B6859" s="24" t="s">
        <v>13339</v>
      </c>
      <c r="C6859" s="24" t="s">
        <v>378</v>
      </c>
      <c r="D6859" s="24" t="s">
        <v>13293</v>
      </c>
      <c r="E6859" s="24" t="s">
        <v>13340</v>
      </c>
    </row>
    <row r="6860" spans="1:5">
      <c r="A6860" s="24" t="s">
        <v>4080</v>
      </c>
      <c r="B6860" s="24" t="s">
        <v>13341</v>
      </c>
      <c r="C6860" s="24" t="s">
        <v>378</v>
      </c>
      <c r="D6860" s="24" t="s">
        <v>13293</v>
      </c>
      <c r="E6860" s="24" t="s">
        <v>13342</v>
      </c>
    </row>
    <row r="6861" spans="1:5">
      <c r="A6861" s="24" t="s">
        <v>4080</v>
      </c>
      <c r="B6861" s="24" t="s">
        <v>13343</v>
      </c>
      <c r="C6861" s="24" t="s">
        <v>378</v>
      </c>
      <c r="D6861" s="24" t="s">
        <v>13293</v>
      </c>
      <c r="E6861" s="24" t="s">
        <v>13344</v>
      </c>
    </row>
    <row r="6862" spans="1:5">
      <c r="A6862" s="24" t="s">
        <v>4080</v>
      </c>
      <c r="B6862" s="24" t="s">
        <v>13345</v>
      </c>
      <c r="C6862" s="24" t="s">
        <v>378</v>
      </c>
      <c r="D6862" s="24" t="s">
        <v>13293</v>
      </c>
      <c r="E6862" s="24" t="s">
        <v>13346</v>
      </c>
    </row>
    <row r="6863" spans="1:5">
      <c r="A6863" s="24" t="s">
        <v>4080</v>
      </c>
      <c r="B6863" s="24" t="s">
        <v>13347</v>
      </c>
      <c r="C6863" s="24" t="s">
        <v>378</v>
      </c>
      <c r="D6863" s="24" t="s">
        <v>13293</v>
      </c>
      <c r="E6863" s="24" t="s">
        <v>13348</v>
      </c>
    </row>
    <row r="6864" spans="1:5">
      <c r="A6864" s="24" t="s">
        <v>4080</v>
      </c>
      <c r="B6864" s="24" t="s">
        <v>13349</v>
      </c>
      <c r="C6864" s="24" t="s">
        <v>378</v>
      </c>
      <c r="D6864" s="24" t="s">
        <v>13293</v>
      </c>
      <c r="E6864" s="24" t="s">
        <v>13350</v>
      </c>
    </row>
    <row r="6865" spans="1:5">
      <c r="A6865" s="24" t="s">
        <v>4080</v>
      </c>
      <c r="B6865" s="24" t="s">
        <v>13351</v>
      </c>
      <c r="C6865" s="24" t="s">
        <v>378</v>
      </c>
      <c r="D6865" s="24" t="s">
        <v>13293</v>
      </c>
      <c r="E6865" s="24" t="s">
        <v>13352</v>
      </c>
    </row>
    <row r="6866" spans="1:5">
      <c r="A6866" s="24" t="s">
        <v>4080</v>
      </c>
      <c r="B6866" s="24" t="s">
        <v>13353</v>
      </c>
      <c r="C6866" s="24" t="s">
        <v>378</v>
      </c>
      <c r="D6866" s="24" t="s">
        <v>13293</v>
      </c>
      <c r="E6866" s="24" t="s">
        <v>13354</v>
      </c>
    </row>
    <row r="6867" spans="1:5">
      <c r="A6867" s="24" t="s">
        <v>4080</v>
      </c>
      <c r="B6867" s="24" t="s">
        <v>13355</v>
      </c>
      <c r="C6867" s="24" t="s">
        <v>378</v>
      </c>
      <c r="D6867" s="24" t="s">
        <v>13293</v>
      </c>
      <c r="E6867" s="24" t="s">
        <v>13356</v>
      </c>
    </row>
    <row r="6868" spans="1:5">
      <c r="A6868" s="24" t="s">
        <v>4080</v>
      </c>
      <c r="B6868" s="24" t="s">
        <v>13357</v>
      </c>
      <c r="C6868" s="24" t="s">
        <v>378</v>
      </c>
      <c r="D6868" s="24" t="s">
        <v>13293</v>
      </c>
      <c r="E6868" s="24" t="s">
        <v>13358</v>
      </c>
    </row>
    <row r="6869" spans="1:5">
      <c r="A6869" s="24" t="s">
        <v>4080</v>
      </c>
      <c r="B6869" s="24" t="s">
        <v>13359</v>
      </c>
      <c r="C6869" s="24" t="s">
        <v>378</v>
      </c>
      <c r="D6869" s="24" t="s">
        <v>13293</v>
      </c>
      <c r="E6869" s="24" t="s">
        <v>13360</v>
      </c>
    </row>
    <row r="6870" spans="1:5">
      <c r="A6870" s="24" t="s">
        <v>4080</v>
      </c>
      <c r="B6870" s="24" t="s">
        <v>13361</v>
      </c>
      <c r="C6870" s="24" t="s">
        <v>378</v>
      </c>
      <c r="D6870" s="24" t="s">
        <v>13293</v>
      </c>
      <c r="E6870" s="24" t="s">
        <v>13362</v>
      </c>
    </row>
    <row r="6871" spans="1:5">
      <c r="A6871" s="24" t="s">
        <v>4080</v>
      </c>
      <c r="B6871" s="24" t="s">
        <v>13363</v>
      </c>
      <c r="C6871" s="24" t="s">
        <v>378</v>
      </c>
      <c r="D6871" s="24" t="s">
        <v>13293</v>
      </c>
      <c r="E6871" s="24" t="s">
        <v>13364</v>
      </c>
    </row>
    <row r="6872" spans="1:5">
      <c r="A6872" s="24" t="s">
        <v>4080</v>
      </c>
      <c r="B6872" s="24" t="s">
        <v>13365</v>
      </c>
      <c r="C6872" s="24" t="s">
        <v>378</v>
      </c>
      <c r="D6872" s="24" t="s">
        <v>13293</v>
      </c>
      <c r="E6872" s="24" t="s">
        <v>13366</v>
      </c>
    </row>
    <row r="6873" spans="1:5">
      <c r="A6873" s="24" t="s">
        <v>4080</v>
      </c>
      <c r="B6873" s="24" t="s">
        <v>13367</v>
      </c>
      <c r="C6873" s="24" t="s">
        <v>378</v>
      </c>
      <c r="D6873" s="24" t="s">
        <v>13293</v>
      </c>
      <c r="E6873" s="24" t="s">
        <v>13368</v>
      </c>
    </row>
    <row r="6874" spans="1:5">
      <c r="A6874" s="24" t="s">
        <v>4080</v>
      </c>
      <c r="B6874" s="24" t="s">
        <v>13369</v>
      </c>
      <c r="C6874" s="24" t="s">
        <v>378</v>
      </c>
      <c r="D6874" s="24" t="s">
        <v>13293</v>
      </c>
      <c r="E6874" s="24" t="s">
        <v>13370</v>
      </c>
    </row>
    <row r="6875" spans="1:5">
      <c r="A6875" s="24" t="s">
        <v>4080</v>
      </c>
      <c r="B6875" s="24" t="s">
        <v>13371</v>
      </c>
      <c r="C6875" s="24" t="s">
        <v>378</v>
      </c>
      <c r="D6875" s="24" t="s">
        <v>13293</v>
      </c>
      <c r="E6875" s="24" t="s">
        <v>13372</v>
      </c>
    </row>
    <row r="6876" spans="1:5">
      <c r="A6876" s="24" t="s">
        <v>4080</v>
      </c>
      <c r="B6876" s="24" t="s">
        <v>13373</v>
      </c>
      <c r="C6876" s="24" t="s">
        <v>378</v>
      </c>
      <c r="D6876" s="24" t="s">
        <v>13293</v>
      </c>
      <c r="E6876" s="24" t="s">
        <v>13374</v>
      </c>
    </row>
    <row r="6877" spans="1:5">
      <c r="A6877" s="24" t="s">
        <v>4080</v>
      </c>
      <c r="B6877" s="24" t="s">
        <v>13375</v>
      </c>
      <c r="C6877" s="24" t="s">
        <v>378</v>
      </c>
      <c r="D6877" s="24" t="s">
        <v>13293</v>
      </c>
      <c r="E6877" s="24" t="s">
        <v>13376</v>
      </c>
    </row>
    <row r="6878" spans="1:5">
      <c r="A6878" s="24" t="s">
        <v>4080</v>
      </c>
      <c r="B6878" s="24" t="s">
        <v>13377</v>
      </c>
      <c r="C6878" s="24" t="s">
        <v>378</v>
      </c>
      <c r="D6878" s="24" t="s">
        <v>13293</v>
      </c>
      <c r="E6878" s="24" t="s">
        <v>13378</v>
      </c>
    </row>
    <row r="6879" spans="1:5">
      <c r="A6879" s="24" t="s">
        <v>4080</v>
      </c>
      <c r="B6879" s="24" t="s">
        <v>13379</v>
      </c>
      <c r="C6879" s="24" t="s">
        <v>378</v>
      </c>
      <c r="D6879" s="24" t="s">
        <v>13293</v>
      </c>
      <c r="E6879" s="24" t="s">
        <v>13380</v>
      </c>
    </row>
    <row r="6880" spans="1:5">
      <c r="A6880" s="24" t="s">
        <v>4080</v>
      </c>
      <c r="B6880" s="24" t="s">
        <v>13381</v>
      </c>
      <c r="C6880" s="24" t="s">
        <v>378</v>
      </c>
      <c r="D6880" s="24" t="s">
        <v>13293</v>
      </c>
      <c r="E6880" s="24" t="s">
        <v>13382</v>
      </c>
    </row>
    <row r="6881" spans="1:5">
      <c r="A6881" s="24" t="s">
        <v>4080</v>
      </c>
      <c r="B6881" s="24" t="s">
        <v>13383</v>
      </c>
      <c r="C6881" s="24" t="s">
        <v>378</v>
      </c>
      <c r="D6881" s="24" t="s">
        <v>13293</v>
      </c>
      <c r="E6881" s="24" t="s">
        <v>13384</v>
      </c>
    </row>
    <row r="6882" spans="1:5">
      <c r="A6882" s="24" t="s">
        <v>4080</v>
      </c>
      <c r="B6882" s="24" t="s">
        <v>13385</v>
      </c>
      <c r="C6882" s="24" t="s">
        <v>378</v>
      </c>
      <c r="D6882" s="24" t="s">
        <v>13293</v>
      </c>
      <c r="E6882" s="24" t="s">
        <v>13386</v>
      </c>
    </row>
    <row r="6883" spans="1:5">
      <c r="A6883" s="24" t="s">
        <v>4080</v>
      </c>
      <c r="B6883" s="24" t="s">
        <v>13387</v>
      </c>
      <c r="C6883" s="24" t="s">
        <v>378</v>
      </c>
      <c r="D6883" s="24" t="s">
        <v>13293</v>
      </c>
      <c r="E6883" s="24" t="s">
        <v>13388</v>
      </c>
    </row>
    <row r="6884" spans="1:5">
      <c r="A6884" s="24" t="s">
        <v>4080</v>
      </c>
      <c r="B6884" s="24" t="s">
        <v>13389</v>
      </c>
      <c r="C6884" s="24" t="s">
        <v>378</v>
      </c>
      <c r="D6884" s="24" t="s">
        <v>13293</v>
      </c>
      <c r="E6884" s="24" t="s">
        <v>13390</v>
      </c>
    </row>
    <row r="6885" spans="1:5">
      <c r="A6885" s="24" t="s">
        <v>4080</v>
      </c>
      <c r="B6885" s="24" t="s">
        <v>13391</v>
      </c>
      <c r="C6885" s="24" t="s">
        <v>378</v>
      </c>
      <c r="D6885" s="24" t="s">
        <v>13293</v>
      </c>
      <c r="E6885" s="24" t="s">
        <v>13392</v>
      </c>
    </row>
    <row r="6886" spans="1:5">
      <c r="A6886" s="24" t="s">
        <v>4080</v>
      </c>
      <c r="B6886" s="24" t="s">
        <v>13393</v>
      </c>
      <c r="C6886" s="24" t="s">
        <v>378</v>
      </c>
      <c r="D6886" s="24" t="s">
        <v>13293</v>
      </c>
      <c r="E6886" s="24" t="s">
        <v>13394</v>
      </c>
    </row>
    <row r="6887" spans="1:5">
      <c r="A6887" s="24" t="s">
        <v>4080</v>
      </c>
      <c r="B6887" s="24" t="s">
        <v>13395</v>
      </c>
      <c r="C6887" s="24" t="s">
        <v>378</v>
      </c>
      <c r="D6887" s="24" t="s">
        <v>13293</v>
      </c>
      <c r="E6887" s="24" t="s">
        <v>13396</v>
      </c>
    </row>
    <row r="6888" spans="1:5">
      <c r="A6888" s="24" t="s">
        <v>4080</v>
      </c>
      <c r="B6888" s="24" t="s">
        <v>13397</v>
      </c>
      <c r="C6888" s="24" t="s">
        <v>378</v>
      </c>
      <c r="D6888" s="24" t="s">
        <v>13293</v>
      </c>
      <c r="E6888" s="24" t="s">
        <v>13398</v>
      </c>
    </row>
    <row r="6889" spans="1:5">
      <c r="A6889" s="24" t="s">
        <v>4080</v>
      </c>
      <c r="B6889" s="24" t="s">
        <v>13399</v>
      </c>
      <c r="C6889" s="24" t="s">
        <v>378</v>
      </c>
      <c r="D6889" s="24" t="s">
        <v>13293</v>
      </c>
      <c r="E6889" s="24" t="s">
        <v>13400</v>
      </c>
    </row>
    <row r="6890" spans="1:5">
      <c r="A6890" s="24" t="s">
        <v>4080</v>
      </c>
      <c r="B6890" s="24" t="s">
        <v>13401</v>
      </c>
      <c r="C6890" s="24" t="s">
        <v>378</v>
      </c>
      <c r="D6890" s="24" t="s">
        <v>13293</v>
      </c>
      <c r="E6890" s="24" t="s">
        <v>13402</v>
      </c>
    </row>
    <row r="6891" spans="1:5">
      <c r="A6891" s="24" t="s">
        <v>4080</v>
      </c>
      <c r="B6891" s="24" t="s">
        <v>13403</v>
      </c>
      <c r="C6891" s="24" t="s">
        <v>378</v>
      </c>
      <c r="D6891" s="24" t="s">
        <v>13293</v>
      </c>
      <c r="E6891" s="24" t="s">
        <v>13404</v>
      </c>
    </row>
    <row r="6892" spans="1:5">
      <c r="A6892" s="24" t="s">
        <v>4080</v>
      </c>
      <c r="B6892" s="24" t="s">
        <v>13405</v>
      </c>
      <c r="C6892" s="24" t="s">
        <v>378</v>
      </c>
      <c r="D6892" s="24" t="s">
        <v>13293</v>
      </c>
      <c r="E6892" s="24" t="s">
        <v>13406</v>
      </c>
    </row>
    <row r="6893" spans="1:5">
      <c r="A6893" s="24" t="s">
        <v>4080</v>
      </c>
      <c r="B6893" s="24" t="s">
        <v>13407</v>
      </c>
      <c r="C6893" s="24" t="s">
        <v>378</v>
      </c>
      <c r="D6893" s="24" t="s">
        <v>13293</v>
      </c>
      <c r="E6893" s="24" t="s">
        <v>13408</v>
      </c>
    </row>
    <row r="6894" spans="1:5">
      <c r="A6894" s="24" t="s">
        <v>4080</v>
      </c>
      <c r="B6894" s="24" t="s">
        <v>13409</v>
      </c>
      <c r="C6894" s="24" t="s">
        <v>378</v>
      </c>
      <c r="D6894" s="24" t="s">
        <v>13293</v>
      </c>
      <c r="E6894" s="24" t="s">
        <v>13410</v>
      </c>
    </row>
    <row r="6895" spans="1:5">
      <c r="A6895" s="24" t="s">
        <v>3988</v>
      </c>
      <c r="B6895" s="24" t="s">
        <v>13411</v>
      </c>
      <c r="C6895" s="24" t="s">
        <v>378</v>
      </c>
      <c r="D6895" s="24" t="s">
        <v>13412</v>
      </c>
      <c r="E6895" s="24" t="s">
        <v>13413</v>
      </c>
    </row>
    <row r="6896" spans="1:5">
      <c r="A6896" s="24" t="s">
        <v>3988</v>
      </c>
      <c r="B6896" s="24" t="s">
        <v>13414</v>
      </c>
      <c r="C6896" s="24" t="s">
        <v>378</v>
      </c>
      <c r="D6896" s="24" t="s">
        <v>13412</v>
      </c>
      <c r="E6896" s="24" t="s">
        <v>13415</v>
      </c>
    </row>
    <row r="6897" spans="1:5">
      <c r="A6897" s="24" t="s">
        <v>3988</v>
      </c>
      <c r="B6897" s="24" t="s">
        <v>13416</v>
      </c>
      <c r="C6897" s="24" t="s">
        <v>378</v>
      </c>
      <c r="D6897" s="24" t="s">
        <v>13412</v>
      </c>
      <c r="E6897" s="24" t="s">
        <v>13417</v>
      </c>
    </row>
    <row r="6898" spans="1:5">
      <c r="A6898" s="24" t="s">
        <v>3988</v>
      </c>
      <c r="B6898" s="24" t="s">
        <v>13418</v>
      </c>
      <c r="C6898" s="24" t="s">
        <v>378</v>
      </c>
      <c r="D6898" s="24" t="s">
        <v>13412</v>
      </c>
      <c r="E6898" s="24" t="s">
        <v>13419</v>
      </c>
    </row>
    <row r="6899" spans="1:5">
      <c r="A6899" s="24" t="s">
        <v>3988</v>
      </c>
      <c r="B6899" s="24" t="s">
        <v>13420</v>
      </c>
      <c r="C6899" s="24" t="s">
        <v>378</v>
      </c>
      <c r="D6899" s="24" t="s">
        <v>13412</v>
      </c>
      <c r="E6899" s="24" t="s">
        <v>13421</v>
      </c>
    </row>
    <row r="6900" spans="1:5">
      <c r="A6900" s="24" t="s">
        <v>3988</v>
      </c>
      <c r="B6900" s="24" t="s">
        <v>13422</v>
      </c>
      <c r="C6900" s="24" t="s">
        <v>378</v>
      </c>
      <c r="D6900" s="24" t="s">
        <v>13412</v>
      </c>
      <c r="E6900" s="24" t="s">
        <v>13423</v>
      </c>
    </row>
    <row r="6901" spans="1:5">
      <c r="A6901" s="24" t="s">
        <v>3988</v>
      </c>
      <c r="B6901" s="24" t="s">
        <v>13424</v>
      </c>
      <c r="C6901" s="24" t="s">
        <v>378</v>
      </c>
      <c r="D6901" s="24" t="s">
        <v>13412</v>
      </c>
      <c r="E6901" s="24" t="s">
        <v>13425</v>
      </c>
    </row>
    <row r="6902" spans="1:5">
      <c r="A6902" s="24" t="s">
        <v>3988</v>
      </c>
      <c r="B6902" s="24" t="s">
        <v>13426</v>
      </c>
      <c r="C6902" s="24" t="s">
        <v>378</v>
      </c>
      <c r="D6902" s="24" t="s">
        <v>13412</v>
      </c>
      <c r="E6902" s="24" t="s">
        <v>13427</v>
      </c>
    </row>
    <row r="6903" spans="1:5">
      <c r="A6903" s="24" t="s">
        <v>3988</v>
      </c>
      <c r="B6903" s="24" t="s">
        <v>13428</v>
      </c>
      <c r="C6903" s="24" t="s">
        <v>378</v>
      </c>
      <c r="D6903" s="24" t="s">
        <v>13412</v>
      </c>
      <c r="E6903" s="24" t="s">
        <v>13429</v>
      </c>
    </row>
    <row r="6904" spans="1:5">
      <c r="A6904" s="24" t="s">
        <v>3988</v>
      </c>
      <c r="B6904" s="24" t="s">
        <v>13430</v>
      </c>
      <c r="C6904" s="24" t="s">
        <v>378</v>
      </c>
      <c r="D6904" s="24" t="s">
        <v>13412</v>
      </c>
      <c r="E6904" s="24" t="s">
        <v>13431</v>
      </c>
    </row>
    <row r="6905" spans="1:5">
      <c r="A6905" s="24" t="s">
        <v>3988</v>
      </c>
      <c r="B6905" s="24" t="s">
        <v>13432</v>
      </c>
      <c r="C6905" s="24" t="s">
        <v>378</v>
      </c>
      <c r="D6905" s="24" t="s">
        <v>13412</v>
      </c>
      <c r="E6905" s="24" t="s">
        <v>13433</v>
      </c>
    </row>
    <row r="6906" spans="1:5">
      <c r="A6906" s="24" t="s">
        <v>3988</v>
      </c>
      <c r="B6906" s="24" t="s">
        <v>13434</v>
      </c>
      <c r="C6906" s="24" t="s">
        <v>378</v>
      </c>
      <c r="D6906" s="24" t="s">
        <v>13412</v>
      </c>
      <c r="E6906" s="24" t="s">
        <v>13435</v>
      </c>
    </row>
    <row r="6907" spans="1:5">
      <c r="A6907" s="24" t="s">
        <v>3988</v>
      </c>
      <c r="B6907" s="24" t="s">
        <v>13436</v>
      </c>
      <c r="C6907" s="24" t="s">
        <v>378</v>
      </c>
      <c r="D6907" s="24" t="s">
        <v>13412</v>
      </c>
      <c r="E6907" s="24" t="s">
        <v>13437</v>
      </c>
    </row>
    <row r="6908" spans="1:5">
      <c r="A6908" s="24" t="s">
        <v>3988</v>
      </c>
      <c r="B6908" s="24" t="s">
        <v>13438</v>
      </c>
      <c r="C6908" s="24" t="s">
        <v>378</v>
      </c>
      <c r="D6908" s="24" t="s">
        <v>13412</v>
      </c>
      <c r="E6908" s="24" t="s">
        <v>13439</v>
      </c>
    </row>
    <row r="6909" spans="1:5">
      <c r="A6909" s="24" t="s">
        <v>3988</v>
      </c>
      <c r="B6909" s="24" t="s">
        <v>13440</v>
      </c>
      <c r="C6909" s="24" t="s">
        <v>378</v>
      </c>
      <c r="D6909" s="24" t="s">
        <v>13412</v>
      </c>
      <c r="E6909" s="24" t="s">
        <v>13441</v>
      </c>
    </row>
    <row r="6910" spans="1:5">
      <c r="A6910" s="24" t="s">
        <v>3988</v>
      </c>
      <c r="B6910" s="24" t="s">
        <v>13442</v>
      </c>
      <c r="C6910" s="24" t="s">
        <v>378</v>
      </c>
      <c r="D6910" s="24" t="s">
        <v>13412</v>
      </c>
      <c r="E6910" s="24" t="s">
        <v>13443</v>
      </c>
    </row>
    <row r="6911" spans="1:5">
      <c r="A6911" s="24" t="s">
        <v>3988</v>
      </c>
      <c r="B6911" s="24" t="s">
        <v>13444</v>
      </c>
      <c r="C6911" s="24" t="s">
        <v>378</v>
      </c>
      <c r="D6911" s="24" t="s">
        <v>13412</v>
      </c>
      <c r="E6911" s="24" t="s">
        <v>13445</v>
      </c>
    </row>
    <row r="6912" spans="1:5">
      <c r="A6912" s="24" t="s">
        <v>3988</v>
      </c>
      <c r="B6912" s="24" t="s">
        <v>13446</v>
      </c>
      <c r="C6912" s="24" t="s">
        <v>378</v>
      </c>
      <c r="D6912" s="24" t="s">
        <v>13412</v>
      </c>
      <c r="E6912" s="24" t="s">
        <v>13447</v>
      </c>
    </row>
    <row r="6913" spans="1:5">
      <c r="A6913" s="24" t="s">
        <v>3988</v>
      </c>
      <c r="B6913" s="24" t="s">
        <v>13448</v>
      </c>
      <c r="C6913" s="24" t="s">
        <v>378</v>
      </c>
      <c r="D6913" s="24" t="s">
        <v>13412</v>
      </c>
      <c r="E6913" s="24" t="s">
        <v>13449</v>
      </c>
    </row>
    <row r="6914" spans="1:5">
      <c r="A6914" s="24" t="s">
        <v>3988</v>
      </c>
      <c r="B6914" s="24" t="s">
        <v>13450</v>
      </c>
      <c r="C6914" s="24" t="s">
        <v>378</v>
      </c>
      <c r="D6914" s="24" t="s">
        <v>13451</v>
      </c>
      <c r="E6914" s="24" t="s">
        <v>13452</v>
      </c>
    </row>
    <row r="6915" spans="1:5">
      <c r="A6915" s="24" t="s">
        <v>3988</v>
      </c>
      <c r="B6915" s="24" t="s">
        <v>13453</v>
      </c>
      <c r="C6915" s="24" t="s">
        <v>378</v>
      </c>
      <c r="D6915" s="24" t="s">
        <v>13451</v>
      </c>
      <c r="E6915" s="24" t="s">
        <v>13454</v>
      </c>
    </row>
    <row r="6916" spans="1:5">
      <c r="A6916" s="24" t="s">
        <v>3988</v>
      </c>
      <c r="B6916" s="24" t="s">
        <v>13455</v>
      </c>
      <c r="C6916" s="24" t="s">
        <v>378</v>
      </c>
      <c r="D6916" s="24" t="s">
        <v>13451</v>
      </c>
      <c r="E6916" s="24" t="s">
        <v>13456</v>
      </c>
    </row>
    <row r="6917" spans="1:5">
      <c r="A6917" s="24" t="s">
        <v>3988</v>
      </c>
      <c r="B6917" s="24" t="s">
        <v>13457</v>
      </c>
      <c r="C6917" s="24" t="s">
        <v>378</v>
      </c>
      <c r="D6917" s="24" t="s">
        <v>13451</v>
      </c>
      <c r="E6917" s="24" t="s">
        <v>13458</v>
      </c>
    </row>
    <row r="6918" spans="1:5">
      <c r="A6918" s="24" t="s">
        <v>3988</v>
      </c>
      <c r="B6918" s="24" t="s">
        <v>13459</v>
      </c>
      <c r="C6918" s="24" t="s">
        <v>378</v>
      </c>
      <c r="D6918" s="24" t="s">
        <v>13451</v>
      </c>
      <c r="E6918" s="24" t="s">
        <v>13460</v>
      </c>
    </row>
    <row r="6919" spans="1:5">
      <c r="A6919" s="24" t="s">
        <v>3988</v>
      </c>
      <c r="B6919" s="24" t="s">
        <v>13461</v>
      </c>
      <c r="C6919" s="24" t="s">
        <v>378</v>
      </c>
      <c r="D6919" s="24" t="s">
        <v>13451</v>
      </c>
      <c r="E6919" s="24" t="s">
        <v>13462</v>
      </c>
    </row>
    <row r="6920" spans="1:5">
      <c r="A6920" s="24" t="s">
        <v>3988</v>
      </c>
      <c r="B6920" s="24" t="s">
        <v>13463</v>
      </c>
      <c r="C6920" s="24" t="s">
        <v>378</v>
      </c>
      <c r="D6920" s="24" t="s">
        <v>13451</v>
      </c>
      <c r="E6920" s="24" t="s">
        <v>13464</v>
      </c>
    </row>
    <row r="6921" spans="1:5">
      <c r="A6921" s="24" t="s">
        <v>3988</v>
      </c>
      <c r="B6921" s="24" t="s">
        <v>13465</v>
      </c>
      <c r="C6921" s="24" t="s">
        <v>378</v>
      </c>
      <c r="D6921" s="24" t="s">
        <v>13451</v>
      </c>
      <c r="E6921" s="24" t="s">
        <v>13466</v>
      </c>
    </row>
    <row r="6922" spans="1:5">
      <c r="A6922" s="24" t="s">
        <v>3988</v>
      </c>
      <c r="B6922" s="24" t="s">
        <v>13467</v>
      </c>
      <c r="C6922" s="24" t="s">
        <v>378</v>
      </c>
      <c r="D6922" s="24" t="s">
        <v>13451</v>
      </c>
      <c r="E6922" s="24" t="s">
        <v>13468</v>
      </c>
    </row>
    <row r="6923" spans="1:5">
      <c r="A6923" s="24" t="s">
        <v>3988</v>
      </c>
      <c r="B6923" s="24" t="s">
        <v>13469</v>
      </c>
      <c r="C6923" s="24" t="s">
        <v>378</v>
      </c>
      <c r="D6923" s="24" t="s">
        <v>13451</v>
      </c>
      <c r="E6923" s="24" t="s">
        <v>13470</v>
      </c>
    </row>
    <row r="6924" spans="1:5">
      <c r="A6924" s="24" t="s">
        <v>3988</v>
      </c>
      <c r="B6924" s="24" t="s">
        <v>13471</v>
      </c>
      <c r="C6924" s="24" t="s">
        <v>378</v>
      </c>
      <c r="D6924" s="24" t="s">
        <v>13451</v>
      </c>
      <c r="E6924" s="24" t="s">
        <v>13472</v>
      </c>
    </row>
    <row r="6925" spans="1:5">
      <c r="A6925" s="24" t="s">
        <v>3988</v>
      </c>
      <c r="B6925" s="24" t="s">
        <v>13473</v>
      </c>
      <c r="C6925" s="24" t="s">
        <v>378</v>
      </c>
      <c r="D6925" s="24" t="s">
        <v>13451</v>
      </c>
      <c r="E6925" s="24" t="s">
        <v>13474</v>
      </c>
    </row>
    <row r="6926" spans="1:5">
      <c r="A6926" s="24" t="s">
        <v>3988</v>
      </c>
      <c r="B6926" s="24" t="s">
        <v>13475</v>
      </c>
      <c r="C6926" s="24" t="s">
        <v>378</v>
      </c>
      <c r="D6926" s="24" t="s">
        <v>13451</v>
      </c>
      <c r="E6926" s="24" t="s">
        <v>13476</v>
      </c>
    </row>
    <row r="6927" spans="1:5">
      <c r="A6927" s="24" t="s">
        <v>3988</v>
      </c>
      <c r="B6927" s="24" t="s">
        <v>13477</v>
      </c>
      <c r="C6927" s="24" t="s">
        <v>378</v>
      </c>
      <c r="D6927" s="24" t="s">
        <v>13451</v>
      </c>
      <c r="E6927" s="24" t="s">
        <v>13478</v>
      </c>
    </row>
    <row r="6928" spans="1:5">
      <c r="A6928" s="24" t="s">
        <v>3988</v>
      </c>
      <c r="B6928" s="24" t="s">
        <v>13479</v>
      </c>
      <c r="C6928" s="24" t="s">
        <v>378</v>
      </c>
      <c r="D6928" s="24" t="s">
        <v>13451</v>
      </c>
      <c r="E6928" s="24" t="s">
        <v>13480</v>
      </c>
    </row>
    <row r="6929" spans="1:5">
      <c r="A6929" s="24" t="s">
        <v>3988</v>
      </c>
      <c r="B6929" s="24" t="s">
        <v>13481</v>
      </c>
      <c r="C6929" s="24" t="s">
        <v>378</v>
      </c>
      <c r="D6929" s="24" t="s">
        <v>13451</v>
      </c>
      <c r="E6929" s="24" t="s">
        <v>13482</v>
      </c>
    </row>
    <row r="6930" spans="1:5">
      <c r="A6930" s="24" t="s">
        <v>3988</v>
      </c>
      <c r="B6930" s="24" t="s">
        <v>13483</v>
      </c>
      <c r="C6930" s="24" t="s">
        <v>378</v>
      </c>
      <c r="D6930" s="24" t="s">
        <v>13451</v>
      </c>
      <c r="E6930" s="24" t="s">
        <v>13484</v>
      </c>
    </row>
    <row r="6931" spans="1:5">
      <c r="A6931" s="24" t="s">
        <v>3988</v>
      </c>
      <c r="B6931" s="24" t="s">
        <v>13485</v>
      </c>
      <c r="C6931" s="24" t="s">
        <v>378</v>
      </c>
      <c r="D6931" s="24" t="s">
        <v>13451</v>
      </c>
      <c r="E6931" s="24" t="s">
        <v>13486</v>
      </c>
    </row>
    <row r="6932" spans="1:5">
      <c r="A6932" s="24" t="s">
        <v>3988</v>
      </c>
      <c r="B6932" s="24" t="s">
        <v>13487</v>
      </c>
      <c r="C6932" s="24" t="s">
        <v>378</v>
      </c>
      <c r="D6932" s="24" t="s">
        <v>13451</v>
      </c>
      <c r="E6932" s="24" t="s">
        <v>13488</v>
      </c>
    </row>
    <row r="6933" spans="1:5">
      <c r="A6933" s="24" t="s">
        <v>3988</v>
      </c>
      <c r="B6933" s="24" t="s">
        <v>13489</v>
      </c>
      <c r="C6933" s="24" t="s">
        <v>378</v>
      </c>
      <c r="D6933" s="24" t="s">
        <v>13451</v>
      </c>
      <c r="E6933" s="24" t="s">
        <v>13490</v>
      </c>
    </row>
    <row r="6934" spans="1:5">
      <c r="A6934" s="24" t="s">
        <v>3988</v>
      </c>
      <c r="B6934" s="24" t="s">
        <v>13491</v>
      </c>
      <c r="C6934" s="24" t="s">
        <v>378</v>
      </c>
      <c r="D6934" s="24" t="s">
        <v>13451</v>
      </c>
      <c r="E6934" s="24" t="s">
        <v>13492</v>
      </c>
    </row>
    <row r="6935" spans="1:5">
      <c r="A6935" s="24" t="s">
        <v>3988</v>
      </c>
      <c r="B6935" s="24" t="s">
        <v>13493</v>
      </c>
      <c r="C6935" s="24" t="s">
        <v>378</v>
      </c>
      <c r="D6935" s="24" t="s">
        <v>13451</v>
      </c>
      <c r="E6935" s="24" t="s">
        <v>13494</v>
      </c>
    </row>
    <row r="6936" spans="1:5">
      <c r="A6936" s="24" t="s">
        <v>3988</v>
      </c>
      <c r="B6936" s="24" t="s">
        <v>13495</v>
      </c>
      <c r="C6936" s="24" t="s">
        <v>378</v>
      </c>
      <c r="D6936" s="24" t="s">
        <v>13451</v>
      </c>
      <c r="E6936" s="24" t="s">
        <v>13496</v>
      </c>
    </row>
    <row r="6937" spans="1:5">
      <c r="A6937" s="24" t="s">
        <v>3988</v>
      </c>
      <c r="B6937" s="24" t="s">
        <v>13497</v>
      </c>
      <c r="C6937" s="24" t="s">
        <v>378</v>
      </c>
      <c r="D6937" s="24" t="s">
        <v>13451</v>
      </c>
      <c r="E6937" s="24" t="s">
        <v>13498</v>
      </c>
    </row>
    <row r="6938" spans="1:5">
      <c r="A6938" s="24" t="s">
        <v>3988</v>
      </c>
      <c r="B6938" s="24" t="s">
        <v>13499</v>
      </c>
      <c r="C6938" s="24" t="s">
        <v>378</v>
      </c>
      <c r="D6938" s="24" t="s">
        <v>13451</v>
      </c>
      <c r="E6938" s="24" t="s">
        <v>13500</v>
      </c>
    </row>
    <row r="6939" spans="1:5">
      <c r="A6939" s="24" t="s">
        <v>3988</v>
      </c>
      <c r="B6939" s="24" t="s">
        <v>13501</v>
      </c>
      <c r="C6939" s="24" t="s">
        <v>378</v>
      </c>
      <c r="D6939" s="24" t="s">
        <v>13451</v>
      </c>
      <c r="E6939" s="24" t="s">
        <v>13502</v>
      </c>
    </row>
    <row r="6940" spans="1:5">
      <c r="A6940" s="24" t="s">
        <v>3988</v>
      </c>
      <c r="B6940" s="24" t="s">
        <v>13503</v>
      </c>
      <c r="C6940" s="24" t="s">
        <v>378</v>
      </c>
      <c r="D6940" s="24" t="s">
        <v>13451</v>
      </c>
      <c r="E6940" s="24" t="s">
        <v>13504</v>
      </c>
    </row>
    <row r="6941" spans="1:5">
      <c r="A6941" s="24" t="s">
        <v>3988</v>
      </c>
      <c r="B6941" s="24" t="s">
        <v>13505</v>
      </c>
      <c r="C6941" s="24" t="s">
        <v>378</v>
      </c>
      <c r="D6941" s="24" t="s">
        <v>13451</v>
      </c>
      <c r="E6941" s="24" t="s">
        <v>13506</v>
      </c>
    </row>
    <row r="6942" spans="1:5">
      <c r="A6942" s="24" t="s">
        <v>3988</v>
      </c>
      <c r="B6942" s="24" t="s">
        <v>13507</v>
      </c>
      <c r="C6942" s="24" t="s">
        <v>378</v>
      </c>
      <c r="D6942" s="24" t="s">
        <v>13451</v>
      </c>
      <c r="E6942" s="24" t="s">
        <v>13508</v>
      </c>
    </row>
    <row r="6943" spans="1:5">
      <c r="A6943" s="24" t="s">
        <v>3988</v>
      </c>
      <c r="B6943" s="24" t="s">
        <v>13509</v>
      </c>
      <c r="C6943" s="24" t="s">
        <v>378</v>
      </c>
      <c r="D6943" s="24" t="s">
        <v>13510</v>
      </c>
      <c r="E6943" s="24" t="s">
        <v>13511</v>
      </c>
    </row>
    <row r="6944" spans="1:5">
      <c r="A6944" s="24" t="s">
        <v>3988</v>
      </c>
      <c r="B6944" s="24" t="s">
        <v>13512</v>
      </c>
      <c r="C6944" s="24" t="s">
        <v>378</v>
      </c>
      <c r="D6944" s="24" t="s">
        <v>13510</v>
      </c>
      <c r="E6944" s="24" t="s">
        <v>13513</v>
      </c>
    </row>
    <row r="6945" spans="1:5">
      <c r="A6945" s="24" t="s">
        <v>3988</v>
      </c>
      <c r="B6945" s="24" t="s">
        <v>13514</v>
      </c>
      <c r="C6945" s="24" t="s">
        <v>378</v>
      </c>
      <c r="D6945" s="24" t="s">
        <v>13510</v>
      </c>
      <c r="E6945" s="24" t="s">
        <v>13515</v>
      </c>
    </row>
    <row r="6946" spans="1:5">
      <c r="A6946" s="24" t="s">
        <v>3988</v>
      </c>
      <c r="B6946" s="24" t="s">
        <v>13516</v>
      </c>
      <c r="C6946" s="24" t="s">
        <v>378</v>
      </c>
      <c r="D6946" s="24" t="s">
        <v>13510</v>
      </c>
      <c r="E6946" s="24" t="s">
        <v>13517</v>
      </c>
    </row>
    <row r="6947" spans="1:5">
      <c r="A6947" s="24" t="s">
        <v>3988</v>
      </c>
      <c r="B6947" s="24" t="s">
        <v>13518</v>
      </c>
      <c r="C6947" s="24" t="s">
        <v>378</v>
      </c>
      <c r="D6947" s="24" t="s">
        <v>13510</v>
      </c>
      <c r="E6947" s="24" t="s">
        <v>13519</v>
      </c>
    </row>
    <row r="6948" spans="1:5">
      <c r="A6948" s="24" t="s">
        <v>3988</v>
      </c>
      <c r="B6948" s="24" t="s">
        <v>13520</v>
      </c>
      <c r="C6948" s="24" t="s">
        <v>378</v>
      </c>
      <c r="D6948" s="24" t="s">
        <v>13510</v>
      </c>
      <c r="E6948" s="24" t="s">
        <v>13521</v>
      </c>
    </row>
    <row r="6949" spans="1:5">
      <c r="A6949" s="24" t="s">
        <v>3988</v>
      </c>
      <c r="B6949" s="24" t="s">
        <v>13522</v>
      </c>
      <c r="C6949" s="24" t="s">
        <v>378</v>
      </c>
      <c r="D6949" s="24" t="s">
        <v>13510</v>
      </c>
      <c r="E6949" s="24" t="s">
        <v>13523</v>
      </c>
    </row>
    <row r="6950" spans="1:5">
      <c r="A6950" s="24" t="s">
        <v>3988</v>
      </c>
      <c r="B6950" s="24" t="s">
        <v>13524</v>
      </c>
      <c r="C6950" s="24" t="s">
        <v>378</v>
      </c>
      <c r="D6950" s="24" t="s">
        <v>13510</v>
      </c>
      <c r="E6950" s="24" t="s">
        <v>13525</v>
      </c>
    </row>
    <row r="6951" spans="1:5">
      <c r="A6951" s="24" t="s">
        <v>3988</v>
      </c>
      <c r="B6951" s="24" t="s">
        <v>13526</v>
      </c>
      <c r="C6951" s="24" t="s">
        <v>378</v>
      </c>
      <c r="D6951" s="24" t="s">
        <v>13510</v>
      </c>
      <c r="E6951" s="24" t="s">
        <v>13527</v>
      </c>
    </row>
    <row r="6952" spans="1:5">
      <c r="A6952" s="24" t="s">
        <v>3988</v>
      </c>
      <c r="B6952" s="24" t="s">
        <v>13528</v>
      </c>
      <c r="C6952" s="24" t="s">
        <v>378</v>
      </c>
      <c r="D6952" s="24" t="s">
        <v>13510</v>
      </c>
      <c r="E6952" s="24" t="s">
        <v>13529</v>
      </c>
    </row>
    <row r="6953" spans="1:5">
      <c r="A6953" s="24" t="s">
        <v>3988</v>
      </c>
      <c r="B6953" s="24" t="s">
        <v>13530</v>
      </c>
      <c r="C6953" s="24" t="s">
        <v>378</v>
      </c>
      <c r="D6953" s="24" t="s">
        <v>13510</v>
      </c>
      <c r="E6953" s="24" t="s">
        <v>13531</v>
      </c>
    </row>
    <row r="6954" spans="1:5">
      <c r="A6954" s="24" t="s">
        <v>3988</v>
      </c>
      <c r="B6954" s="24" t="s">
        <v>13532</v>
      </c>
      <c r="C6954" s="24" t="s">
        <v>378</v>
      </c>
      <c r="D6954" s="24" t="s">
        <v>13510</v>
      </c>
      <c r="E6954" s="24" t="s">
        <v>13533</v>
      </c>
    </row>
    <row r="6955" spans="1:5">
      <c r="A6955" s="24" t="s">
        <v>3988</v>
      </c>
      <c r="B6955" s="24" t="s">
        <v>13534</v>
      </c>
      <c r="C6955" s="24" t="s">
        <v>378</v>
      </c>
      <c r="D6955" s="24" t="s">
        <v>13510</v>
      </c>
      <c r="E6955" s="24" t="s">
        <v>13535</v>
      </c>
    </row>
    <row r="6956" spans="1:5">
      <c r="A6956" s="24" t="s">
        <v>3988</v>
      </c>
      <c r="B6956" s="24" t="s">
        <v>13536</v>
      </c>
      <c r="C6956" s="24" t="s">
        <v>378</v>
      </c>
      <c r="D6956" s="24" t="s">
        <v>13510</v>
      </c>
      <c r="E6956" s="24" t="s">
        <v>13537</v>
      </c>
    </row>
    <row r="6957" spans="1:5">
      <c r="A6957" s="24" t="s">
        <v>3988</v>
      </c>
      <c r="B6957" s="24" t="s">
        <v>13538</v>
      </c>
      <c r="C6957" s="24" t="s">
        <v>378</v>
      </c>
      <c r="D6957" s="24" t="s">
        <v>13510</v>
      </c>
      <c r="E6957" s="24" t="s">
        <v>13539</v>
      </c>
    </row>
    <row r="6958" spans="1:5">
      <c r="A6958" s="24" t="s">
        <v>3988</v>
      </c>
      <c r="B6958" s="24" t="s">
        <v>13540</v>
      </c>
      <c r="C6958" s="24" t="s">
        <v>378</v>
      </c>
      <c r="D6958" s="24" t="s">
        <v>13510</v>
      </c>
      <c r="E6958" s="24" t="s">
        <v>13541</v>
      </c>
    </row>
    <row r="6959" spans="1:5">
      <c r="A6959" s="24" t="s">
        <v>3988</v>
      </c>
      <c r="B6959" s="24" t="s">
        <v>13542</v>
      </c>
      <c r="C6959" s="24" t="s">
        <v>378</v>
      </c>
      <c r="D6959" s="24" t="s">
        <v>13510</v>
      </c>
      <c r="E6959" s="24" t="s">
        <v>13543</v>
      </c>
    </row>
    <row r="6960" spans="1:5">
      <c r="A6960" s="24" t="s">
        <v>3988</v>
      </c>
      <c r="B6960" s="24" t="s">
        <v>13544</v>
      </c>
      <c r="C6960" s="24" t="s">
        <v>378</v>
      </c>
      <c r="D6960" s="24" t="s">
        <v>13510</v>
      </c>
      <c r="E6960" s="24" t="s">
        <v>13545</v>
      </c>
    </row>
    <row r="6961" spans="1:5">
      <c r="A6961" s="24" t="s">
        <v>3988</v>
      </c>
      <c r="B6961" s="24" t="s">
        <v>13546</v>
      </c>
      <c r="C6961" s="24" t="s">
        <v>378</v>
      </c>
      <c r="D6961" s="24" t="s">
        <v>13547</v>
      </c>
      <c r="E6961" s="24" t="s">
        <v>13548</v>
      </c>
    </row>
    <row r="6962" spans="1:5">
      <c r="A6962" s="24" t="s">
        <v>3988</v>
      </c>
      <c r="B6962" s="24" t="s">
        <v>13549</v>
      </c>
      <c r="C6962" s="24" t="s">
        <v>378</v>
      </c>
      <c r="D6962" s="24" t="s">
        <v>13547</v>
      </c>
      <c r="E6962" s="24" t="s">
        <v>13550</v>
      </c>
    </row>
    <row r="6963" spans="1:5">
      <c r="A6963" s="24" t="s">
        <v>3988</v>
      </c>
      <c r="B6963" s="24" t="s">
        <v>13551</v>
      </c>
      <c r="C6963" s="24" t="s">
        <v>378</v>
      </c>
      <c r="D6963" s="24" t="s">
        <v>13547</v>
      </c>
      <c r="E6963" s="24" t="s">
        <v>13552</v>
      </c>
    </row>
    <row r="6964" spans="1:5">
      <c r="A6964" s="24" t="s">
        <v>3988</v>
      </c>
      <c r="B6964" s="24" t="s">
        <v>13553</v>
      </c>
      <c r="C6964" s="24" t="s">
        <v>378</v>
      </c>
      <c r="D6964" s="24" t="s">
        <v>13547</v>
      </c>
      <c r="E6964" s="24" t="s">
        <v>13554</v>
      </c>
    </row>
    <row r="6965" spans="1:5">
      <c r="A6965" s="24" t="s">
        <v>3988</v>
      </c>
      <c r="B6965" s="24" t="s">
        <v>13555</v>
      </c>
      <c r="C6965" s="24" t="s">
        <v>378</v>
      </c>
      <c r="D6965" s="24" t="s">
        <v>13547</v>
      </c>
      <c r="E6965" s="24" t="s">
        <v>13556</v>
      </c>
    </row>
    <row r="6966" spans="1:5">
      <c r="A6966" s="24" t="s">
        <v>3988</v>
      </c>
      <c r="B6966" s="24" t="s">
        <v>13557</v>
      </c>
      <c r="C6966" s="24" t="s">
        <v>378</v>
      </c>
      <c r="D6966" s="24" t="s">
        <v>13547</v>
      </c>
      <c r="E6966" s="24" t="s">
        <v>13558</v>
      </c>
    </row>
    <row r="6967" spans="1:5">
      <c r="A6967" s="24" t="s">
        <v>3988</v>
      </c>
      <c r="B6967" s="24" t="s">
        <v>13559</v>
      </c>
      <c r="C6967" s="24" t="s">
        <v>378</v>
      </c>
      <c r="D6967" s="24" t="s">
        <v>13547</v>
      </c>
      <c r="E6967" s="24" t="s">
        <v>13560</v>
      </c>
    </row>
    <row r="6968" spans="1:5">
      <c r="A6968" s="24" t="s">
        <v>3988</v>
      </c>
      <c r="B6968" s="24" t="s">
        <v>13561</v>
      </c>
      <c r="C6968" s="24" t="s">
        <v>378</v>
      </c>
      <c r="D6968" s="24" t="s">
        <v>13547</v>
      </c>
      <c r="E6968" s="24" t="s">
        <v>13562</v>
      </c>
    </row>
    <row r="6969" spans="1:5">
      <c r="A6969" s="24" t="s">
        <v>3988</v>
      </c>
      <c r="B6969" s="24" t="s">
        <v>13563</v>
      </c>
      <c r="C6969" s="24" t="s">
        <v>378</v>
      </c>
      <c r="D6969" s="24" t="s">
        <v>13547</v>
      </c>
      <c r="E6969" s="24" t="s">
        <v>13564</v>
      </c>
    </row>
    <row r="6970" spans="1:5">
      <c r="A6970" s="24" t="s">
        <v>3988</v>
      </c>
      <c r="B6970" s="24" t="s">
        <v>13565</v>
      </c>
      <c r="C6970" s="24" t="s">
        <v>378</v>
      </c>
      <c r="D6970" s="24" t="s">
        <v>13547</v>
      </c>
      <c r="E6970" s="24" t="s">
        <v>13566</v>
      </c>
    </row>
    <row r="6971" spans="1:5">
      <c r="A6971" s="24" t="s">
        <v>3988</v>
      </c>
      <c r="B6971" s="24" t="s">
        <v>13567</v>
      </c>
      <c r="C6971" s="24" t="s">
        <v>378</v>
      </c>
      <c r="D6971" s="24" t="s">
        <v>13547</v>
      </c>
      <c r="E6971" s="24" t="s">
        <v>13568</v>
      </c>
    </row>
    <row r="6972" spans="1:5">
      <c r="A6972" s="24" t="s">
        <v>3988</v>
      </c>
      <c r="B6972" s="24" t="s">
        <v>13569</v>
      </c>
      <c r="C6972" s="24" t="s">
        <v>378</v>
      </c>
      <c r="D6972" s="24" t="s">
        <v>13547</v>
      </c>
      <c r="E6972" s="24" t="s">
        <v>13570</v>
      </c>
    </row>
    <row r="6973" spans="1:5">
      <c r="A6973" s="24" t="s">
        <v>3988</v>
      </c>
      <c r="B6973" s="24" t="s">
        <v>13571</v>
      </c>
      <c r="C6973" s="24" t="s">
        <v>378</v>
      </c>
      <c r="D6973" s="24" t="s">
        <v>13547</v>
      </c>
      <c r="E6973" s="24" t="s">
        <v>13572</v>
      </c>
    </row>
    <row r="6974" spans="1:5">
      <c r="A6974" s="24" t="s">
        <v>3988</v>
      </c>
      <c r="B6974" s="24" t="s">
        <v>13573</v>
      </c>
      <c r="C6974" s="24" t="s">
        <v>378</v>
      </c>
      <c r="D6974" s="24" t="s">
        <v>13547</v>
      </c>
      <c r="E6974" s="24" t="s">
        <v>13574</v>
      </c>
    </row>
    <row r="6975" spans="1:5">
      <c r="A6975" s="24" t="s">
        <v>3988</v>
      </c>
      <c r="B6975" s="24" t="s">
        <v>13575</v>
      </c>
      <c r="C6975" s="24" t="s">
        <v>378</v>
      </c>
      <c r="D6975" s="24" t="s">
        <v>13547</v>
      </c>
      <c r="E6975" s="24" t="s">
        <v>13576</v>
      </c>
    </row>
    <row r="6976" spans="1:5">
      <c r="A6976" s="24" t="s">
        <v>3988</v>
      </c>
      <c r="B6976" s="24" t="s">
        <v>13577</v>
      </c>
      <c r="C6976" s="24" t="s">
        <v>378</v>
      </c>
      <c r="D6976" s="24" t="s">
        <v>13547</v>
      </c>
      <c r="E6976" s="24" t="s">
        <v>13578</v>
      </c>
    </row>
    <row r="6977" spans="1:5">
      <c r="A6977" s="24" t="s">
        <v>3988</v>
      </c>
      <c r="B6977" s="24" t="s">
        <v>13579</v>
      </c>
      <c r="C6977" s="24" t="s">
        <v>378</v>
      </c>
      <c r="D6977" s="24" t="s">
        <v>13547</v>
      </c>
      <c r="E6977" s="24" t="s">
        <v>13580</v>
      </c>
    </row>
    <row r="6978" spans="1:5">
      <c r="A6978" s="24" t="s">
        <v>3988</v>
      </c>
      <c r="B6978" s="24" t="s">
        <v>13581</v>
      </c>
      <c r="C6978" s="24" t="s">
        <v>378</v>
      </c>
      <c r="D6978" s="24" t="s">
        <v>13547</v>
      </c>
      <c r="E6978" s="24" t="s">
        <v>13582</v>
      </c>
    </row>
    <row r="6979" spans="1:5">
      <c r="A6979" s="24" t="s">
        <v>3988</v>
      </c>
      <c r="B6979" s="24" t="s">
        <v>13583</v>
      </c>
      <c r="C6979" s="24" t="s">
        <v>378</v>
      </c>
      <c r="D6979" s="24" t="s">
        <v>13547</v>
      </c>
      <c r="E6979" s="24" t="s">
        <v>13584</v>
      </c>
    </row>
    <row r="6980" spans="1:5">
      <c r="A6980" s="24" t="s">
        <v>3988</v>
      </c>
      <c r="B6980" s="24" t="s">
        <v>13585</v>
      </c>
      <c r="C6980" s="24" t="s">
        <v>378</v>
      </c>
      <c r="D6980" s="24" t="s">
        <v>13547</v>
      </c>
      <c r="E6980" s="24" t="s">
        <v>13586</v>
      </c>
    </row>
    <row r="6981" spans="1:5">
      <c r="A6981" s="24" t="s">
        <v>3988</v>
      </c>
      <c r="B6981" s="24" t="s">
        <v>13587</v>
      </c>
      <c r="C6981" s="24" t="s">
        <v>378</v>
      </c>
      <c r="D6981" s="24" t="s">
        <v>13547</v>
      </c>
      <c r="E6981" s="24" t="s">
        <v>13588</v>
      </c>
    </row>
    <row r="6982" spans="1:5">
      <c r="A6982" s="24" t="s">
        <v>3988</v>
      </c>
      <c r="B6982" s="24" t="s">
        <v>13589</v>
      </c>
      <c r="C6982" s="24" t="s">
        <v>378</v>
      </c>
      <c r="D6982" s="24" t="s">
        <v>13547</v>
      </c>
      <c r="E6982" s="24" t="s">
        <v>13590</v>
      </c>
    </row>
    <row r="6983" spans="1:5">
      <c r="A6983" s="24" t="s">
        <v>3988</v>
      </c>
      <c r="B6983" s="24" t="s">
        <v>13591</v>
      </c>
      <c r="C6983" s="24" t="s">
        <v>378</v>
      </c>
      <c r="D6983" s="24" t="s">
        <v>13547</v>
      </c>
      <c r="E6983" s="24" t="s">
        <v>13592</v>
      </c>
    </row>
    <row r="6984" spans="1:5">
      <c r="A6984" s="24" t="s">
        <v>3988</v>
      </c>
      <c r="B6984" s="24" t="s">
        <v>13593</v>
      </c>
      <c r="C6984" s="24" t="s">
        <v>378</v>
      </c>
      <c r="D6984" s="24" t="s">
        <v>13547</v>
      </c>
      <c r="E6984" s="24" t="s">
        <v>13594</v>
      </c>
    </row>
    <row r="6985" spans="1:5">
      <c r="A6985" s="24" t="s">
        <v>3988</v>
      </c>
      <c r="B6985" s="24" t="s">
        <v>13595</v>
      </c>
      <c r="C6985" s="24" t="s">
        <v>378</v>
      </c>
      <c r="D6985" s="24" t="s">
        <v>13547</v>
      </c>
      <c r="E6985" s="24" t="s">
        <v>13596</v>
      </c>
    </row>
    <row r="6986" spans="1:5">
      <c r="A6986" s="24" t="s">
        <v>3988</v>
      </c>
      <c r="B6986" s="24" t="s">
        <v>13597</v>
      </c>
      <c r="C6986" s="24" t="s">
        <v>378</v>
      </c>
      <c r="D6986" s="24" t="s">
        <v>13547</v>
      </c>
      <c r="E6986" s="24" t="s">
        <v>13598</v>
      </c>
    </row>
    <row r="6987" spans="1:5">
      <c r="A6987" s="24" t="s">
        <v>3988</v>
      </c>
      <c r="B6987" s="24" t="s">
        <v>13599</v>
      </c>
      <c r="C6987" s="24" t="s">
        <v>378</v>
      </c>
      <c r="D6987" s="24" t="s">
        <v>13547</v>
      </c>
      <c r="E6987" s="24" t="s">
        <v>13600</v>
      </c>
    </row>
    <row r="6988" spans="1:5">
      <c r="A6988" s="24" t="s">
        <v>3988</v>
      </c>
      <c r="B6988" s="24" t="s">
        <v>13601</v>
      </c>
      <c r="C6988" s="24" t="s">
        <v>378</v>
      </c>
      <c r="D6988" s="24" t="s">
        <v>13547</v>
      </c>
      <c r="E6988" s="24" t="s">
        <v>13602</v>
      </c>
    </row>
    <row r="6989" spans="1:5">
      <c r="A6989" s="24" t="s">
        <v>3988</v>
      </c>
      <c r="B6989" s="24" t="s">
        <v>13603</v>
      </c>
      <c r="C6989" s="24" t="s">
        <v>378</v>
      </c>
      <c r="D6989" s="24" t="s">
        <v>13547</v>
      </c>
      <c r="E6989" s="24" t="s">
        <v>13604</v>
      </c>
    </row>
    <row r="6990" spans="1:5">
      <c r="A6990" s="24" t="s">
        <v>4080</v>
      </c>
      <c r="B6990" s="24" t="s">
        <v>13605</v>
      </c>
      <c r="C6990" s="24" t="s">
        <v>378</v>
      </c>
      <c r="D6990" s="24" t="s">
        <v>13606</v>
      </c>
      <c r="E6990" s="24" t="s">
        <v>13607</v>
      </c>
    </row>
    <row r="6991" spans="1:5">
      <c r="A6991" s="24" t="s">
        <v>4080</v>
      </c>
      <c r="B6991" s="24" t="s">
        <v>13608</v>
      </c>
      <c r="C6991" s="24" t="s">
        <v>378</v>
      </c>
      <c r="D6991" s="24" t="s">
        <v>13606</v>
      </c>
      <c r="E6991" s="24" t="s">
        <v>13609</v>
      </c>
    </row>
    <row r="6992" spans="1:5">
      <c r="A6992" s="24" t="s">
        <v>4080</v>
      </c>
      <c r="B6992" s="24" t="s">
        <v>13610</v>
      </c>
      <c r="C6992" s="24" t="s">
        <v>378</v>
      </c>
      <c r="D6992" s="24" t="s">
        <v>13606</v>
      </c>
      <c r="E6992" s="24" t="s">
        <v>13611</v>
      </c>
    </row>
    <row r="6993" spans="1:5">
      <c r="A6993" s="24" t="s">
        <v>4080</v>
      </c>
      <c r="B6993" s="24" t="s">
        <v>13612</v>
      </c>
      <c r="C6993" s="24" t="s">
        <v>378</v>
      </c>
      <c r="D6993" s="24" t="s">
        <v>13606</v>
      </c>
      <c r="E6993" s="24" t="s">
        <v>13613</v>
      </c>
    </row>
    <row r="6994" spans="1:5">
      <c r="A6994" s="24" t="s">
        <v>4080</v>
      </c>
      <c r="B6994" s="24" t="s">
        <v>13614</v>
      </c>
      <c r="C6994" s="24" t="s">
        <v>378</v>
      </c>
      <c r="D6994" s="24" t="s">
        <v>13606</v>
      </c>
      <c r="E6994" s="24" t="s">
        <v>13615</v>
      </c>
    </row>
    <row r="6995" spans="1:5">
      <c r="A6995" s="24" t="s">
        <v>4080</v>
      </c>
      <c r="B6995" s="24" t="s">
        <v>13616</v>
      </c>
      <c r="C6995" s="24" t="s">
        <v>378</v>
      </c>
      <c r="D6995" s="24" t="s">
        <v>13606</v>
      </c>
      <c r="E6995" s="24" t="s">
        <v>13617</v>
      </c>
    </row>
    <row r="6996" spans="1:5">
      <c r="A6996" s="24" t="s">
        <v>4080</v>
      </c>
      <c r="B6996" s="24" t="s">
        <v>13618</v>
      </c>
      <c r="C6996" s="24" t="s">
        <v>378</v>
      </c>
      <c r="D6996" s="24" t="s">
        <v>13606</v>
      </c>
      <c r="E6996" s="24" t="s">
        <v>13619</v>
      </c>
    </row>
    <row r="6997" spans="1:5">
      <c r="A6997" s="24" t="s">
        <v>4080</v>
      </c>
      <c r="B6997" s="24" t="s">
        <v>13620</v>
      </c>
      <c r="C6997" s="24" t="s">
        <v>378</v>
      </c>
      <c r="D6997" s="24" t="s">
        <v>13606</v>
      </c>
      <c r="E6997" s="24" t="s">
        <v>13621</v>
      </c>
    </row>
    <row r="6998" spans="1:5">
      <c r="A6998" s="24" t="s">
        <v>4080</v>
      </c>
      <c r="B6998" s="24" t="s">
        <v>13622</v>
      </c>
      <c r="C6998" s="24" t="s">
        <v>378</v>
      </c>
      <c r="D6998" s="24" t="s">
        <v>13606</v>
      </c>
      <c r="E6998" s="24" t="s">
        <v>13623</v>
      </c>
    </row>
    <row r="6999" spans="1:5">
      <c r="A6999" s="24" t="s">
        <v>4080</v>
      </c>
      <c r="B6999" s="24" t="s">
        <v>13624</v>
      </c>
      <c r="C6999" s="24" t="s">
        <v>378</v>
      </c>
      <c r="D6999" s="24" t="s">
        <v>13606</v>
      </c>
      <c r="E6999" s="24" t="s">
        <v>13625</v>
      </c>
    </row>
    <row r="7000" spans="1:5">
      <c r="A7000" s="24" t="s">
        <v>4080</v>
      </c>
      <c r="B7000" s="24" t="s">
        <v>13626</v>
      </c>
      <c r="C7000" s="24" t="s">
        <v>378</v>
      </c>
      <c r="D7000" s="24" t="s">
        <v>13606</v>
      </c>
      <c r="E7000" s="24" t="s">
        <v>13627</v>
      </c>
    </row>
    <row r="7001" spans="1:5">
      <c r="A7001" s="24" t="s">
        <v>4080</v>
      </c>
      <c r="B7001" s="24" t="s">
        <v>13628</v>
      </c>
      <c r="C7001" s="24" t="s">
        <v>378</v>
      </c>
      <c r="D7001" s="24" t="s">
        <v>13606</v>
      </c>
      <c r="E7001" s="24" t="s">
        <v>13629</v>
      </c>
    </row>
    <row r="7002" spans="1:5">
      <c r="A7002" s="24" t="s">
        <v>4080</v>
      </c>
      <c r="B7002" s="24" t="s">
        <v>13630</v>
      </c>
      <c r="C7002" s="24" t="s">
        <v>378</v>
      </c>
      <c r="D7002" s="24" t="s">
        <v>13606</v>
      </c>
      <c r="E7002" s="24" t="s">
        <v>13631</v>
      </c>
    </row>
    <row r="7003" spans="1:5">
      <c r="A7003" s="24" t="s">
        <v>4080</v>
      </c>
      <c r="B7003" s="24" t="s">
        <v>13632</v>
      </c>
      <c r="C7003" s="24" t="s">
        <v>378</v>
      </c>
      <c r="D7003" s="24" t="s">
        <v>13606</v>
      </c>
      <c r="E7003" s="24" t="s">
        <v>13633</v>
      </c>
    </row>
    <row r="7004" spans="1:5">
      <c r="A7004" s="24" t="s">
        <v>4080</v>
      </c>
      <c r="B7004" s="24" t="s">
        <v>13634</v>
      </c>
      <c r="C7004" s="24" t="s">
        <v>378</v>
      </c>
      <c r="D7004" s="24" t="s">
        <v>13606</v>
      </c>
      <c r="E7004" s="24" t="s">
        <v>13635</v>
      </c>
    </row>
    <row r="7005" spans="1:5">
      <c r="A7005" s="24" t="s">
        <v>4080</v>
      </c>
      <c r="B7005" s="24" t="s">
        <v>13636</v>
      </c>
      <c r="C7005" s="24" t="s">
        <v>378</v>
      </c>
      <c r="D7005" s="24" t="s">
        <v>13606</v>
      </c>
      <c r="E7005" s="24" t="s">
        <v>13637</v>
      </c>
    </row>
    <row r="7006" spans="1:5">
      <c r="A7006" s="24" t="s">
        <v>4080</v>
      </c>
      <c r="B7006" s="24" t="s">
        <v>13638</v>
      </c>
      <c r="C7006" s="24" t="s">
        <v>378</v>
      </c>
      <c r="D7006" s="24" t="s">
        <v>13606</v>
      </c>
      <c r="E7006" s="24" t="s">
        <v>13639</v>
      </c>
    </row>
    <row r="7007" spans="1:5">
      <c r="A7007" s="24" t="s">
        <v>4080</v>
      </c>
      <c r="B7007" s="24" t="s">
        <v>13640</v>
      </c>
      <c r="C7007" s="24" t="s">
        <v>378</v>
      </c>
      <c r="D7007" s="24" t="s">
        <v>13606</v>
      </c>
      <c r="E7007" s="24" t="s">
        <v>13641</v>
      </c>
    </row>
    <row r="7008" spans="1:5">
      <c r="A7008" s="24" t="s">
        <v>4080</v>
      </c>
      <c r="B7008" s="24" t="s">
        <v>13642</v>
      </c>
      <c r="C7008" s="24" t="s">
        <v>378</v>
      </c>
      <c r="D7008" s="24" t="s">
        <v>13606</v>
      </c>
      <c r="E7008" s="24" t="s">
        <v>13643</v>
      </c>
    </row>
    <row r="7009" spans="1:5">
      <c r="A7009" s="24" t="s">
        <v>4080</v>
      </c>
      <c r="B7009" s="24" t="s">
        <v>13644</v>
      </c>
      <c r="C7009" s="24" t="s">
        <v>378</v>
      </c>
      <c r="D7009" s="24" t="s">
        <v>13606</v>
      </c>
      <c r="E7009" s="24" t="s">
        <v>13645</v>
      </c>
    </row>
    <row r="7010" spans="1:5">
      <c r="A7010" s="24" t="s">
        <v>4080</v>
      </c>
      <c r="B7010" s="24" t="s">
        <v>13646</v>
      </c>
      <c r="C7010" s="24" t="s">
        <v>378</v>
      </c>
      <c r="D7010" s="24" t="s">
        <v>13606</v>
      </c>
      <c r="E7010" s="24" t="s">
        <v>13647</v>
      </c>
    </row>
    <row r="7011" spans="1:5">
      <c r="A7011" s="24" t="s">
        <v>4080</v>
      </c>
      <c r="B7011" s="24" t="s">
        <v>13648</v>
      </c>
      <c r="C7011" s="24" t="s">
        <v>378</v>
      </c>
      <c r="D7011" s="24" t="s">
        <v>13606</v>
      </c>
      <c r="E7011" s="24" t="s">
        <v>13649</v>
      </c>
    </row>
    <row r="7012" spans="1:5">
      <c r="A7012" s="24" t="s">
        <v>4080</v>
      </c>
      <c r="B7012" s="24" t="s">
        <v>13650</v>
      </c>
      <c r="C7012" s="24" t="s">
        <v>378</v>
      </c>
      <c r="D7012" s="24" t="s">
        <v>13606</v>
      </c>
      <c r="E7012" s="24" t="s">
        <v>13651</v>
      </c>
    </row>
    <row r="7013" spans="1:5">
      <c r="A7013" s="24" t="s">
        <v>4080</v>
      </c>
      <c r="B7013" s="24" t="s">
        <v>13652</v>
      </c>
      <c r="C7013" s="24" t="s">
        <v>378</v>
      </c>
      <c r="D7013" s="24" t="s">
        <v>13606</v>
      </c>
      <c r="E7013" s="24" t="s">
        <v>13653</v>
      </c>
    </row>
    <row r="7014" spans="1:5">
      <c r="A7014" s="24" t="s">
        <v>4080</v>
      </c>
      <c r="B7014" s="24" t="s">
        <v>13654</v>
      </c>
      <c r="C7014" s="24" t="s">
        <v>378</v>
      </c>
      <c r="D7014" s="24" t="s">
        <v>13606</v>
      </c>
      <c r="E7014" s="24" t="s">
        <v>13655</v>
      </c>
    </row>
    <row r="7015" spans="1:5">
      <c r="A7015" s="24" t="s">
        <v>4080</v>
      </c>
      <c r="B7015" s="24" t="s">
        <v>13656</v>
      </c>
      <c r="C7015" s="24" t="s">
        <v>378</v>
      </c>
      <c r="D7015" s="24" t="s">
        <v>13606</v>
      </c>
      <c r="E7015" s="24" t="s">
        <v>13657</v>
      </c>
    </row>
    <row r="7016" spans="1:5">
      <c r="A7016" s="24" t="s">
        <v>4080</v>
      </c>
      <c r="B7016" s="24" t="s">
        <v>13658</v>
      </c>
      <c r="C7016" s="24" t="s">
        <v>378</v>
      </c>
      <c r="D7016" s="24" t="s">
        <v>13606</v>
      </c>
      <c r="E7016" s="24" t="s">
        <v>13659</v>
      </c>
    </row>
    <row r="7017" spans="1:5">
      <c r="A7017" s="24" t="s">
        <v>4080</v>
      </c>
      <c r="B7017" s="24" t="s">
        <v>13660</v>
      </c>
      <c r="C7017" s="24" t="s">
        <v>378</v>
      </c>
      <c r="D7017" s="24" t="s">
        <v>13606</v>
      </c>
      <c r="E7017" s="24" t="s">
        <v>13661</v>
      </c>
    </row>
    <row r="7018" spans="1:5">
      <c r="A7018" s="24" t="s">
        <v>4080</v>
      </c>
      <c r="B7018" s="24" t="s">
        <v>13662</v>
      </c>
      <c r="C7018" s="24" t="s">
        <v>378</v>
      </c>
      <c r="D7018" s="24" t="s">
        <v>13606</v>
      </c>
      <c r="E7018" s="24" t="s">
        <v>13663</v>
      </c>
    </row>
    <row r="7019" spans="1:5">
      <c r="A7019" s="24" t="s">
        <v>4080</v>
      </c>
      <c r="B7019" s="24" t="s">
        <v>13664</v>
      </c>
      <c r="C7019" s="24" t="s">
        <v>378</v>
      </c>
      <c r="D7019" s="24" t="s">
        <v>13606</v>
      </c>
      <c r="E7019" s="24" t="s">
        <v>13665</v>
      </c>
    </row>
    <row r="7020" spans="1:5">
      <c r="A7020" s="24" t="s">
        <v>4080</v>
      </c>
      <c r="B7020" s="24" t="s">
        <v>13666</v>
      </c>
      <c r="C7020" s="24" t="s">
        <v>378</v>
      </c>
      <c r="D7020" s="24" t="s">
        <v>13606</v>
      </c>
      <c r="E7020" s="24" t="s">
        <v>13667</v>
      </c>
    </row>
    <row r="7021" spans="1:5">
      <c r="A7021" s="24" t="s">
        <v>4080</v>
      </c>
      <c r="B7021" s="24" t="s">
        <v>13668</v>
      </c>
      <c r="C7021" s="24" t="s">
        <v>378</v>
      </c>
      <c r="D7021" s="24" t="s">
        <v>13606</v>
      </c>
      <c r="E7021" s="24" t="s">
        <v>13669</v>
      </c>
    </row>
    <row r="7022" spans="1:5">
      <c r="A7022" s="24" t="s">
        <v>4080</v>
      </c>
      <c r="B7022" s="24" t="s">
        <v>13670</v>
      </c>
      <c r="C7022" s="24" t="s">
        <v>378</v>
      </c>
      <c r="D7022" s="24" t="s">
        <v>13606</v>
      </c>
      <c r="E7022" s="24" t="s">
        <v>13671</v>
      </c>
    </row>
    <row r="7023" spans="1:5">
      <c r="A7023" s="24" t="s">
        <v>4080</v>
      </c>
      <c r="B7023" s="24" t="s">
        <v>13672</v>
      </c>
      <c r="C7023" s="24" t="s">
        <v>378</v>
      </c>
      <c r="D7023" s="24" t="s">
        <v>13606</v>
      </c>
      <c r="E7023" s="24" t="s">
        <v>13673</v>
      </c>
    </row>
    <row r="7024" spans="1:5">
      <c r="A7024" s="24" t="s">
        <v>4080</v>
      </c>
      <c r="B7024" s="24" t="s">
        <v>13674</v>
      </c>
      <c r="C7024" s="24" t="s">
        <v>378</v>
      </c>
      <c r="D7024" s="24" t="s">
        <v>13606</v>
      </c>
      <c r="E7024" s="24" t="s">
        <v>13675</v>
      </c>
    </row>
    <row r="7025" spans="1:5">
      <c r="A7025" s="24" t="s">
        <v>4080</v>
      </c>
      <c r="B7025" s="24" t="s">
        <v>13676</v>
      </c>
      <c r="C7025" s="24" t="s">
        <v>378</v>
      </c>
      <c r="D7025" s="24" t="s">
        <v>13606</v>
      </c>
      <c r="E7025" s="24" t="s">
        <v>13677</v>
      </c>
    </row>
    <row r="7026" spans="1:5">
      <c r="A7026" s="24" t="s">
        <v>4080</v>
      </c>
      <c r="B7026" s="24" t="s">
        <v>13678</v>
      </c>
      <c r="C7026" s="24" t="s">
        <v>378</v>
      </c>
      <c r="D7026" s="24" t="s">
        <v>13606</v>
      </c>
      <c r="E7026" s="24" t="s">
        <v>13679</v>
      </c>
    </row>
    <row r="7027" spans="1:5">
      <c r="A7027" s="24" t="s">
        <v>4080</v>
      </c>
      <c r="B7027" s="24" t="s">
        <v>13680</v>
      </c>
      <c r="C7027" s="24" t="s">
        <v>378</v>
      </c>
      <c r="D7027" s="24" t="s">
        <v>13606</v>
      </c>
      <c r="E7027" s="24" t="s">
        <v>13681</v>
      </c>
    </row>
    <row r="7028" spans="1:5">
      <c r="A7028" s="24" t="s">
        <v>4080</v>
      </c>
      <c r="B7028" s="24" t="s">
        <v>13682</v>
      </c>
      <c r="C7028" s="24" t="s">
        <v>378</v>
      </c>
      <c r="D7028" s="24" t="s">
        <v>13606</v>
      </c>
      <c r="E7028" s="24" t="s">
        <v>13683</v>
      </c>
    </row>
    <row r="7029" spans="1:5">
      <c r="A7029" s="24" t="s">
        <v>4080</v>
      </c>
      <c r="B7029" s="24" t="s">
        <v>13684</v>
      </c>
      <c r="C7029" s="24" t="s">
        <v>378</v>
      </c>
      <c r="D7029" s="24" t="s">
        <v>13606</v>
      </c>
      <c r="E7029" s="24" t="s">
        <v>13685</v>
      </c>
    </row>
    <row r="7030" spans="1:5">
      <c r="A7030" s="24" t="s">
        <v>4080</v>
      </c>
      <c r="B7030" s="24" t="s">
        <v>13686</v>
      </c>
      <c r="C7030" s="24" t="s">
        <v>378</v>
      </c>
      <c r="D7030" s="24" t="s">
        <v>13606</v>
      </c>
      <c r="E7030" s="24" t="s">
        <v>13687</v>
      </c>
    </row>
    <row r="7031" spans="1:5">
      <c r="A7031" s="24" t="s">
        <v>4080</v>
      </c>
      <c r="B7031" s="24" t="s">
        <v>13688</v>
      </c>
      <c r="C7031" s="24" t="s">
        <v>378</v>
      </c>
      <c r="D7031" s="24" t="s">
        <v>13606</v>
      </c>
      <c r="E7031" s="24" t="s">
        <v>13689</v>
      </c>
    </row>
    <row r="7032" spans="1:5">
      <c r="A7032" s="24" t="s">
        <v>4080</v>
      </c>
      <c r="B7032" s="24" t="s">
        <v>13690</v>
      </c>
      <c r="C7032" s="24" t="s">
        <v>378</v>
      </c>
      <c r="D7032" s="24" t="s">
        <v>13606</v>
      </c>
      <c r="E7032" s="24" t="s">
        <v>13691</v>
      </c>
    </row>
    <row r="7033" spans="1:5">
      <c r="A7033" s="24" t="s">
        <v>4080</v>
      </c>
      <c r="B7033" s="24" t="s">
        <v>13692</v>
      </c>
      <c r="C7033" s="24" t="s">
        <v>378</v>
      </c>
      <c r="D7033" s="24" t="s">
        <v>13606</v>
      </c>
      <c r="E7033" s="24" t="s">
        <v>13693</v>
      </c>
    </row>
    <row r="7034" spans="1:5">
      <c r="A7034" s="24" t="s">
        <v>4080</v>
      </c>
      <c r="B7034" s="24" t="s">
        <v>13694</v>
      </c>
      <c r="C7034" s="24" t="s">
        <v>378</v>
      </c>
      <c r="D7034" s="24" t="s">
        <v>13606</v>
      </c>
      <c r="E7034" s="24" t="s">
        <v>13695</v>
      </c>
    </row>
    <row r="7035" spans="1:5">
      <c r="A7035" s="24" t="s">
        <v>4080</v>
      </c>
      <c r="B7035" s="24" t="s">
        <v>13696</v>
      </c>
      <c r="C7035" s="24" t="s">
        <v>378</v>
      </c>
      <c r="D7035" s="24" t="s">
        <v>13606</v>
      </c>
      <c r="E7035" s="24" t="s">
        <v>13697</v>
      </c>
    </row>
    <row r="7036" spans="1:5">
      <c r="A7036" s="24" t="s">
        <v>4080</v>
      </c>
      <c r="B7036" s="24" t="s">
        <v>13698</v>
      </c>
      <c r="C7036" s="24" t="s">
        <v>378</v>
      </c>
      <c r="D7036" s="24" t="s">
        <v>13606</v>
      </c>
      <c r="E7036" s="24" t="s">
        <v>13699</v>
      </c>
    </row>
    <row r="7037" spans="1:5">
      <c r="A7037" s="24" t="s">
        <v>4080</v>
      </c>
      <c r="B7037" s="24" t="s">
        <v>13700</v>
      </c>
      <c r="C7037" s="24" t="s">
        <v>378</v>
      </c>
      <c r="D7037" s="24" t="s">
        <v>13606</v>
      </c>
      <c r="E7037" s="24" t="s">
        <v>13701</v>
      </c>
    </row>
    <row r="7038" spans="1:5">
      <c r="A7038" s="24" t="s">
        <v>4080</v>
      </c>
      <c r="B7038" s="24" t="s">
        <v>13702</v>
      </c>
      <c r="C7038" s="24" t="s">
        <v>378</v>
      </c>
      <c r="D7038" s="24" t="s">
        <v>13606</v>
      </c>
      <c r="E7038" s="24" t="s">
        <v>13703</v>
      </c>
    </row>
    <row r="7039" spans="1:5">
      <c r="A7039" s="24" t="s">
        <v>4080</v>
      </c>
      <c r="B7039" s="24" t="s">
        <v>13704</v>
      </c>
      <c r="C7039" s="24" t="s">
        <v>378</v>
      </c>
      <c r="D7039" s="24" t="s">
        <v>13606</v>
      </c>
      <c r="E7039" s="24" t="s">
        <v>13705</v>
      </c>
    </row>
    <row r="7040" spans="1:5">
      <c r="A7040" s="24" t="s">
        <v>4080</v>
      </c>
      <c r="B7040" s="24" t="s">
        <v>13706</v>
      </c>
      <c r="C7040" s="24" t="s">
        <v>378</v>
      </c>
      <c r="D7040" s="24" t="s">
        <v>13606</v>
      </c>
      <c r="E7040" s="24" t="s">
        <v>13707</v>
      </c>
    </row>
    <row r="7041" spans="1:5">
      <c r="A7041" s="24" t="s">
        <v>4080</v>
      </c>
      <c r="B7041" s="24" t="s">
        <v>13708</v>
      </c>
      <c r="C7041" s="24" t="s">
        <v>378</v>
      </c>
      <c r="D7041" s="24" t="s">
        <v>13606</v>
      </c>
      <c r="E7041" s="24" t="s">
        <v>13709</v>
      </c>
    </row>
    <row r="7042" spans="1:5">
      <c r="A7042" s="24" t="s">
        <v>4080</v>
      </c>
      <c r="B7042" s="24" t="s">
        <v>13710</v>
      </c>
      <c r="C7042" s="24" t="s">
        <v>378</v>
      </c>
      <c r="D7042" s="24" t="s">
        <v>13606</v>
      </c>
      <c r="E7042" s="24" t="s">
        <v>13711</v>
      </c>
    </row>
    <row r="7043" spans="1:5">
      <c r="A7043" s="24" t="s">
        <v>4080</v>
      </c>
      <c r="B7043" s="24" t="s">
        <v>13712</v>
      </c>
      <c r="C7043" s="24" t="s">
        <v>378</v>
      </c>
      <c r="D7043" s="24" t="s">
        <v>13606</v>
      </c>
      <c r="E7043" s="24" t="s">
        <v>13713</v>
      </c>
    </row>
    <row r="7044" spans="1:5">
      <c r="A7044" s="24" t="s">
        <v>4080</v>
      </c>
      <c r="B7044" s="24" t="s">
        <v>13714</v>
      </c>
      <c r="C7044" s="24" t="s">
        <v>378</v>
      </c>
      <c r="D7044" s="24" t="s">
        <v>13606</v>
      </c>
      <c r="E7044" s="24" t="s">
        <v>13715</v>
      </c>
    </row>
    <row r="7045" spans="1:5">
      <c r="A7045" s="24" t="s">
        <v>4080</v>
      </c>
      <c r="B7045" s="24" t="s">
        <v>13716</v>
      </c>
      <c r="C7045" s="24" t="s">
        <v>378</v>
      </c>
      <c r="D7045" s="24" t="s">
        <v>13606</v>
      </c>
      <c r="E7045" s="24" t="s">
        <v>13717</v>
      </c>
    </row>
    <row r="7046" spans="1:5">
      <c r="A7046" s="24" t="s">
        <v>4080</v>
      </c>
      <c r="B7046" s="24" t="s">
        <v>13718</v>
      </c>
      <c r="C7046" s="24" t="s">
        <v>378</v>
      </c>
      <c r="D7046" s="24" t="s">
        <v>13606</v>
      </c>
      <c r="E7046" s="24" t="s">
        <v>13719</v>
      </c>
    </row>
    <row r="7047" spans="1:5">
      <c r="A7047" s="24" t="s">
        <v>4080</v>
      </c>
      <c r="B7047" s="24" t="s">
        <v>13720</v>
      </c>
      <c r="C7047" s="24" t="s">
        <v>378</v>
      </c>
      <c r="D7047" s="24" t="s">
        <v>13606</v>
      </c>
      <c r="E7047" s="24" t="s">
        <v>13721</v>
      </c>
    </row>
    <row r="7048" spans="1:5">
      <c r="A7048" s="24" t="s">
        <v>4080</v>
      </c>
      <c r="B7048" s="24" t="s">
        <v>13722</v>
      </c>
      <c r="C7048" s="24" t="s">
        <v>378</v>
      </c>
      <c r="D7048" s="24" t="s">
        <v>13606</v>
      </c>
      <c r="E7048" s="24" t="s">
        <v>13723</v>
      </c>
    </row>
    <row r="7049" spans="1:5">
      <c r="A7049" s="24" t="s">
        <v>4080</v>
      </c>
      <c r="B7049" s="24" t="s">
        <v>13724</v>
      </c>
      <c r="C7049" s="24" t="s">
        <v>378</v>
      </c>
      <c r="D7049" s="24" t="s">
        <v>13606</v>
      </c>
      <c r="E7049" s="24" t="s">
        <v>13725</v>
      </c>
    </row>
    <row r="7050" spans="1:5">
      <c r="A7050" s="24" t="s">
        <v>4080</v>
      </c>
      <c r="B7050" s="24" t="s">
        <v>13726</v>
      </c>
      <c r="C7050" s="24" t="s">
        <v>378</v>
      </c>
      <c r="D7050" s="24" t="s">
        <v>13606</v>
      </c>
      <c r="E7050" s="24" t="s">
        <v>13727</v>
      </c>
    </row>
    <row r="7051" spans="1:5">
      <c r="A7051" s="24" t="s">
        <v>4080</v>
      </c>
      <c r="B7051" s="24" t="s">
        <v>13728</v>
      </c>
      <c r="C7051" s="24" t="s">
        <v>378</v>
      </c>
      <c r="D7051" s="24" t="s">
        <v>13729</v>
      </c>
      <c r="E7051" s="24" t="s">
        <v>13730</v>
      </c>
    </row>
    <row r="7052" spans="1:5">
      <c r="A7052" s="24" t="s">
        <v>4080</v>
      </c>
      <c r="B7052" s="24" t="s">
        <v>13731</v>
      </c>
      <c r="C7052" s="24" t="s">
        <v>378</v>
      </c>
      <c r="D7052" s="24" t="s">
        <v>13729</v>
      </c>
      <c r="E7052" s="24" t="s">
        <v>13732</v>
      </c>
    </row>
    <row r="7053" spans="1:5">
      <c r="A7053" s="24" t="s">
        <v>4080</v>
      </c>
      <c r="B7053" s="24" t="s">
        <v>13733</v>
      </c>
      <c r="C7053" s="24" t="s">
        <v>378</v>
      </c>
      <c r="D7053" s="24" t="s">
        <v>13729</v>
      </c>
      <c r="E7053" s="24" t="s">
        <v>13734</v>
      </c>
    </row>
    <row r="7054" spans="1:5">
      <c r="A7054" s="24" t="s">
        <v>4080</v>
      </c>
      <c r="B7054" s="24" t="s">
        <v>13735</v>
      </c>
      <c r="C7054" s="24" t="s">
        <v>378</v>
      </c>
      <c r="D7054" s="24" t="s">
        <v>13729</v>
      </c>
      <c r="E7054" s="24" t="s">
        <v>13736</v>
      </c>
    </row>
    <row r="7055" spans="1:5">
      <c r="A7055" s="24" t="s">
        <v>4080</v>
      </c>
      <c r="B7055" s="24" t="s">
        <v>13737</v>
      </c>
      <c r="C7055" s="24" t="s">
        <v>378</v>
      </c>
      <c r="D7055" s="24" t="s">
        <v>13729</v>
      </c>
      <c r="E7055" s="24" t="s">
        <v>13738</v>
      </c>
    </row>
    <row r="7056" spans="1:5">
      <c r="A7056" s="24" t="s">
        <v>4080</v>
      </c>
      <c r="B7056" s="24" t="s">
        <v>13739</v>
      </c>
      <c r="C7056" s="24" t="s">
        <v>378</v>
      </c>
      <c r="D7056" s="24" t="s">
        <v>13729</v>
      </c>
      <c r="E7056" s="24" t="s">
        <v>13740</v>
      </c>
    </row>
    <row r="7057" spans="1:5">
      <c r="A7057" s="24" t="s">
        <v>4080</v>
      </c>
      <c r="B7057" s="24" t="s">
        <v>13741</v>
      </c>
      <c r="C7057" s="24" t="s">
        <v>378</v>
      </c>
      <c r="D7057" s="24" t="s">
        <v>13729</v>
      </c>
      <c r="E7057" s="24" t="s">
        <v>13742</v>
      </c>
    </row>
    <row r="7058" spans="1:5">
      <c r="A7058" s="24" t="s">
        <v>4080</v>
      </c>
      <c r="B7058" s="24" t="s">
        <v>13743</v>
      </c>
      <c r="C7058" s="24" t="s">
        <v>378</v>
      </c>
      <c r="D7058" s="24" t="s">
        <v>13729</v>
      </c>
      <c r="E7058" s="24" t="s">
        <v>13744</v>
      </c>
    </row>
    <row r="7059" spans="1:5">
      <c r="A7059" s="24" t="s">
        <v>4080</v>
      </c>
      <c r="B7059" s="24" t="s">
        <v>13745</v>
      </c>
      <c r="C7059" s="24" t="s">
        <v>378</v>
      </c>
      <c r="D7059" s="24" t="s">
        <v>13729</v>
      </c>
      <c r="E7059" s="24" t="s">
        <v>13746</v>
      </c>
    </row>
    <row r="7060" spans="1:5">
      <c r="A7060" s="24" t="s">
        <v>4080</v>
      </c>
      <c r="B7060" s="24" t="s">
        <v>13747</v>
      </c>
      <c r="C7060" s="24" t="s">
        <v>378</v>
      </c>
      <c r="D7060" s="24" t="s">
        <v>13729</v>
      </c>
      <c r="E7060" s="24" t="s">
        <v>13748</v>
      </c>
    </row>
    <row r="7061" spans="1:5">
      <c r="A7061" s="24" t="s">
        <v>4080</v>
      </c>
      <c r="B7061" s="24" t="s">
        <v>13749</v>
      </c>
      <c r="C7061" s="24" t="s">
        <v>378</v>
      </c>
      <c r="D7061" s="24" t="s">
        <v>13729</v>
      </c>
      <c r="E7061" s="24" t="s">
        <v>13750</v>
      </c>
    </row>
    <row r="7062" spans="1:5">
      <c r="A7062" s="24" t="s">
        <v>4080</v>
      </c>
      <c r="B7062" s="24" t="s">
        <v>13751</v>
      </c>
      <c r="C7062" s="24" t="s">
        <v>378</v>
      </c>
      <c r="D7062" s="24" t="s">
        <v>13729</v>
      </c>
      <c r="E7062" s="24" t="s">
        <v>13752</v>
      </c>
    </row>
    <row r="7063" spans="1:5">
      <c r="A7063" s="24" t="s">
        <v>4080</v>
      </c>
      <c r="B7063" s="24" t="s">
        <v>13753</v>
      </c>
      <c r="C7063" s="24" t="s">
        <v>378</v>
      </c>
      <c r="D7063" s="24" t="s">
        <v>13729</v>
      </c>
      <c r="E7063" s="24" t="s">
        <v>13754</v>
      </c>
    </row>
    <row r="7064" spans="1:5">
      <c r="A7064" s="24" t="s">
        <v>4080</v>
      </c>
      <c r="B7064" s="24" t="s">
        <v>13755</v>
      </c>
      <c r="C7064" s="24" t="s">
        <v>378</v>
      </c>
      <c r="D7064" s="24" t="s">
        <v>13729</v>
      </c>
      <c r="E7064" s="24" t="s">
        <v>13756</v>
      </c>
    </row>
    <row r="7065" spans="1:5">
      <c r="A7065" s="24" t="s">
        <v>4080</v>
      </c>
      <c r="B7065" s="24" t="s">
        <v>13757</v>
      </c>
      <c r="C7065" s="24" t="s">
        <v>378</v>
      </c>
      <c r="D7065" s="24" t="s">
        <v>13729</v>
      </c>
      <c r="E7065" s="24" t="s">
        <v>13758</v>
      </c>
    </row>
    <row r="7066" spans="1:5">
      <c r="A7066" s="24" t="s">
        <v>4080</v>
      </c>
      <c r="B7066" s="24" t="s">
        <v>13759</v>
      </c>
      <c r="C7066" s="24" t="s">
        <v>378</v>
      </c>
      <c r="D7066" s="24" t="s">
        <v>13729</v>
      </c>
      <c r="E7066" s="24" t="s">
        <v>13760</v>
      </c>
    </row>
    <row r="7067" spans="1:5">
      <c r="A7067" s="24" t="s">
        <v>4080</v>
      </c>
      <c r="B7067" s="24" t="s">
        <v>13761</v>
      </c>
      <c r="C7067" s="24" t="s">
        <v>378</v>
      </c>
      <c r="D7067" s="24" t="s">
        <v>13729</v>
      </c>
      <c r="E7067" s="24" t="s">
        <v>13762</v>
      </c>
    </row>
    <row r="7068" spans="1:5">
      <c r="A7068" s="24" t="s">
        <v>4080</v>
      </c>
      <c r="B7068" s="24" t="s">
        <v>13763</v>
      </c>
      <c r="C7068" s="24" t="s">
        <v>378</v>
      </c>
      <c r="D7068" s="24" t="s">
        <v>13729</v>
      </c>
      <c r="E7068" s="24" t="s">
        <v>13764</v>
      </c>
    </row>
    <row r="7069" spans="1:5">
      <c r="A7069" s="24" t="s">
        <v>4080</v>
      </c>
      <c r="B7069" s="24" t="s">
        <v>13765</v>
      </c>
      <c r="C7069" s="24" t="s">
        <v>378</v>
      </c>
      <c r="D7069" s="24" t="s">
        <v>13729</v>
      </c>
      <c r="E7069" s="24" t="s">
        <v>13766</v>
      </c>
    </row>
    <row r="7070" spans="1:5">
      <c r="A7070" s="24" t="s">
        <v>4080</v>
      </c>
      <c r="B7070" s="24" t="s">
        <v>13767</v>
      </c>
      <c r="C7070" s="24" t="s">
        <v>378</v>
      </c>
      <c r="D7070" s="24" t="s">
        <v>13729</v>
      </c>
      <c r="E7070" s="24" t="s">
        <v>13768</v>
      </c>
    </row>
    <row r="7071" spans="1:5">
      <c r="A7071" s="24" t="s">
        <v>4080</v>
      </c>
      <c r="B7071" s="24" t="s">
        <v>13769</v>
      </c>
      <c r="C7071" s="24" t="s">
        <v>378</v>
      </c>
      <c r="D7071" s="24" t="s">
        <v>13729</v>
      </c>
      <c r="E7071" s="24" t="s">
        <v>13770</v>
      </c>
    </row>
    <row r="7072" spans="1:5">
      <c r="A7072" s="24" t="s">
        <v>4080</v>
      </c>
      <c r="B7072" s="24" t="s">
        <v>13771</v>
      </c>
      <c r="C7072" s="24" t="s">
        <v>378</v>
      </c>
      <c r="D7072" s="24" t="s">
        <v>13729</v>
      </c>
      <c r="E7072" s="24" t="s">
        <v>13772</v>
      </c>
    </row>
    <row r="7073" spans="1:5">
      <c r="A7073" s="24" t="s">
        <v>4080</v>
      </c>
      <c r="B7073" s="24" t="s">
        <v>13773</v>
      </c>
      <c r="C7073" s="24" t="s">
        <v>378</v>
      </c>
      <c r="D7073" s="24" t="s">
        <v>13729</v>
      </c>
      <c r="E7073" s="24" t="s">
        <v>13774</v>
      </c>
    </row>
    <row r="7074" spans="1:5">
      <c r="A7074" s="24" t="s">
        <v>4080</v>
      </c>
      <c r="B7074" s="24" t="s">
        <v>13775</v>
      </c>
      <c r="C7074" s="24" t="s">
        <v>378</v>
      </c>
      <c r="D7074" s="24" t="s">
        <v>13729</v>
      </c>
      <c r="E7074" s="24" t="s">
        <v>13776</v>
      </c>
    </row>
    <row r="7075" spans="1:5">
      <c r="A7075" s="24" t="s">
        <v>4080</v>
      </c>
      <c r="B7075" s="24" t="s">
        <v>13777</v>
      </c>
      <c r="C7075" s="24" t="s">
        <v>378</v>
      </c>
      <c r="D7075" s="24" t="s">
        <v>13729</v>
      </c>
      <c r="E7075" s="24" t="s">
        <v>13778</v>
      </c>
    </row>
    <row r="7076" spans="1:5">
      <c r="A7076" s="24" t="s">
        <v>4080</v>
      </c>
      <c r="B7076" s="24" t="s">
        <v>13779</v>
      </c>
      <c r="C7076" s="24" t="s">
        <v>378</v>
      </c>
      <c r="D7076" s="24" t="s">
        <v>13729</v>
      </c>
      <c r="E7076" s="24" t="s">
        <v>13780</v>
      </c>
    </row>
    <row r="7077" spans="1:5">
      <c r="A7077" s="24" t="s">
        <v>4080</v>
      </c>
      <c r="B7077" s="24" t="s">
        <v>13781</v>
      </c>
      <c r="C7077" s="24" t="s">
        <v>378</v>
      </c>
      <c r="D7077" s="24" t="s">
        <v>13729</v>
      </c>
      <c r="E7077" s="24" t="s">
        <v>13782</v>
      </c>
    </row>
    <row r="7078" spans="1:5">
      <c r="A7078" s="24" t="s">
        <v>4080</v>
      </c>
      <c r="B7078" s="24" t="s">
        <v>13783</v>
      </c>
      <c r="C7078" s="24" t="s">
        <v>378</v>
      </c>
      <c r="D7078" s="24" t="s">
        <v>13729</v>
      </c>
      <c r="E7078" s="24" t="s">
        <v>13784</v>
      </c>
    </row>
    <row r="7079" spans="1:5">
      <c r="A7079" s="24" t="s">
        <v>4080</v>
      </c>
      <c r="B7079" s="24" t="s">
        <v>13785</v>
      </c>
      <c r="C7079" s="24" t="s">
        <v>378</v>
      </c>
      <c r="D7079" s="24" t="s">
        <v>13729</v>
      </c>
      <c r="E7079" s="24" t="s">
        <v>13786</v>
      </c>
    </row>
    <row r="7080" spans="1:5">
      <c r="A7080" s="24" t="s">
        <v>4080</v>
      </c>
      <c r="B7080" s="24" t="s">
        <v>13787</v>
      </c>
      <c r="C7080" s="24" t="s">
        <v>378</v>
      </c>
      <c r="D7080" s="24" t="s">
        <v>13729</v>
      </c>
      <c r="E7080" s="24" t="s">
        <v>13788</v>
      </c>
    </row>
    <row r="7081" spans="1:5">
      <c r="A7081" s="24" t="s">
        <v>4080</v>
      </c>
      <c r="B7081" s="24" t="s">
        <v>13789</v>
      </c>
      <c r="C7081" s="24" t="s">
        <v>378</v>
      </c>
      <c r="D7081" s="24" t="s">
        <v>13729</v>
      </c>
      <c r="E7081" s="24" t="s">
        <v>13790</v>
      </c>
    </row>
    <row r="7082" spans="1:5">
      <c r="A7082" s="24" t="s">
        <v>4080</v>
      </c>
      <c r="B7082" s="24" t="s">
        <v>13791</v>
      </c>
      <c r="C7082" s="24" t="s">
        <v>378</v>
      </c>
      <c r="D7082" s="24" t="s">
        <v>13729</v>
      </c>
      <c r="E7082" s="24" t="s">
        <v>13792</v>
      </c>
    </row>
    <row r="7083" spans="1:5">
      <c r="A7083" s="24" t="s">
        <v>4080</v>
      </c>
      <c r="B7083" s="24" t="s">
        <v>13793</v>
      </c>
      <c r="C7083" s="24" t="s">
        <v>378</v>
      </c>
      <c r="D7083" s="24" t="s">
        <v>13729</v>
      </c>
      <c r="E7083" s="24" t="s">
        <v>13794</v>
      </c>
    </row>
    <row r="7084" spans="1:5">
      <c r="A7084" s="24" t="s">
        <v>4080</v>
      </c>
      <c r="B7084" s="24" t="s">
        <v>13795</v>
      </c>
      <c r="C7084" s="24" t="s">
        <v>378</v>
      </c>
      <c r="D7084" s="24" t="s">
        <v>13729</v>
      </c>
      <c r="E7084" s="24" t="s">
        <v>13796</v>
      </c>
    </row>
    <row r="7085" spans="1:5">
      <c r="A7085" s="24" t="s">
        <v>4080</v>
      </c>
      <c r="B7085" s="24" t="s">
        <v>13797</v>
      </c>
      <c r="C7085" s="24" t="s">
        <v>378</v>
      </c>
      <c r="D7085" s="24" t="s">
        <v>13729</v>
      </c>
      <c r="E7085" s="24" t="s">
        <v>13798</v>
      </c>
    </row>
    <row r="7086" spans="1:5">
      <c r="A7086" s="24" t="s">
        <v>4080</v>
      </c>
      <c r="B7086" s="24" t="s">
        <v>13799</v>
      </c>
      <c r="C7086" s="24" t="s">
        <v>378</v>
      </c>
      <c r="D7086" s="24" t="s">
        <v>13729</v>
      </c>
      <c r="E7086" s="24" t="s">
        <v>13800</v>
      </c>
    </row>
    <row r="7087" spans="1:5">
      <c r="A7087" s="24" t="s">
        <v>4080</v>
      </c>
      <c r="B7087" s="24" t="s">
        <v>13801</v>
      </c>
      <c r="C7087" s="24" t="s">
        <v>378</v>
      </c>
      <c r="D7087" s="24" t="s">
        <v>13729</v>
      </c>
      <c r="E7087" s="24" t="s">
        <v>13802</v>
      </c>
    </row>
    <row r="7088" spans="1:5">
      <c r="A7088" s="24" t="s">
        <v>4080</v>
      </c>
      <c r="B7088" s="24" t="s">
        <v>13803</v>
      </c>
      <c r="C7088" s="24" t="s">
        <v>378</v>
      </c>
      <c r="D7088" s="24" t="s">
        <v>13729</v>
      </c>
      <c r="E7088" s="24" t="s">
        <v>13804</v>
      </c>
    </row>
    <row r="7089" spans="1:5">
      <c r="A7089" s="24" t="s">
        <v>4080</v>
      </c>
      <c r="B7089" s="24" t="s">
        <v>13805</v>
      </c>
      <c r="C7089" s="24" t="s">
        <v>378</v>
      </c>
      <c r="D7089" s="24" t="s">
        <v>13729</v>
      </c>
      <c r="E7089" s="24" t="s">
        <v>13806</v>
      </c>
    </row>
    <row r="7090" spans="1:5">
      <c r="A7090" s="24" t="s">
        <v>4080</v>
      </c>
      <c r="B7090" s="24" t="s">
        <v>13807</v>
      </c>
      <c r="C7090" s="24" t="s">
        <v>378</v>
      </c>
      <c r="D7090" s="24" t="s">
        <v>13729</v>
      </c>
      <c r="E7090" s="24" t="s">
        <v>13808</v>
      </c>
    </row>
    <row r="7091" spans="1:5">
      <c r="A7091" s="24" t="s">
        <v>4080</v>
      </c>
      <c r="B7091" s="24" t="s">
        <v>13809</v>
      </c>
      <c r="C7091" s="24" t="s">
        <v>378</v>
      </c>
      <c r="D7091" s="24" t="s">
        <v>13729</v>
      </c>
      <c r="E7091" s="24" t="s">
        <v>13810</v>
      </c>
    </row>
    <row r="7092" spans="1:5">
      <c r="A7092" s="24" t="s">
        <v>4080</v>
      </c>
      <c r="B7092" s="24" t="s">
        <v>13811</v>
      </c>
      <c r="C7092" s="24" t="s">
        <v>378</v>
      </c>
      <c r="D7092" s="24" t="s">
        <v>13729</v>
      </c>
      <c r="E7092" s="24" t="s">
        <v>13812</v>
      </c>
    </row>
    <row r="7093" spans="1:5">
      <c r="A7093" s="24" t="s">
        <v>4080</v>
      </c>
      <c r="B7093" s="24" t="s">
        <v>13813</v>
      </c>
      <c r="C7093" s="24" t="s">
        <v>378</v>
      </c>
      <c r="D7093" s="24" t="s">
        <v>13729</v>
      </c>
      <c r="E7093" s="24" t="s">
        <v>13814</v>
      </c>
    </row>
    <row r="7094" spans="1:5">
      <c r="A7094" s="24" t="s">
        <v>4080</v>
      </c>
      <c r="B7094" s="24" t="s">
        <v>13815</v>
      </c>
      <c r="C7094" s="24" t="s">
        <v>378</v>
      </c>
      <c r="D7094" s="24" t="s">
        <v>13729</v>
      </c>
      <c r="E7094" s="24" t="s">
        <v>13816</v>
      </c>
    </row>
    <row r="7095" spans="1:5">
      <c r="A7095" s="24" t="s">
        <v>4080</v>
      </c>
      <c r="B7095" s="24" t="s">
        <v>13817</v>
      </c>
      <c r="C7095" s="24" t="s">
        <v>378</v>
      </c>
      <c r="D7095" s="24" t="s">
        <v>13729</v>
      </c>
      <c r="E7095" s="24" t="s">
        <v>13818</v>
      </c>
    </row>
    <row r="7096" spans="1:5">
      <c r="A7096" s="24" t="s">
        <v>4080</v>
      </c>
      <c r="B7096" s="24" t="s">
        <v>13819</v>
      </c>
      <c r="C7096" s="24" t="s">
        <v>378</v>
      </c>
      <c r="D7096" s="24" t="s">
        <v>13729</v>
      </c>
      <c r="E7096" s="24" t="s">
        <v>13820</v>
      </c>
    </row>
    <row r="7097" spans="1:5">
      <c r="A7097" s="24" t="s">
        <v>4080</v>
      </c>
      <c r="B7097" s="24" t="s">
        <v>13821</v>
      </c>
      <c r="C7097" s="24" t="s">
        <v>378</v>
      </c>
      <c r="D7097" s="24" t="s">
        <v>13729</v>
      </c>
      <c r="E7097" s="24" t="s">
        <v>13822</v>
      </c>
    </row>
    <row r="7098" spans="1:5">
      <c r="A7098" s="24" t="s">
        <v>4080</v>
      </c>
      <c r="B7098" s="24" t="s">
        <v>13823</v>
      </c>
      <c r="C7098" s="24" t="s">
        <v>378</v>
      </c>
      <c r="D7098" s="24" t="s">
        <v>13729</v>
      </c>
      <c r="E7098" s="24" t="s">
        <v>13824</v>
      </c>
    </row>
    <row r="7099" spans="1:5">
      <c r="A7099" s="24" t="s">
        <v>4080</v>
      </c>
      <c r="B7099" s="24" t="s">
        <v>13825</v>
      </c>
      <c r="C7099" s="24" t="s">
        <v>378</v>
      </c>
      <c r="D7099" s="24" t="s">
        <v>13729</v>
      </c>
      <c r="E7099" s="24" t="s">
        <v>13826</v>
      </c>
    </row>
    <row r="7100" spans="1:5">
      <c r="A7100" s="24" t="s">
        <v>4080</v>
      </c>
      <c r="B7100" s="24" t="s">
        <v>13827</v>
      </c>
      <c r="C7100" s="24" t="s">
        <v>378</v>
      </c>
      <c r="D7100" s="24" t="s">
        <v>13729</v>
      </c>
      <c r="E7100" s="24" t="s">
        <v>13828</v>
      </c>
    </row>
    <row r="7101" spans="1:5">
      <c r="A7101" s="24" t="s">
        <v>4080</v>
      </c>
      <c r="B7101" s="24" t="s">
        <v>13829</v>
      </c>
      <c r="C7101" s="24" t="s">
        <v>378</v>
      </c>
      <c r="D7101" s="24" t="s">
        <v>13729</v>
      </c>
      <c r="E7101" s="24" t="s">
        <v>13830</v>
      </c>
    </row>
    <row r="7102" spans="1:5">
      <c r="A7102" s="24" t="s">
        <v>4080</v>
      </c>
      <c r="B7102" s="24" t="s">
        <v>13831</v>
      </c>
      <c r="C7102" s="24" t="s">
        <v>378</v>
      </c>
      <c r="D7102" s="24" t="s">
        <v>13729</v>
      </c>
      <c r="E7102" s="24" t="s">
        <v>13832</v>
      </c>
    </row>
    <row r="7103" spans="1:5">
      <c r="A7103" s="24" t="s">
        <v>4080</v>
      </c>
      <c r="B7103" s="24" t="s">
        <v>13833</v>
      </c>
      <c r="C7103" s="24" t="s">
        <v>378</v>
      </c>
      <c r="D7103" s="24" t="s">
        <v>13729</v>
      </c>
      <c r="E7103" s="24" t="s">
        <v>13834</v>
      </c>
    </row>
    <row r="7104" spans="1:5">
      <c r="A7104" s="24" t="s">
        <v>4080</v>
      </c>
      <c r="B7104" s="24" t="s">
        <v>13835</v>
      </c>
      <c r="C7104" s="24" t="s">
        <v>378</v>
      </c>
      <c r="D7104" s="24" t="s">
        <v>13729</v>
      </c>
      <c r="E7104" s="24" t="s">
        <v>13836</v>
      </c>
    </row>
    <row r="7105" spans="1:5">
      <c r="A7105" s="24" t="s">
        <v>4080</v>
      </c>
      <c r="B7105" s="24" t="s">
        <v>13837</v>
      </c>
      <c r="C7105" s="24" t="s">
        <v>378</v>
      </c>
      <c r="D7105" s="24" t="s">
        <v>13729</v>
      </c>
      <c r="E7105" s="24" t="s">
        <v>13838</v>
      </c>
    </row>
    <row r="7106" spans="1:5">
      <c r="A7106" s="24" t="s">
        <v>4080</v>
      </c>
      <c r="B7106" s="24" t="s">
        <v>13839</v>
      </c>
      <c r="C7106" s="24" t="s">
        <v>378</v>
      </c>
      <c r="D7106" s="24" t="s">
        <v>13729</v>
      </c>
      <c r="E7106" s="24" t="s">
        <v>13840</v>
      </c>
    </row>
    <row r="7107" spans="1:5">
      <c r="A7107" s="24" t="s">
        <v>4080</v>
      </c>
      <c r="B7107" s="24" t="s">
        <v>13841</v>
      </c>
      <c r="C7107" s="24" t="s">
        <v>378</v>
      </c>
      <c r="D7107" s="24" t="s">
        <v>13729</v>
      </c>
      <c r="E7107" s="24" t="s">
        <v>13842</v>
      </c>
    </row>
    <row r="7108" spans="1:5">
      <c r="A7108" s="24" t="s">
        <v>4080</v>
      </c>
      <c r="B7108" s="24" t="s">
        <v>13843</v>
      </c>
      <c r="C7108" s="24" t="s">
        <v>378</v>
      </c>
      <c r="D7108" s="24" t="s">
        <v>13729</v>
      </c>
      <c r="E7108" s="24" t="s">
        <v>13844</v>
      </c>
    </row>
    <row r="7109" spans="1:5">
      <c r="A7109" s="24" t="s">
        <v>4080</v>
      </c>
      <c r="B7109" s="24" t="s">
        <v>13845</v>
      </c>
      <c r="C7109" s="24" t="s">
        <v>378</v>
      </c>
      <c r="D7109" s="24" t="s">
        <v>13729</v>
      </c>
      <c r="E7109" s="24" t="s">
        <v>13846</v>
      </c>
    </row>
    <row r="7110" spans="1:5">
      <c r="A7110" s="24" t="s">
        <v>4080</v>
      </c>
      <c r="B7110" s="24" t="s">
        <v>13847</v>
      </c>
      <c r="C7110" s="24" t="s">
        <v>378</v>
      </c>
      <c r="D7110" s="24" t="s">
        <v>13729</v>
      </c>
      <c r="E7110" s="24" t="s">
        <v>13848</v>
      </c>
    </row>
    <row r="7111" spans="1:5">
      <c r="A7111" s="24" t="s">
        <v>4080</v>
      </c>
      <c r="B7111" s="24" t="s">
        <v>13849</v>
      </c>
      <c r="C7111" s="24" t="s">
        <v>378</v>
      </c>
      <c r="D7111" s="24" t="s">
        <v>13729</v>
      </c>
      <c r="E7111" s="24" t="s">
        <v>13850</v>
      </c>
    </row>
    <row r="7112" spans="1:5">
      <c r="A7112" s="24" t="s">
        <v>4080</v>
      </c>
      <c r="B7112" s="24" t="s">
        <v>13851</v>
      </c>
      <c r="C7112" s="24" t="s">
        <v>378</v>
      </c>
      <c r="D7112" s="24" t="s">
        <v>13729</v>
      </c>
      <c r="E7112" s="24" t="s">
        <v>13852</v>
      </c>
    </row>
    <row r="7113" spans="1:5">
      <c r="A7113" s="24" t="s">
        <v>4080</v>
      </c>
      <c r="B7113" s="24" t="s">
        <v>13853</v>
      </c>
      <c r="C7113" s="24" t="s">
        <v>378</v>
      </c>
      <c r="D7113" s="24" t="s">
        <v>13729</v>
      </c>
      <c r="E7113" s="24" t="s">
        <v>13854</v>
      </c>
    </row>
    <row r="7114" spans="1:5">
      <c r="A7114" s="24" t="s">
        <v>4080</v>
      </c>
      <c r="B7114" s="24" t="s">
        <v>13855</v>
      </c>
      <c r="C7114" s="24" t="s">
        <v>378</v>
      </c>
      <c r="D7114" s="24" t="s">
        <v>13729</v>
      </c>
      <c r="E7114" s="24" t="s">
        <v>13856</v>
      </c>
    </row>
    <row r="7115" spans="1:5">
      <c r="A7115" s="24" t="s">
        <v>4080</v>
      </c>
      <c r="B7115" s="24" t="s">
        <v>13857</v>
      </c>
      <c r="C7115" s="24" t="s">
        <v>378</v>
      </c>
      <c r="D7115" s="24" t="s">
        <v>13729</v>
      </c>
      <c r="E7115" s="24" t="s">
        <v>13858</v>
      </c>
    </row>
    <row r="7116" spans="1:5">
      <c r="A7116" s="24" t="s">
        <v>4080</v>
      </c>
      <c r="B7116" s="24" t="s">
        <v>13859</v>
      </c>
      <c r="C7116" s="24" t="s">
        <v>378</v>
      </c>
      <c r="D7116" s="24" t="s">
        <v>13729</v>
      </c>
      <c r="E7116" s="24" t="s">
        <v>13860</v>
      </c>
    </row>
    <row r="7117" spans="1:5">
      <c r="A7117" s="24" t="s">
        <v>4080</v>
      </c>
      <c r="B7117" s="24" t="s">
        <v>13861</v>
      </c>
      <c r="C7117" s="24" t="s">
        <v>378</v>
      </c>
      <c r="D7117" s="24" t="s">
        <v>13729</v>
      </c>
      <c r="E7117" s="24" t="s">
        <v>13862</v>
      </c>
    </row>
    <row r="7118" spans="1:5">
      <c r="A7118" s="24" t="s">
        <v>4080</v>
      </c>
      <c r="B7118" s="24" t="s">
        <v>13863</v>
      </c>
      <c r="C7118" s="24" t="s">
        <v>378</v>
      </c>
      <c r="D7118" s="24" t="s">
        <v>13864</v>
      </c>
      <c r="E7118" s="24" t="s">
        <v>13865</v>
      </c>
    </row>
    <row r="7119" spans="1:5">
      <c r="A7119" s="24" t="s">
        <v>4080</v>
      </c>
      <c r="B7119" s="24" t="s">
        <v>13866</v>
      </c>
      <c r="C7119" s="24" t="s">
        <v>378</v>
      </c>
      <c r="D7119" s="24" t="s">
        <v>13864</v>
      </c>
      <c r="E7119" s="24" t="s">
        <v>13867</v>
      </c>
    </row>
    <row r="7120" spans="1:5">
      <c r="A7120" s="24" t="s">
        <v>4080</v>
      </c>
      <c r="B7120" s="24" t="s">
        <v>13868</v>
      </c>
      <c r="C7120" s="24" t="s">
        <v>378</v>
      </c>
      <c r="D7120" s="24" t="s">
        <v>13864</v>
      </c>
      <c r="E7120" s="24" t="s">
        <v>13869</v>
      </c>
    </row>
    <row r="7121" spans="1:5">
      <c r="A7121" s="24" t="s">
        <v>4080</v>
      </c>
      <c r="B7121" s="24" t="s">
        <v>13870</v>
      </c>
      <c r="C7121" s="24" t="s">
        <v>378</v>
      </c>
      <c r="D7121" s="24" t="s">
        <v>13864</v>
      </c>
      <c r="E7121" s="24" t="s">
        <v>13871</v>
      </c>
    </row>
    <row r="7122" spans="1:5">
      <c r="A7122" s="24" t="s">
        <v>4080</v>
      </c>
      <c r="B7122" s="24" t="s">
        <v>13872</v>
      </c>
      <c r="C7122" s="24" t="s">
        <v>378</v>
      </c>
      <c r="D7122" s="24" t="s">
        <v>13864</v>
      </c>
      <c r="E7122" s="24" t="s">
        <v>13873</v>
      </c>
    </row>
    <row r="7123" spans="1:5">
      <c r="A7123" s="24" t="s">
        <v>4080</v>
      </c>
      <c r="B7123" s="24" t="s">
        <v>13874</v>
      </c>
      <c r="C7123" s="24" t="s">
        <v>378</v>
      </c>
      <c r="D7123" s="24" t="s">
        <v>13864</v>
      </c>
      <c r="E7123" s="24" t="s">
        <v>13875</v>
      </c>
    </row>
    <row r="7124" spans="1:5">
      <c r="A7124" s="24" t="s">
        <v>4080</v>
      </c>
      <c r="B7124" s="24" t="s">
        <v>13876</v>
      </c>
      <c r="C7124" s="24" t="s">
        <v>378</v>
      </c>
      <c r="D7124" s="24" t="s">
        <v>13864</v>
      </c>
      <c r="E7124" s="24" t="s">
        <v>13877</v>
      </c>
    </row>
    <row r="7125" spans="1:5">
      <c r="A7125" s="24" t="s">
        <v>4080</v>
      </c>
      <c r="B7125" s="24" t="s">
        <v>13878</v>
      </c>
      <c r="C7125" s="24" t="s">
        <v>378</v>
      </c>
      <c r="D7125" s="24" t="s">
        <v>13864</v>
      </c>
      <c r="E7125" s="24" t="s">
        <v>13879</v>
      </c>
    </row>
    <row r="7126" spans="1:5">
      <c r="A7126" s="24" t="s">
        <v>4080</v>
      </c>
      <c r="B7126" s="24" t="s">
        <v>13880</v>
      </c>
      <c r="C7126" s="24" t="s">
        <v>378</v>
      </c>
      <c r="D7126" s="24" t="s">
        <v>13864</v>
      </c>
      <c r="E7126" s="24" t="s">
        <v>13881</v>
      </c>
    </row>
    <row r="7127" spans="1:5">
      <c r="A7127" s="24" t="s">
        <v>4080</v>
      </c>
      <c r="B7127" s="24" t="s">
        <v>13882</v>
      </c>
      <c r="C7127" s="24" t="s">
        <v>378</v>
      </c>
      <c r="D7127" s="24" t="s">
        <v>13864</v>
      </c>
      <c r="E7127" s="24" t="s">
        <v>13883</v>
      </c>
    </row>
    <row r="7128" spans="1:5">
      <c r="A7128" s="24" t="s">
        <v>4080</v>
      </c>
      <c r="B7128" s="24" t="s">
        <v>13884</v>
      </c>
      <c r="C7128" s="24" t="s">
        <v>378</v>
      </c>
      <c r="D7128" s="24" t="s">
        <v>13864</v>
      </c>
      <c r="E7128" s="24" t="s">
        <v>13885</v>
      </c>
    </row>
    <row r="7129" spans="1:5">
      <c r="A7129" s="24" t="s">
        <v>4080</v>
      </c>
      <c r="B7129" s="24" t="s">
        <v>13886</v>
      </c>
      <c r="C7129" s="24" t="s">
        <v>378</v>
      </c>
      <c r="D7129" s="24" t="s">
        <v>13864</v>
      </c>
      <c r="E7129" s="24" t="s">
        <v>13887</v>
      </c>
    </row>
    <row r="7130" spans="1:5">
      <c r="A7130" s="24" t="s">
        <v>4080</v>
      </c>
      <c r="B7130" s="24" t="s">
        <v>13888</v>
      </c>
      <c r="C7130" s="24" t="s">
        <v>378</v>
      </c>
      <c r="D7130" s="24" t="s">
        <v>13864</v>
      </c>
      <c r="E7130" s="24" t="s">
        <v>13889</v>
      </c>
    </row>
    <row r="7131" spans="1:5">
      <c r="A7131" s="24" t="s">
        <v>4080</v>
      </c>
      <c r="B7131" s="24" t="s">
        <v>13890</v>
      </c>
      <c r="C7131" s="24" t="s">
        <v>378</v>
      </c>
      <c r="D7131" s="24" t="s">
        <v>13864</v>
      </c>
      <c r="E7131" s="24" t="s">
        <v>13891</v>
      </c>
    </row>
    <row r="7132" spans="1:5">
      <c r="A7132" s="24" t="s">
        <v>4080</v>
      </c>
      <c r="B7132" s="24" t="s">
        <v>13892</v>
      </c>
      <c r="C7132" s="24" t="s">
        <v>378</v>
      </c>
      <c r="D7132" s="24" t="s">
        <v>13864</v>
      </c>
      <c r="E7132" s="24" t="s">
        <v>13893</v>
      </c>
    </row>
    <row r="7133" spans="1:5">
      <c r="A7133" s="24" t="s">
        <v>4080</v>
      </c>
      <c r="B7133" s="24" t="s">
        <v>13894</v>
      </c>
      <c r="C7133" s="24" t="s">
        <v>378</v>
      </c>
      <c r="D7133" s="24" t="s">
        <v>13864</v>
      </c>
      <c r="E7133" s="24" t="s">
        <v>13895</v>
      </c>
    </row>
    <row r="7134" spans="1:5">
      <c r="A7134" s="24" t="s">
        <v>4080</v>
      </c>
      <c r="B7134" s="24" t="s">
        <v>13896</v>
      </c>
      <c r="C7134" s="24" t="s">
        <v>378</v>
      </c>
      <c r="D7134" s="24" t="s">
        <v>13864</v>
      </c>
      <c r="E7134" s="24" t="s">
        <v>13897</v>
      </c>
    </row>
    <row r="7135" spans="1:5">
      <c r="A7135" s="24" t="s">
        <v>4080</v>
      </c>
      <c r="B7135" s="24" t="s">
        <v>13898</v>
      </c>
      <c r="C7135" s="24" t="s">
        <v>378</v>
      </c>
      <c r="D7135" s="24" t="s">
        <v>13864</v>
      </c>
      <c r="E7135" s="24" t="s">
        <v>13899</v>
      </c>
    </row>
    <row r="7136" spans="1:5">
      <c r="A7136" s="24" t="s">
        <v>4080</v>
      </c>
      <c r="B7136" s="24" t="s">
        <v>13900</v>
      </c>
      <c r="C7136" s="24" t="s">
        <v>378</v>
      </c>
      <c r="D7136" s="24" t="s">
        <v>13864</v>
      </c>
      <c r="E7136" s="24" t="s">
        <v>13901</v>
      </c>
    </row>
    <row r="7137" spans="1:5">
      <c r="A7137" s="24" t="s">
        <v>4080</v>
      </c>
      <c r="B7137" s="24" t="s">
        <v>13902</v>
      </c>
      <c r="C7137" s="24" t="s">
        <v>378</v>
      </c>
      <c r="D7137" s="24" t="s">
        <v>13864</v>
      </c>
      <c r="E7137" s="24" t="s">
        <v>13903</v>
      </c>
    </row>
    <row r="7138" spans="1:5">
      <c r="A7138" s="24" t="s">
        <v>4080</v>
      </c>
      <c r="B7138" s="24" t="s">
        <v>13904</v>
      </c>
      <c r="C7138" s="24" t="s">
        <v>378</v>
      </c>
      <c r="D7138" s="24" t="s">
        <v>13864</v>
      </c>
      <c r="E7138" s="24" t="s">
        <v>13905</v>
      </c>
    </row>
    <row r="7139" spans="1:5">
      <c r="A7139" s="24" t="s">
        <v>4080</v>
      </c>
      <c r="B7139" s="24" t="s">
        <v>13906</v>
      </c>
      <c r="C7139" s="24" t="s">
        <v>378</v>
      </c>
      <c r="D7139" s="24" t="s">
        <v>13864</v>
      </c>
      <c r="E7139" s="24" t="s">
        <v>13907</v>
      </c>
    </row>
    <row r="7140" spans="1:5">
      <c r="A7140" s="24" t="s">
        <v>4080</v>
      </c>
      <c r="B7140" s="24" t="s">
        <v>13908</v>
      </c>
      <c r="C7140" s="24" t="s">
        <v>378</v>
      </c>
      <c r="D7140" s="24" t="s">
        <v>13864</v>
      </c>
      <c r="E7140" s="24" t="s">
        <v>13909</v>
      </c>
    </row>
    <row r="7141" spans="1:5">
      <c r="A7141" s="24" t="s">
        <v>4080</v>
      </c>
      <c r="B7141" s="24" t="s">
        <v>13910</v>
      </c>
      <c r="C7141" s="24" t="s">
        <v>378</v>
      </c>
      <c r="D7141" s="24" t="s">
        <v>13864</v>
      </c>
      <c r="E7141" s="24" t="s">
        <v>13911</v>
      </c>
    </row>
    <row r="7142" spans="1:5">
      <c r="A7142" s="24" t="s">
        <v>4080</v>
      </c>
      <c r="B7142" s="24" t="s">
        <v>13912</v>
      </c>
      <c r="C7142" s="24" t="s">
        <v>378</v>
      </c>
      <c r="D7142" s="24" t="s">
        <v>13864</v>
      </c>
      <c r="E7142" s="24" t="s">
        <v>13913</v>
      </c>
    </row>
    <row r="7143" spans="1:5">
      <c r="A7143" s="24" t="s">
        <v>4080</v>
      </c>
      <c r="B7143" s="24" t="s">
        <v>13914</v>
      </c>
      <c r="C7143" s="24" t="s">
        <v>378</v>
      </c>
      <c r="D7143" s="24" t="s">
        <v>13864</v>
      </c>
      <c r="E7143" s="24" t="s">
        <v>13915</v>
      </c>
    </row>
    <row r="7144" spans="1:5">
      <c r="A7144" s="24" t="s">
        <v>4080</v>
      </c>
      <c r="B7144" s="24" t="s">
        <v>13916</v>
      </c>
      <c r="C7144" s="24" t="s">
        <v>378</v>
      </c>
      <c r="D7144" s="24" t="s">
        <v>13864</v>
      </c>
      <c r="E7144" s="24" t="s">
        <v>13917</v>
      </c>
    </row>
    <row r="7145" spans="1:5">
      <c r="A7145" s="24" t="s">
        <v>4080</v>
      </c>
      <c r="B7145" s="24" t="s">
        <v>13918</v>
      </c>
      <c r="C7145" s="24" t="s">
        <v>378</v>
      </c>
      <c r="D7145" s="24" t="s">
        <v>13864</v>
      </c>
      <c r="E7145" s="24" t="s">
        <v>13919</v>
      </c>
    </row>
    <row r="7146" spans="1:5">
      <c r="A7146" s="24" t="s">
        <v>4080</v>
      </c>
      <c r="B7146" s="24" t="s">
        <v>13920</v>
      </c>
      <c r="C7146" s="24" t="s">
        <v>378</v>
      </c>
      <c r="D7146" s="24" t="s">
        <v>13864</v>
      </c>
      <c r="E7146" s="24" t="s">
        <v>13921</v>
      </c>
    </row>
    <row r="7147" spans="1:5">
      <c r="A7147" s="24" t="s">
        <v>4080</v>
      </c>
      <c r="B7147" s="24" t="s">
        <v>13922</v>
      </c>
      <c r="C7147" s="24" t="s">
        <v>378</v>
      </c>
      <c r="D7147" s="24" t="s">
        <v>13864</v>
      </c>
      <c r="E7147" s="24" t="s">
        <v>13923</v>
      </c>
    </row>
    <row r="7148" spans="1:5">
      <c r="A7148" s="24" t="s">
        <v>4080</v>
      </c>
      <c r="B7148" s="24" t="s">
        <v>13924</v>
      </c>
      <c r="C7148" s="24" t="s">
        <v>378</v>
      </c>
      <c r="D7148" s="24" t="s">
        <v>13864</v>
      </c>
      <c r="E7148" s="24" t="s">
        <v>13925</v>
      </c>
    </row>
    <row r="7149" spans="1:5">
      <c r="A7149" s="24" t="s">
        <v>4080</v>
      </c>
      <c r="B7149" s="24" t="s">
        <v>13926</v>
      </c>
      <c r="C7149" s="24" t="s">
        <v>378</v>
      </c>
      <c r="D7149" s="24" t="s">
        <v>13864</v>
      </c>
      <c r="E7149" s="24" t="s">
        <v>13927</v>
      </c>
    </row>
    <row r="7150" spans="1:5">
      <c r="A7150" s="24" t="s">
        <v>4080</v>
      </c>
      <c r="B7150" s="24" t="s">
        <v>13928</v>
      </c>
      <c r="C7150" s="24" t="s">
        <v>378</v>
      </c>
      <c r="D7150" s="24" t="s">
        <v>13864</v>
      </c>
      <c r="E7150" s="24" t="s">
        <v>13929</v>
      </c>
    </row>
    <row r="7151" spans="1:5">
      <c r="A7151" s="24" t="s">
        <v>4080</v>
      </c>
      <c r="B7151" s="24" t="s">
        <v>13930</v>
      </c>
      <c r="C7151" s="24" t="s">
        <v>378</v>
      </c>
      <c r="D7151" s="24" t="s">
        <v>13864</v>
      </c>
      <c r="E7151" s="24" t="s">
        <v>13931</v>
      </c>
    </row>
    <row r="7152" spans="1:5">
      <c r="A7152" s="24" t="s">
        <v>4080</v>
      </c>
      <c r="B7152" s="24" t="s">
        <v>13932</v>
      </c>
      <c r="C7152" s="24" t="s">
        <v>378</v>
      </c>
      <c r="D7152" s="24" t="s">
        <v>13864</v>
      </c>
      <c r="E7152" s="24" t="s">
        <v>13933</v>
      </c>
    </row>
    <row r="7153" spans="1:5">
      <c r="A7153" s="24" t="s">
        <v>4080</v>
      </c>
      <c r="B7153" s="24" t="s">
        <v>13934</v>
      </c>
      <c r="C7153" s="24" t="s">
        <v>378</v>
      </c>
      <c r="D7153" s="24" t="s">
        <v>13864</v>
      </c>
      <c r="E7153" s="24" t="s">
        <v>13935</v>
      </c>
    </row>
    <row r="7154" spans="1:5">
      <c r="A7154" s="24" t="s">
        <v>4080</v>
      </c>
      <c r="B7154" s="24" t="s">
        <v>13936</v>
      </c>
      <c r="C7154" s="24" t="s">
        <v>378</v>
      </c>
      <c r="D7154" s="24" t="s">
        <v>13864</v>
      </c>
      <c r="E7154" s="24" t="s">
        <v>13937</v>
      </c>
    </row>
    <row r="7155" spans="1:5">
      <c r="A7155" s="24" t="s">
        <v>4080</v>
      </c>
      <c r="B7155" s="24" t="s">
        <v>13938</v>
      </c>
      <c r="C7155" s="24" t="s">
        <v>378</v>
      </c>
      <c r="D7155" s="24" t="s">
        <v>13864</v>
      </c>
      <c r="E7155" s="24" t="s">
        <v>13939</v>
      </c>
    </row>
    <row r="7156" spans="1:5">
      <c r="A7156" s="24" t="s">
        <v>4080</v>
      </c>
      <c r="B7156" s="24" t="s">
        <v>13940</v>
      </c>
      <c r="C7156" s="24" t="s">
        <v>378</v>
      </c>
      <c r="D7156" s="24" t="s">
        <v>13864</v>
      </c>
      <c r="E7156" s="24" t="s">
        <v>13941</v>
      </c>
    </row>
    <row r="7157" spans="1:5">
      <c r="A7157" s="24" t="s">
        <v>4080</v>
      </c>
      <c r="B7157" s="24" t="s">
        <v>13942</v>
      </c>
      <c r="C7157" s="24" t="s">
        <v>378</v>
      </c>
      <c r="D7157" s="24" t="s">
        <v>13864</v>
      </c>
      <c r="E7157" s="24" t="s">
        <v>13943</v>
      </c>
    </row>
    <row r="7158" spans="1:5">
      <c r="A7158" s="24" t="s">
        <v>4080</v>
      </c>
      <c r="B7158" s="24" t="s">
        <v>13944</v>
      </c>
      <c r="C7158" s="24" t="s">
        <v>378</v>
      </c>
      <c r="D7158" s="24" t="s">
        <v>13864</v>
      </c>
      <c r="E7158" s="24" t="s">
        <v>13945</v>
      </c>
    </row>
    <row r="7159" spans="1:5">
      <c r="A7159" s="24" t="s">
        <v>4080</v>
      </c>
      <c r="B7159" s="24" t="s">
        <v>13946</v>
      </c>
      <c r="C7159" s="24" t="s">
        <v>378</v>
      </c>
      <c r="D7159" s="24" t="s">
        <v>13864</v>
      </c>
      <c r="E7159" s="24" t="s">
        <v>13947</v>
      </c>
    </row>
    <row r="7160" spans="1:5">
      <c r="A7160" s="24" t="s">
        <v>4080</v>
      </c>
      <c r="B7160" s="24" t="s">
        <v>13948</v>
      </c>
      <c r="C7160" s="24" t="s">
        <v>378</v>
      </c>
      <c r="D7160" s="24" t="s">
        <v>13864</v>
      </c>
      <c r="E7160" s="24" t="s">
        <v>13949</v>
      </c>
    </row>
    <row r="7161" spans="1:5">
      <c r="A7161" s="24" t="s">
        <v>4080</v>
      </c>
      <c r="B7161" s="24" t="s">
        <v>13950</v>
      </c>
      <c r="C7161" s="24" t="s">
        <v>378</v>
      </c>
      <c r="D7161" s="24" t="s">
        <v>13864</v>
      </c>
      <c r="E7161" s="24" t="s">
        <v>13951</v>
      </c>
    </row>
    <row r="7162" spans="1:5">
      <c r="A7162" s="24" t="s">
        <v>4080</v>
      </c>
      <c r="B7162" s="24" t="s">
        <v>13952</v>
      </c>
      <c r="C7162" s="24" t="s">
        <v>378</v>
      </c>
      <c r="D7162" s="24" t="s">
        <v>13864</v>
      </c>
      <c r="E7162" s="24" t="s">
        <v>13953</v>
      </c>
    </row>
    <row r="7163" spans="1:5">
      <c r="A7163" s="24" t="s">
        <v>4080</v>
      </c>
      <c r="B7163" s="24" t="s">
        <v>13954</v>
      </c>
      <c r="C7163" s="24" t="s">
        <v>378</v>
      </c>
      <c r="D7163" s="24" t="s">
        <v>13864</v>
      </c>
      <c r="E7163" s="24" t="s">
        <v>13955</v>
      </c>
    </row>
    <row r="7164" spans="1:5">
      <c r="A7164" s="24" t="s">
        <v>4080</v>
      </c>
      <c r="B7164" s="24" t="s">
        <v>13956</v>
      </c>
      <c r="C7164" s="24" t="s">
        <v>378</v>
      </c>
      <c r="D7164" s="24" t="s">
        <v>13864</v>
      </c>
      <c r="E7164" s="24" t="s">
        <v>13957</v>
      </c>
    </row>
    <row r="7165" spans="1:5">
      <c r="A7165" s="24" t="s">
        <v>4080</v>
      </c>
      <c r="B7165" s="24" t="s">
        <v>13958</v>
      </c>
      <c r="C7165" s="24" t="s">
        <v>378</v>
      </c>
      <c r="D7165" s="24" t="s">
        <v>13864</v>
      </c>
      <c r="E7165" s="24" t="s">
        <v>13959</v>
      </c>
    </row>
    <row r="7166" spans="1:5">
      <c r="A7166" s="24" t="s">
        <v>4080</v>
      </c>
      <c r="B7166" s="24" t="s">
        <v>13960</v>
      </c>
      <c r="C7166" s="24" t="s">
        <v>378</v>
      </c>
      <c r="D7166" s="24" t="s">
        <v>13864</v>
      </c>
      <c r="E7166" s="24" t="s">
        <v>13961</v>
      </c>
    </row>
    <row r="7167" spans="1:5">
      <c r="A7167" s="24" t="s">
        <v>4080</v>
      </c>
      <c r="B7167" s="24" t="s">
        <v>13962</v>
      </c>
      <c r="C7167" s="24" t="s">
        <v>378</v>
      </c>
      <c r="D7167" s="24" t="s">
        <v>13864</v>
      </c>
      <c r="E7167" s="24" t="s">
        <v>13963</v>
      </c>
    </row>
    <row r="7168" spans="1:5">
      <c r="A7168" s="24" t="s">
        <v>4080</v>
      </c>
      <c r="B7168" s="24" t="s">
        <v>13964</v>
      </c>
      <c r="C7168" s="24" t="s">
        <v>378</v>
      </c>
      <c r="D7168" s="24" t="s">
        <v>13864</v>
      </c>
      <c r="E7168" s="24" t="s">
        <v>13965</v>
      </c>
    </row>
    <row r="7169" spans="1:5">
      <c r="A7169" s="24" t="s">
        <v>4080</v>
      </c>
      <c r="B7169" s="24" t="s">
        <v>13966</v>
      </c>
      <c r="C7169" s="24" t="s">
        <v>378</v>
      </c>
      <c r="D7169" s="24" t="s">
        <v>13864</v>
      </c>
      <c r="E7169" s="24" t="s">
        <v>13967</v>
      </c>
    </row>
    <row r="7170" spans="1:5">
      <c r="A7170" s="24" t="s">
        <v>4080</v>
      </c>
      <c r="B7170" s="24" t="s">
        <v>13968</v>
      </c>
      <c r="C7170" s="24" t="s">
        <v>378</v>
      </c>
      <c r="D7170" s="24" t="s">
        <v>13864</v>
      </c>
      <c r="E7170" s="24" t="s">
        <v>13969</v>
      </c>
    </row>
    <row r="7171" spans="1:5">
      <c r="A7171" s="24" t="s">
        <v>4080</v>
      </c>
      <c r="B7171" s="24" t="s">
        <v>13970</v>
      </c>
      <c r="C7171" s="24" t="s">
        <v>378</v>
      </c>
      <c r="D7171" s="24" t="s">
        <v>13864</v>
      </c>
      <c r="E7171" s="24" t="s">
        <v>13971</v>
      </c>
    </row>
    <row r="7172" spans="1:5">
      <c r="A7172" s="24" t="s">
        <v>4080</v>
      </c>
      <c r="B7172" s="24" t="s">
        <v>13972</v>
      </c>
      <c r="C7172" s="24" t="s">
        <v>378</v>
      </c>
      <c r="D7172" s="24" t="s">
        <v>13864</v>
      </c>
      <c r="E7172" s="24" t="s">
        <v>13973</v>
      </c>
    </row>
    <row r="7173" spans="1:5">
      <c r="A7173" s="24" t="s">
        <v>4080</v>
      </c>
      <c r="B7173" s="24" t="s">
        <v>13974</v>
      </c>
      <c r="C7173" s="24" t="s">
        <v>378</v>
      </c>
      <c r="D7173" s="24" t="s">
        <v>13864</v>
      </c>
      <c r="E7173" s="24" t="s">
        <v>13975</v>
      </c>
    </row>
    <row r="7174" spans="1:5">
      <c r="A7174" s="24" t="s">
        <v>4080</v>
      </c>
      <c r="B7174" s="24" t="s">
        <v>13976</v>
      </c>
      <c r="C7174" s="24" t="s">
        <v>378</v>
      </c>
      <c r="D7174" s="24" t="s">
        <v>13864</v>
      </c>
      <c r="E7174" s="24" t="s">
        <v>13977</v>
      </c>
    </row>
    <row r="7175" spans="1:5">
      <c r="A7175" s="24" t="s">
        <v>4080</v>
      </c>
      <c r="B7175" s="24" t="s">
        <v>13978</v>
      </c>
      <c r="C7175" s="24" t="s">
        <v>378</v>
      </c>
      <c r="D7175" s="24" t="s">
        <v>13864</v>
      </c>
      <c r="E7175" s="24" t="s">
        <v>13979</v>
      </c>
    </row>
    <row r="7176" spans="1:5">
      <c r="A7176" s="24" t="s">
        <v>4080</v>
      </c>
      <c r="B7176" s="24" t="s">
        <v>13980</v>
      </c>
      <c r="C7176" s="24" t="s">
        <v>378</v>
      </c>
      <c r="D7176" s="24" t="s">
        <v>13864</v>
      </c>
      <c r="E7176" s="24" t="s">
        <v>13981</v>
      </c>
    </row>
    <row r="7177" spans="1:5">
      <c r="A7177" s="24" t="s">
        <v>4080</v>
      </c>
      <c r="B7177" s="24" t="s">
        <v>13982</v>
      </c>
      <c r="C7177" s="24" t="s">
        <v>378</v>
      </c>
      <c r="D7177" s="24" t="s">
        <v>13864</v>
      </c>
      <c r="E7177" s="24" t="s">
        <v>13983</v>
      </c>
    </row>
    <row r="7178" spans="1:5">
      <c r="A7178" s="24" t="s">
        <v>4080</v>
      </c>
      <c r="B7178" s="24" t="s">
        <v>13984</v>
      </c>
      <c r="C7178" s="24" t="s">
        <v>378</v>
      </c>
      <c r="D7178" s="24" t="s">
        <v>13864</v>
      </c>
      <c r="E7178" s="24" t="s">
        <v>13985</v>
      </c>
    </row>
    <row r="7179" spans="1:5">
      <c r="A7179" s="24" t="s">
        <v>4080</v>
      </c>
      <c r="B7179" s="24" t="s">
        <v>13986</v>
      </c>
      <c r="C7179" s="24" t="s">
        <v>378</v>
      </c>
      <c r="D7179" s="24" t="s">
        <v>13864</v>
      </c>
      <c r="E7179" s="24" t="s">
        <v>13987</v>
      </c>
    </row>
    <row r="7180" spans="1:5">
      <c r="A7180" s="24" t="s">
        <v>4080</v>
      </c>
      <c r="B7180" s="24" t="s">
        <v>13988</v>
      </c>
      <c r="C7180" s="24" t="s">
        <v>378</v>
      </c>
      <c r="D7180" s="24" t="s">
        <v>13864</v>
      </c>
      <c r="E7180" s="24" t="s">
        <v>13989</v>
      </c>
    </row>
    <row r="7181" spans="1:5">
      <c r="A7181" s="24" t="s">
        <v>4080</v>
      </c>
      <c r="B7181" s="24" t="s">
        <v>13990</v>
      </c>
      <c r="C7181" s="24" t="s">
        <v>378</v>
      </c>
      <c r="D7181" s="24" t="s">
        <v>13864</v>
      </c>
      <c r="E7181" s="24" t="s">
        <v>13991</v>
      </c>
    </row>
    <row r="7182" spans="1:5">
      <c r="A7182" s="24" t="s">
        <v>4080</v>
      </c>
      <c r="B7182" s="24" t="s">
        <v>13992</v>
      </c>
      <c r="C7182" s="24" t="s">
        <v>378</v>
      </c>
      <c r="D7182" s="24" t="s">
        <v>13864</v>
      </c>
      <c r="E7182" s="24" t="s">
        <v>13993</v>
      </c>
    </row>
    <row r="7183" spans="1:5">
      <c r="A7183" s="24" t="s">
        <v>4080</v>
      </c>
      <c r="B7183" s="24" t="s">
        <v>13994</v>
      </c>
      <c r="C7183" s="24" t="s">
        <v>378</v>
      </c>
      <c r="D7183" s="24" t="s">
        <v>13995</v>
      </c>
      <c r="E7183" s="24" t="s">
        <v>13996</v>
      </c>
    </row>
    <row r="7184" spans="1:5">
      <c r="A7184" s="24" t="s">
        <v>4080</v>
      </c>
      <c r="B7184" s="24" t="s">
        <v>13997</v>
      </c>
      <c r="C7184" s="24" t="s">
        <v>378</v>
      </c>
      <c r="D7184" s="24" t="s">
        <v>13995</v>
      </c>
      <c r="E7184" s="24" t="s">
        <v>13998</v>
      </c>
    </row>
    <row r="7185" spans="1:5">
      <c r="A7185" s="24" t="s">
        <v>4080</v>
      </c>
      <c r="B7185" s="24" t="s">
        <v>13999</v>
      </c>
      <c r="C7185" s="24" t="s">
        <v>378</v>
      </c>
      <c r="D7185" s="24" t="s">
        <v>13995</v>
      </c>
      <c r="E7185" s="24" t="s">
        <v>14000</v>
      </c>
    </row>
    <row r="7186" spans="1:5">
      <c r="A7186" s="24" t="s">
        <v>4080</v>
      </c>
      <c r="B7186" s="24" t="s">
        <v>14001</v>
      </c>
      <c r="C7186" s="24" t="s">
        <v>378</v>
      </c>
      <c r="D7186" s="24" t="s">
        <v>13995</v>
      </c>
      <c r="E7186" s="24" t="s">
        <v>14002</v>
      </c>
    </row>
    <row r="7187" spans="1:5">
      <c r="A7187" s="24" t="s">
        <v>4080</v>
      </c>
      <c r="B7187" s="24" t="s">
        <v>14003</v>
      </c>
      <c r="C7187" s="24" t="s">
        <v>378</v>
      </c>
      <c r="D7187" s="24" t="s">
        <v>13995</v>
      </c>
      <c r="E7187" s="24" t="s">
        <v>14004</v>
      </c>
    </row>
    <row r="7188" spans="1:5">
      <c r="A7188" s="24" t="s">
        <v>4080</v>
      </c>
      <c r="B7188" s="24" t="s">
        <v>14005</v>
      </c>
      <c r="C7188" s="24" t="s">
        <v>378</v>
      </c>
      <c r="D7188" s="24" t="s">
        <v>13995</v>
      </c>
      <c r="E7188" s="24" t="s">
        <v>14006</v>
      </c>
    </row>
    <row r="7189" spans="1:5">
      <c r="A7189" s="24" t="s">
        <v>4080</v>
      </c>
      <c r="B7189" s="24" t="s">
        <v>14007</v>
      </c>
      <c r="C7189" s="24" t="s">
        <v>378</v>
      </c>
      <c r="D7189" s="24" t="s">
        <v>13995</v>
      </c>
      <c r="E7189" s="24" t="s">
        <v>14008</v>
      </c>
    </row>
    <row r="7190" spans="1:5">
      <c r="A7190" s="24" t="s">
        <v>4080</v>
      </c>
      <c r="B7190" s="24" t="s">
        <v>14009</v>
      </c>
      <c r="C7190" s="24" t="s">
        <v>378</v>
      </c>
      <c r="D7190" s="24" t="s">
        <v>13995</v>
      </c>
      <c r="E7190" s="24" t="s">
        <v>14010</v>
      </c>
    </row>
    <row r="7191" spans="1:5">
      <c r="A7191" s="24" t="s">
        <v>4080</v>
      </c>
      <c r="B7191" s="24" t="s">
        <v>14011</v>
      </c>
      <c r="C7191" s="24" t="s">
        <v>378</v>
      </c>
      <c r="D7191" s="24" t="s">
        <v>13995</v>
      </c>
      <c r="E7191" s="24" t="s">
        <v>14012</v>
      </c>
    </row>
    <row r="7192" spans="1:5">
      <c r="A7192" s="24" t="s">
        <v>4080</v>
      </c>
      <c r="B7192" s="24" t="s">
        <v>14013</v>
      </c>
      <c r="C7192" s="24" t="s">
        <v>378</v>
      </c>
      <c r="D7192" s="24" t="s">
        <v>13995</v>
      </c>
      <c r="E7192" s="24" t="s">
        <v>14014</v>
      </c>
    </row>
    <row r="7193" spans="1:5">
      <c r="A7193" s="24" t="s">
        <v>4080</v>
      </c>
      <c r="B7193" s="24" t="s">
        <v>14015</v>
      </c>
      <c r="C7193" s="24" t="s">
        <v>378</v>
      </c>
      <c r="D7193" s="24" t="s">
        <v>13995</v>
      </c>
      <c r="E7193" s="24" t="s">
        <v>14016</v>
      </c>
    </row>
    <row r="7194" spans="1:5">
      <c r="A7194" s="24" t="s">
        <v>4080</v>
      </c>
      <c r="B7194" s="24" t="s">
        <v>14017</v>
      </c>
      <c r="C7194" s="24" t="s">
        <v>378</v>
      </c>
      <c r="D7194" s="24" t="s">
        <v>13995</v>
      </c>
      <c r="E7194" s="24" t="s">
        <v>14018</v>
      </c>
    </row>
    <row r="7195" spans="1:5">
      <c r="A7195" s="24" t="s">
        <v>4080</v>
      </c>
      <c r="B7195" s="24" t="s">
        <v>14019</v>
      </c>
      <c r="C7195" s="24" t="s">
        <v>378</v>
      </c>
      <c r="D7195" s="24" t="s">
        <v>13995</v>
      </c>
      <c r="E7195" s="24" t="s">
        <v>14020</v>
      </c>
    </row>
    <row r="7196" spans="1:5">
      <c r="A7196" s="24" t="s">
        <v>4080</v>
      </c>
      <c r="B7196" s="24" t="s">
        <v>14021</v>
      </c>
      <c r="C7196" s="24" t="s">
        <v>378</v>
      </c>
      <c r="D7196" s="24" t="s">
        <v>13995</v>
      </c>
      <c r="E7196" s="24" t="s">
        <v>14022</v>
      </c>
    </row>
    <row r="7197" spans="1:5">
      <c r="A7197" s="24" t="s">
        <v>4080</v>
      </c>
      <c r="B7197" s="24" t="s">
        <v>14023</v>
      </c>
      <c r="C7197" s="24" t="s">
        <v>378</v>
      </c>
      <c r="D7197" s="24" t="s">
        <v>13995</v>
      </c>
      <c r="E7197" s="24" t="s">
        <v>14024</v>
      </c>
    </row>
    <row r="7198" spans="1:5">
      <c r="A7198" s="24" t="s">
        <v>4080</v>
      </c>
      <c r="B7198" s="24" t="s">
        <v>14025</v>
      </c>
      <c r="C7198" s="24" t="s">
        <v>378</v>
      </c>
      <c r="D7198" s="24" t="s">
        <v>13995</v>
      </c>
      <c r="E7198" s="24" t="s">
        <v>14026</v>
      </c>
    </row>
    <row r="7199" spans="1:5">
      <c r="A7199" s="24" t="s">
        <v>4080</v>
      </c>
      <c r="B7199" s="24" t="s">
        <v>14027</v>
      </c>
      <c r="C7199" s="24" t="s">
        <v>378</v>
      </c>
      <c r="D7199" s="24" t="s">
        <v>13995</v>
      </c>
      <c r="E7199" s="24" t="s">
        <v>14028</v>
      </c>
    </row>
    <row r="7200" spans="1:5">
      <c r="A7200" s="24" t="s">
        <v>4080</v>
      </c>
      <c r="B7200" s="24" t="s">
        <v>14029</v>
      </c>
      <c r="C7200" s="24" t="s">
        <v>378</v>
      </c>
      <c r="D7200" s="24" t="s">
        <v>13995</v>
      </c>
      <c r="E7200" s="24" t="s">
        <v>14030</v>
      </c>
    </row>
    <row r="7201" spans="1:5">
      <c r="A7201" s="24" t="s">
        <v>4080</v>
      </c>
      <c r="B7201" s="24" t="s">
        <v>14031</v>
      </c>
      <c r="C7201" s="24" t="s">
        <v>378</v>
      </c>
      <c r="D7201" s="24" t="s">
        <v>13995</v>
      </c>
      <c r="E7201" s="24" t="s">
        <v>14032</v>
      </c>
    </row>
    <row r="7202" spans="1:5">
      <c r="A7202" s="24" t="s">
        <v>4080</v>
      </c>
      <c r="B7202" s="24" t="s">
        <v>14033</v>
      </c>
      <c r="C7202" s="24" t="s">
        <v>378</v>
      </c>
      <c r="D7202" s="24" t="s">
        <v>13995</v>
      </c>
      <c r="E7202" s="24" t="s">
        <v>14034</v>
      </c>
    </row>
    <row r="7203" spans="1:5">
      <c r="A7203" s="24" t="s">
        <v>4080</v>
      </c>
      <c r="B7203" s="24" t="s">
        <v>14035</v>
      </c>
      <c r="C7203" s="24" t="s">
        <v>378</v>
      </c>
      <c r="D7203" s="24" t="s">
        <v>13995</v>
      </c>
      <c r="E7203" s="24" t="s">
        <v>14036</v>
      </c>
    </row>
    <row r="7204" spans="1:5">
      <c r="A7204" s="24" t="s">
        <v>4080</v>
      </c>
      <c r="B7204" s="24" t="s">
        <v>14037</v>
      </c>
      <c r="C7204" s="24" t="s">
        <v>378</v>
      </c>
      <c r="D7204" s="24" t="s">
        <v>13995</v>
      </c>
      <c r="E7204" s="24" t="s">
        <v>14038</v>
      </c>
    </row>
    <row r="7205" spans="1:5">
      <c r="A7205" s="24" t="s">
        <v>4080</v>
      </c>
      <c r="B7205" s="24" t="s">
        <v>14039</v>
      </c>
      <c r="C7205" s="24" t="s">
        <v>378</v>
      </c>
      <c r="D7205" s="24" t="s">
        <v>13995</v>
      </c>
      <c r="E7205" s="24" t="s">
        <v>14040</v>
      </c>
    </row>
    <row r="7206" spans="1:5">
      <c r="A7206" s="24" t="s">
        <v>4080</v>
      </c>
      <c r="B7206" s="24" t="s">
        <v>14041</v>
      </c>
      <c r="C7206" s="24" t="s">
        <v>378</v>
      </c>
      <c r="D7206" s="24" t="s">
        <v>13995</v>
      </c>
      <c r="E7206" s="24" t="s">
        <v>14042</v>
      </c>
    </row>
    <row r="7207" spans="1:5">
      <c r="A7207" s="24" t="s">
        <v>4080</v>
      </c>
      <c r="B7207" s="24" t="s">
        <v>14043</v>
      </c>
      <c r="C7207" s="24" t="s">
        <v>378</v>
      </c>
      <c r="D7207" s="24" t="s">
        <v>13995</v>
      </c>
      <c r="E7207" s="24" t="s">
        <v>14044</v>
      </c>
    </row>
    <row r="7208" spans="1:5">
      <c r="A7208" s="24" t="s">
        <v>4080</v>
      </c>
      <c r="B7208" s="24" t="s">
        <v>14045</v>
      </c>
      <c r="C7208" s="24" t="s">
        <v>378</v>
      </c>
      <c r="D7208" s="24" t="s">
        <v>13995</v>
      </c>
      <c r="E7208" s="24" t="s">
        <v>14046</v>
      </c>
    </row>
    <row r="7209" spans="1:5">
      <c r="A7209" s="24" t="s">
        <v>4080</v>
      </c>
      <c r="B7209" s="24" t="s">
        <v>14047</v>
      </c>
      <c r="C7209" s="24" t="s">
        <v>378</v>
      </c>
      <c r="D7209" s="24" t="s">
        <v>13995</v>
      </c>
      <c r="E7209" s="24" t="s">
        <v>14048</v>
      </c>
    </row>
    <row r="7210" spans="1:5">
      <c r="A7210" s="24" t="s">
        <v>4080</v>
      </c>
      <c r="B7210" s="24" t="s">
        <v>14049</v>
      </c>
      <c r="C7210" s="24" t="s">
        <v>378</v>
      </c>
      <c r="D7210" s="24" t="s">
        <v>13995</v>
      </c>
      <c r="E7210" s="24" t="s">
        <v>14050</v>
      </c>
    </row>
    <row r="7211" spans="1:5">
      <c r="A7211" s="24" t="s">
        <v>4080</v>
      </c>
      <c r="B7211" s="24" t="s">
        <v>14051</v>
      </c>
      <c r="C7211" s="24" t="s">
        <v>378</v>
      </c>
      <c r="D7211" s="24" t="s">
        <v>13995</v>
      </c>
      <c r="E7211" s="24" t="s">
        <v>14052</v>
      </c>
    </row>
    <row r="7212" spans="1:5">
      <c r="A7212" s="24" t="s">
        <v>4080</v>
      </c>
      <c r="B7212" s="24" t="s">
        <v>14053</v>
      </c>
      <c r="C7212" s="24" t="s">
        <v>378</v>
      </c>
      <c r="D7212" s="24" t="s">
        <v>13995</v>
      </c>
      <c r="E7212" s="24" t="s">
        <v>14054</v>
      </c>
    </row>
    <row r="7213" spans="1:5">
      <c r="A7213" s="24" t="s">
        <v>4080</v>
      </c>
      <c r="B7213" s="24" t="s">
        <v>14055</v>
      </c>
      <c r="C7213" s="24" t="s">
        <v>378</v>
      </c>
      <c r="D7213" s="24" t="s">
        <v>13995</v>
      </c>
      <c r="E7213" s="24" t="s">
        <v>14056</v>
      </c>
    </row>
    <row r="7214" spans="1:5">
      <c r="A7214" s="24" t="s">
        <v>4080</v>
      </c>
      <c r="B7214" s="24" t="s">
        <v>14057</v>
      </c>
      <c r="C7214" s="24" t="s">
        <v>378</v>
      </c>
      <c r="D7214" s="24" t="s">
        <v>13995</v>
      </c>
      <c r="E7214" s="24" t="s">
        <v>14058</v>
      </c>
    </row>
    <row r="7215" spans="1:5">
      <c r="A7215" s="24" t="s">
        <v>4080</v>
      </c>
      <c r="B7215" s="24" t="s">
        <v>14059</v>
      </c>
      <c r="C7215" s="24" t="s">
        <v>378</v>
      </c>
      <c r="D7215" s="24" t="s">
        <v>13995</v>
      </c>
      <c r="E7215" s="24" t="s">
        <v>14060</v>
      </c>
    </row>
    <row r="7216" spans="1:5">
      <c r="A7216" s="24" t="s">
        <v>4080</v>
      </c>
      <c r="B7216" s="24" t="s">
        <v>14061</v>
      </c>
      <c r="C7216" s="24" t="s">
        <v>378</v>
      </c>
      <c r="D7216" s="24" t="s">
        <v>13995</v>
      </c>
      <c r="E7216" s="24" t="s">
        <v>14062</v>
      </c>
    </row>
    <row r="7217" spans="1:5">
      <c r="A7217" s="24" t="s">
        <v>4080</v>
      </c>
      <c r="B7217" s="24" t="s">
        <v>14063</v>
      </c>
      <c r="C7217" s="24" t="s">
        <v>378</v>
      </c>
      <c r="D7217" s="24" t="s">
        <v>13995</v>
      </c>
      <c r="E7217" s="24" t="s">
        <v>14064</v>
      </c>
    </row>
    <row r="7218" spans="1:5">
      <c r="A7218" s="24" t="s">
        <v>4080</v>
      </c>
      <c r="B7218" s="24" t="s">
        <v>14065</v>
      </c>
      <c r="C7218" s="24" t="s">
        <v>378</v>
      </c>
      <c r="D7218" s="24" t="s">
        <v>13995</v>
      </c>
      <c r="E7218" s="24" t="s">
        <v>14066</v>
      </c>
    </row>
    <row r="7219" spans="1:5">
      <c r="A7219" s="24" t="s">
        <v>4080</v>
      </c>
      <c r="B7219" s="24" t="s">
        <v>14067</v>
      </c>
      <c r="C7219" s="24" t="s">
        <v>378</v>
      </c>
      <c r="D7219" s="24" t="s">
        <v>13995</v>
      </c>
      <c r="E7219" s="24" t="s">
        <v>14068</v>
      </c>
    </row>
    <row r="7220" spans="1:5">
      <c r="A7220" s="24" t="s">
        <v>3997</v>
      </c>
      <c r="B7220" s="24" t="s">
        <v>14069</v>
      </c>
      <c r="C7220" s="24" t="s">
        <v>378</v>
      </c>
      <c r="D7220" s="24" t="s">
        <v>14070</v>
      </c>
      <c r="E7220" s="24" t="s">
        <v>14071</v>
      </c>
    </row>
    <row r="7221" spans="1:5">
      <c r="A7221" s="24" t="s">
        <v>3997</v>
      </c>
      <c r="B7221" s="24" t="s">
        <v>14072</v>
      </c>
      <c r="C7221" s="24" t="s">
        <v>378</v>
      </c>
      <c r="D7221" s="24" t="s">
        <v>14070</v>
      </c>
      <c r="E7221" s="24" t="s">
        <v>14073</v>
      </c>
    </row>
    <row r="7222" spans="1:5">
      <c r="A7222" s="24" t="s">
        <v>3997</v>
      </c>
      <c r="B7222" s="24" t="s">
        <v>14074</v>
      </c>
      <c r="C7222" s="24" t="s">
        <v>378</v>
      </c>
      <c r="D7222" s="24" t="s">
        <v>14070</v>
      </c>
      <c r="E7222" s="24" t="s">
        <v>14075</v>
      </c>
    </row>
    <row r="7223" spans="1:5">
      <c r="A7223" s="24" t="s">
        <v>3997</v>
      </c>
      <c r="B7223" s="24" t="s">
        <v>14072</v>
      </c>
      <c r="C7223" s="24" t="s">
        <v>378</v>
      </c>
      <c r="D7223" s="24" t="s">
        <v>14070</v>
      </c>
      <c r="E7223" s="24" t="s">
        <v>14076</v>
      </c>
    </row>
    <row r="7224" spans="1:5">
      <c r="A7224" s="24" t="s">
        <v>3997</v>
      </c>
      <c r="B7224" s="24" t="s">
        <v>14072</v>
      </c>
      <c r="C7224" s="24" t="s">
        <v>378</v>
      </c>
      <c r="D7224" s="24" t="s">
        <v>14070</v>
      </c>
      <c r="E7224" s="24" t="s">
        <v>14077</v>
      </c>
    </row>
    <row r="7225" spans="1:5">
      <c r="A7225" s="24" t="s">
        <v>3997</v>
      </c>
      <c r="B7225" s="24" t="s">
        <v>14078</v>
      </c>
      <c r="C7225" s="24" t="s">
        <v>378</v>
      </c>
      <c r="D7225" s="24" t="s">
        <v>14070</v>
      </c>
      <c r="E7225" s="24" t="s">
        <v>14079</v>
      </c>
    </row>
    <row r="7226" spans="1:5">
      <c r="A7226" s="24" t="s">
        <v>3997</v>
      </c>
      <c r="B7226" s="24" t="s">
        <v>14078</v>
      </c>
      <c r="C7226" s="24" t="s">
        <v>378</v>
      </c>
      <c r="D7226" s="24" t="s">
        <v>14070</v>
      </c>
      <c r="E7226" s="24" t="s">
        <v>14080</v>
      </c>
    </row>
    <row r="7227" spans="1:5">
      <c r="A7227" s="24" t="s">
        <v>3997</v>
      </c>
      <c r="B7227" s="24" t="s">
        <v>14074</v>
      </c>
      <c r="C7227" s="24" t="s">
        <v>378</v>
      </c>
      <c r="D7227" s="24" t="s">
        <v>14070</v>
      </c>
      <c r="E7227" s="24" t="s">
        <v>14081</v>
      </c>
    </row>
    <row r="7228" spans="1:5">
      <c r="A7228" s="24" t="s">
        <v>3997</v>
      </c>
      <c r="B7228" s="24" t="s">
        <v>14078</v>
      </c>
      <c r="C7228" s="24" t="s">
        <v>378</v>
      </c>
      <c r="D7228" s="24" t="s">
        <v>14070</v>
      </c>
      <c r="E7228" s="24" t="s">
        <v>14082</v>
      </c>
    </row>
    <row r="7229" spans="1:5">
      <c r="A7229" s="24" t="s">
        <v>3997</v>
      </c>
      <c r="B7229" s="24" t="s">
        <v>14078</v>
      </c>
      <c r="C7229" s="24" t="s">
        <v>378</v>
      </c>
      <c r="D7229" s="24" t="s">
        <v>14070</v>
      </c>
      <c r="E7229" s="24" t="s">
        <v>14083</v>
      </c>
    </row>
    <row r="7230" spans="1:5">
      <c r="A7230" s="24" t="s">
        <v>3997</v>
      </c>
      <c r="B7230" s="24" t="s">
        <v>14084</v>
      </c>
      <c r="C7230" s="24" t="s">
        <v>378</v>
      </c>
      <c r="D7230" s="24" t="s">
        <v>14070</v>
      </c>
      <c r="E7230" s="24" t="s">
        <v>14085</v>
      </c>
    </row>
    <row r="7231" spans="1:5">
      <c r="A7231" s="24" t="s">
        <v>3997</v>
      </c>
      <c r="B7231" s="24" t="s">
        <v>14074</v>
      </c>
      <c r="C7231" s="24" t="s">
        <v>378</v>
      </c>
      <c r="D7231" s="24" t="s">
        <v>14070</v>
      </c>
      <c r="E7231" s="24" t="s">
        <v>14086</v>
      </c>
    </row>
    <row r="7232" spans="1:5">
      <c r="A7232" s="24" t="s">
        <v>3997</v>
      </c>
      <c r="B7232" s="24" t="s">
        <v>14072</v>
      </c>
      <c r="C7232" s="24" t="s">
        <v>378</v>
      </c>
      <c r="D7232" s="24" t="s">
        <v>14070</v>
      </c>
      <c r="E7232" s="24" t="s">
        <v>14087</v>
      </c>
    </row>
    <row r="7233" spans="1:5">
      <c r="A7233" s="24" t="s">
        <v>3997</v>
      </c>
      <c r="B7233" s="24" t="s">
        <v>14072</v>
      </c>
      <c r="C7233" s="24" t="s">
        <v>378</v>
      </c>
      <c r="D7233" s="24" t="s">
        <v>14070</v>
      </c>
      <c r="E7233" s="24" t="s">
        <v>14088</v>
      </c>
    </row>
    <row r="7234" spans="1:5">
      <c r="A7234" s="24" t="s">
        <v>3997</v>
      </c>
      <c r="B7234" s="24" t="s">
        <v>14089</v>
      </c>
      <c r="C7234" s="24" t="s">
        <v>378</v>
      </c>
      <c r="D7234" s="24" t="s">
        <v>14070</v>
      </c>
      <c r="E7234" s="24" t="s">
        <v>14090</v>
      </c>
    </row>
    <row r="7235" spans="1:5">
      <c r="A7235" s="24" t="s">
        <v>3997</v>
      </c>
      <c r="B7235" s="24" t="s">
        <v>14091</v>
      </c>
      <c r="C7235" s="24" t="s">
        <v>378</v>
      </c>
      <c r="D7235" s="24" t="s">
        <v>14070</v>
      </c>
      <c r="E7235" s="24" t="s">
        <v>14092</v>
      </c>
    </row>
    <row r="7236" spans="1:5">
      <c r="A7236" s="24" t="s">
        <v>3997</v>
      </c>
      <c r="B7236" s="24" t="s">
        <v>14093</v>
      </c>
      <c r="C7236" s="24" t="s">
        <v>378</v>
      </c>
      <c r="D7236" s="24" t="s">
        <v>14070</v>
      </c>
      <c r="E7236" s="24" t="s">
        <v>14094</v>
      </c>
    </row>
    <row r="7237" spans="1:5">
      <c r="A7237" s="24" t="s">
        <v>3997</v>
      </c>
      <c r="B7237" s="24" t="s">
        <v>14095</v>
      </c>
      <c r="C7237" s="24" t="s">
        <v>378</v>
      </c>
      <c r="D7237" s="24" t="s">
        <v>14070</v>
      </c>
      <c r="E7237" s="24" t="s">
        <v>14096</v>
      </c>
    </row>
    <row r="7238" spans="1:5">
      <c r="A7238" s="24" t="s">
        <v>3997</v>
      </c>
      <c r="B7238" s="24" t="s">
        <v>14097</v>
      </c>
      <c r="C7238" s="24" t="s">
        <v>378</v>
      </c>
      <c r="D7238" s="24" t="s">
        <v>14070</v>
      </c>
      <c r="E7238" s="24" t="s">
        <v>14098</v>
      </c>
    </row>
    <row r="7239" spans="1:5">
      <c r="A7239" s="24" t="s">
        <v>3997</v>
      </c>
      <c r="B7239" s="24" t="s">
        <v>14099</v>
      </c>
      <c r="C7239" s="24" t="s">
        <v>378</v>
      </c>
      <c r="D7239" s="24" t="s">
        <v>14070</v>
      </c>
      <c r="E7239" s="24" t="s">
        <v>14100</v>
      </c>
    </row>
    <row r="7240" spans="1:5">
      <c r="A7240" s="24" t="s">
        <v>3997</v>
      </c>
      <c r="B7240" s="24" t="s">
        <v>14101</v>
      </c>
      <c r="C7240" s="24" t="s">
        <v>378</v>
      </c>
      <c r="D7240" s="24" t="s">
        <v>14102</v>
      </c>
      <c r="E7240" s="24" t="s">
        <v>14103</v>
      </c>
    </row>
    <row r="7241" spans="1:5">
      <c r="A7241" s="24" t="s">
        <v>3997</v>
      </c>
      <c r="B7241" s="24" t="s">
        <v>14104</v>
      </c>
      <c r="C7241" s="24" t="s">
        <v>378</v>
      </c>
      <c r="D7241" s="24" t="s">
        <v>14102</v>
      </c>
      <c r="E7241" s="24" t="s">
        <v>14105</v>
      </c>
    </row>
    <row r="7242" spans="1:5">
      <c r="A7242" s="24" t="s">
        <v>3997</v>
      </c>
      <c r="B7242" s="24" t="s">
        <v>14106</v>
      </c>
      <c r="C7242" s="24" t="s">
        <v>378</v>
      </c>
      <c r="D7242" s="24" t="s">
        <v>14102</v>
      </c>
      <c r="E7242" s="24" t="s">
        <v>14107</v>
      </c>
    </row>
    <row r="7243" spans="1:5">
      <c r="A7243" s="24" t="s">
        <v>3997</v>
      </c>
      <c r="B7243" s="24" t="s">
        <v>14108</v>
      </c>
      <c r="C7243" s="24" t="s">
        <v>378</v>
      </c>
      <c r="D7243" s="24" t="s">
        <v>14102</v>
      </c>
      <c r="E7243" s="24" t="s">
        <v>14109</v>
      </c>
    </row>
    <row r="7244" spans="1:5">
      <c r="A7244" s="24" t="s">
        <v>3997</v>
      </c>
      <c r="B7244" s="24" t="s">
        <v>14110</v>
      </c>
      <c r="C7244" s="24" t="s">
        <v>378</v>
      </c>
      <c r="D7244" s="24" t="s">
        <v>14102</v>
      </c>
      <c r="E7244" s="24" t="s">
        <v>14111</v>
      </c>
    </row>
    <row r="7245" spans="1:5">
      <c r="A7245" s="24" t="s">
        <v>3997</v>
      </c>
      <c r="B7245" s="24" t="s">
        <v>14112</v>
      </c>
      <c r="C7245" s="24" t="s">
        <v>378</v>
      </c>
      <c r="D7245" s="24" t="s">
        <v>14102</v>
      </c>
      <c r="E7245" s="24" t="s">
        <v>14113</v>
      </c>
    </row>
    <row r="7246" spans="1:5">
      <c r="A7246" s="24" t="s">
        <v>3997</v>
      </c>
      <c r="B7246" s="24" t="s">
        <v>14114</v>
      </c>
      <c r="C7246" s="24" t="s">
        <v>378</v>
      </c>
      <c r="D7246" s="24" t="s">
        <v>14102</v>
      </c>
      <c r="E7246" s="24" t="s">
        <v>14115</v>
      </c>
    </row>
    <row r="7247" spans="1:5">
      <c r="A7247" s="24" t="s">
        <v>3997</v>
      </c>
      <c r="B7247" s="24" t="s">
        <v>14116</v>
      </c>
      <c r="C7247" s="24" t="s">
        <v>378</v>
      </c>
      <c r="D7247" s="24" t="s">
        <v>14102</v>
      </c>
      <c r="E7247" s="24" t="s">
        <v>14117</v>
      </c>
    </row>
    <row r="7248" spans="1:5">
      <c r="A7248" s="24" t="s">
        <v>7601</v>
      </c>
      <c r="B7248" s="24" t="s">
        <v>14118</v>
      </c>
      <c r="C7248" s="24" t="s">
        <v>378</v>
      </c>
      <c r="D7248" s="24" t="s">
        <v>14119</v>
      </c>
      <c r="E7248" s="24" t="s">
        <v>14120</v>
      </c>
    </row>
    <row r="7249" spans="1:5">
      <c r="A7249" s="24" t="s">
        <v>7601</v>
      </c>
      <c r="B7249" s="24" t="s">
        <v>14121</v>
      </c>
      <c r="C7249" s="24" t="s">
        <v>378</v>
      </c>
      <c r="D7249" s="24" t="s">
        <v>14119</v>
      </c>
      <c r="E7249" s="24" t="s">
        <v>14122</v>
      </c>
    </row>
    <row r="7250" spans="1:5">
      <c r="A7250" s="24" t="s">
        <v>7601</v>
      </c>
      <c r="B7250" s="24" t="s">
        <v>14123</v>
      </c>
      <c r="C7250" s="24" t="s">
        <v>378</v>
      </c>
      <c r="D7250" s="24" t="s">
        <v>14119</v>
      </c>
      <c r="E7250" s="24" t="s">
        <v>14124</v>
      </c>
    </row>
    <row r="7251" spans="1:5">
      <c r="A7251" s="24" t="s">
        <v>7601</v>
      </c>
      <c r="B7251" s="24" t="s">
        <v>14125</v>
      </c>
      <c r="C7251" s="24" t="s">
        <v>378</v>
      </c>
      <c r="D7251" s="24" t="s">
        <v>14119</v>
      </c>
      <c r="E7251" s="24" t="s">
        <v>14126</v>
      </c>
    </row>
    <row r="7252" spans="1:5">
      <c r="A7252" s="24" t="s">
        <v>7601</v>
      </c>
      <c r="B7252" s="24" t="s">
        <v>14127</v>
      </c>
      <c r="C7252" s="24" t="s">
        <v>378</v>
      </c>
      <c r="D7252" s="24" t="s">
        <v>14119</v>
      </c>
      <c r="E7252" s="24" t="s">
        <v>14128</v>
      </c>
    </row>
    <row r="7253" spans="1:5">
      <c r="A7253" s="24" t="s">
        <v>7601</v>
      </c>
      <c r="B7253" s="24" t="s">
        <v>14129</v>
      </c>
      <c r="C7253" s="24" t="s">
        <v>378</v>
      </c>
      <c r="D7253" s="24" t="s">
        <v>14119</v>
      </c>
      <c r="E7253" s="24" t="s">
        <v>14130</v>
      </c>
    </row>
    <row r="7254" spans="1:5">
      <c r="A7254" s="24" t="s">
        <v>7601</v>
      </c>
      <c r="B7254" s="24" t="s">
        <v>14131</v>
      </c>
      <c r="C7254" s="24" t="s">
        <v>378</v>
      </c>
      <c r="D7254" s="24" t="s">
        <v>14119</v>
      </c>
      <c r="E7254" s="24" t="s">
        <v>14132</v>
      </c>
    </row>
    <row r="7255" spans="1:5">
      <c r="A7255" s="24" t="s">
        <v>7601</v>
      </c>
      <c r="B7255" s="24" t="s">
        <v>14133</v>
      </c>
      <c r="C7255" s="24" t="s">
        <v>378</v>
      </c>
      <c r="D7255" s="24" t="s">
        <v>14119</v>
      </c>
      <c r="E7255" s="24" t="s">
        <v>14134</v>
      </c>
    </row>
    <row r="7256" spans="1:5">
      <c r="A7256" s="24" t="s">
        <v>7601</v>
      </c>
      <c r="B7256" s="24" t="s">
        <v>14135</v>
      </c>
      <c r="C7256" s="24" t="s">
        <v>378</v>
      </c>
      <c r="D7256" s="24" t="s">
        <v>14119</v>
      </c>
      <c r="E7256" s="24" t="s">
        <v>14136</v>
      </c>
    </row>
    <row r="7257" spans="1:5">
      <c r="A7257" s="24" t="s">
        <v>7601</v>
      </c>
      <c r="B7257" s="24" t="s">
        <v>14137</v>
      </c>
      <c r="C7257" s="24" t="s">
        <v>378</v>
      </c>
      <c r="D7257" s="24" t="s">
        <v>14119</v>
      </c>
      <c r="E7257" s="24" t="s">
        <v>14138</v>
      </c>
    </row>
    <row r="7258" spans="1:5">
      <c r="A7258" s="24" t="s">
        <v>7601</v>
      </c>
      <c r="B7258" s="24" t="s">
        <v>14139</v>
      </c>
      <c r="C7258" s="24" t="s">
        <v>378</v>
      </c>
      <c r="D7258" s="24" t="s">
        <v>14119</v>
      </c>
      <c r="E7258" s="24" t="s">
        <v>14140</v>
      </c>
    </row>
    <row r="7259" spans="1:5">
      <c r="A7259" s="24" t="s">
        <v>7601</v>
      </c>
      <c r="B7259" s="24" t="s">
        <v>14141</v>
      </c>
      <c r="C7259" s="24" t="s">
        <v>378</v>
      </c>
      <c r="D7259" s="24" t="s">
        <v>14119</v>
      </c>
      <c r="E7259" s="24" t="s">
        <v>14142</v>
      </c>
    </row>
    <row r="7260" spans="1:5">
      <c r="A7260" s="24" t="s">
        <v>7601</v>
      </c>
      <c r="B7260" s="24" t="s">
        <v>14143</v>
      </c>
      <c r="C7260" s="24" t="s">
        <v>378</v>
      </c>
      <c r="D7260" s="24" t="s">
        <v>14119</v>
      </c>
      <c r="E7260" s="24" t="s">
        <v>14144</v>
      </c>
    </row>
    <row r="7261" spans="1:5">
      <c r="A7261" s="24" t="s">
        <v>7601</v>
      </c>
      <c r="B7261" s="24" t="s">
        <v>14145</v>
      </c>
      <c r="C7261" s="24" t="s">
        <v>378</v>
      </c>
      <c r="D7261" s="24" t="s">
        <v>14119</v>
      </c>
      <c r="E7261" s="24" t="s">
        <v>14146</v>
      </c>
    </row>
    <row r="7262" spans="1:5">
      <c r="A7262" s="24" t="s">
        <v>7601</v>
      </c>
      <c r="B7262" s="24" t="s">
        <v>14147</v>
      </c>
      <c r="C7262" s="24" t="s">
        <v>378</v>
      </c>
      <c r="D7262" s="24" t="s">
        <v>14119</v>
      </c>
      <c r="E7262" s="24" t="s">
        <v>14148</v>
      </c>
    </row>
    <row r="7263" spans="1:5">
      <c r="A7263" s="24" t="s">
        <v>7601</v>
      </c>
      <c r="B7263" s="24" t="s">
        <v>14149</v>
      </c>
      <c r="C7263" s="24" t="s">
        <v>378</v>
      </c>
      <c r="D7263" s="24" t="s">
        <v>14119</v>
      </c>
      <c r="E7263" s="24" t="s">
        <v>14150</v>
      </c>
    </row>
    <row r="7264" spans="1:5">
      <c r="A7264" s="24" t="s">
        <v>7601</v>
      </c>
      <c r="B7264" s="24" t="s">
        <v>14151</v>
      </c>
      <c r="C7264" s="24" t="s">
        <v>378</v>
      </c>
      <c r="D7264" s="24" t="s">
        <v>14119</v>
      </c>
      <c r="E7264" s="24" t="s">
        <v>14152</v>
      </c>
    </row>
    <row r="7265" spans="1:5">
      <c r="A7265" s="24" t="s">
        <v>7601</v>
      </c>
      <c r="B7265" s="24" t="s">
        <v>14153</v>
      </c>
      <c r="C7265" s="24" t="s">
        <v>378</v>
      </c>
      <c r="D7265" s="24" t="s">
        <v>14119</v>
      </c>
      <c r="E7265" s="24" t="s">
        <v>14154</v>
      </c>
    </row>
    <row r="7266" spans="1:5">
      <c r="A7266" s="24" t="s">
        <v>7601</v>
      </c>
      <c r="B7266" s="24" t="s">
        <v>14155</v>
      </c>
      <c r="C7266" s="24" t="s">
        <v>378</v>
      </c>
      <c r="D7266" s="24" t="s">
        <v>14119</v>
      </c>
      <c r="E7266" s="24" t="s">
        <v>14156</v>
      </c>
    </row>
    <row r="7267" spans="1:5">
      <c r="A7267" s="24" t="s">
        <v>7601</v>
      </c>
      <c r="B7267" s="24" t="s">
        <v>14157</v>
      </c>
      <c r="C7267" s="24" t="s">
        <v>378</v>
      </c>
      <c r="D7267" s="24" t="s">
        <v>14119</v>
      </c>
      <c r="E7267" s="24" t="s">
        <v>14158</v>
      </c>
    </row>
    <row r="7268" spans="1:5">
      <c r="A7268" s="24" t="s">
        <v>7601</v>
      </c>
      <c r="B7268" s="24" t="s">
        <v>14159</v>
      </c>
      <c r="C7268" s="24" t="s">
        <v>378</v>
      </c>
      <c r="D7268" s="24" t="s">
        <v>14119</v>
      </c>
      <c r="E7268" s="24" t="s">
        <v>14160</v>
      </c>
    </row>
    <row r="7269" spans="1:5">
      <c r="A7269" s="24" t="s">
        <v>7601</v>
      </c>
      <c r="B7269" s="24" t="s">
        <v>14161</v>
      </c>
      <c r="C7269" s="24" t="s">
        <v>378</v>
      </c>
      <c r="D7269" s="24" t="s">
        <v>14119</v>
      </c>
      <c r="E7269" s="24" t="s">
        <v>14162</v>
      </c>
    </row>
    <row r="7270" spans="1:5">
      <c r="A7270" s="24" t="s">
        <v>7601</v>
      </c>
      <c r="B7270" s="24" t="s">
        <v>14163</v>
      </c>
      <c r="C7270" s="24" t="s">
        <v>378</v>
      </c>
      <c r="D7270" s="24" t="s">
        <v>14164</v>
      </c>
      <c r="E7270" s="24" t="s">
        <v>14165</v>
      </c>
    </row>
    <row r="7271" spans="1:5">
      <c r="A7271" s="24" t="s">
        <v>7601</v>
      </c>
      <c r="B7271" s="24" t="s">
        <v>14166</v>
      </c>
      <c r="C7271" s="24" t="s">
        <v>378</v>
      </c>
      <c r="D7271" s="24" t="s">
        <v>14164</v>
      </c>
      <c r="E7271" s="24" t="s">
        <v>14167</v>
      </c>
    </row>
    <row r="7272" spans="1:5">
      <c r="A7272" s="24" t="s">
        <v>7601</v>
      </c>
      <c r="B7272" s="24" t="s">
        <v>14168</v>
      </c>
      <c r="C7272" s="24" t="s">
        <v>378</v>
      </c>
      <c r="D7272" s="24" t="s">
        <v>14164</v>
      </c>
      <c r="E7272" s="24" t="s">
        <v>14169</v>
      </c>
    </row>
    <row r="7273" spans="1:5">
      <c r="A7273" s="24" t="s">
        <v>7601</v>
      </c>
      <c r="B7273" s="24" t="s">
        <v>14170</v>
      </c>
      <c r="C7273" s="24" t="s">
        <v>378</v>
      </c>
      <c r="D7273" s="24" t="s">
        <v>14164</v>
      </c>
      <c r="E7273" s="24" t="s">
        <v>14171</v>
      </c>
    </row>
    <row r="7274" spans="1:5">
      <c r="A7274" s="24" t="s">
        <v>7601</v>
      </c>
      <c r="B7274" s="24" t="s">
        <v>14172</v>
      </c>
      <c r="C7274" s="24" t="s">
        <v>378</v>
      </c>
      <c r="D7274" s="24" t="s">
        <v>14164</v>
      </c>
      <c r="E7274" s="24" t="s">
        <v>14173</v>
      </c>
    </row>
    <row r="7275" spans="1:5">
      <c r="A7275" s="24" t="s">
        <v>7601</v>
      </c>
      <c r="B7275" s="24" t="s">
        <v>14174</v>
      </c>
      <c r="C7275" s="24" t="s">
        <v>378</v>
      </c>
      <c r="D7275" s="24" t="s">
        <v>14164</v>
      </c>
      <c r="E7275" s="24" t="s">
        <v>14175</v>
      </c>
    </row>
    <row r="7276" spans="1:5">
      <c r="A7276" s="24" t="s">
        <v>7601</v>
      </c>
      <c r="B7276" s="24" t="s">
        <v>14176</v>
      </c>
      <c r="C7276" s="24" t="s">
        <v>378</v>
      </c>
      <c r="D7276" s="24" t="s">
        <v>14164</v>
      </c>
      <c r="E7276" s="24" t="s">
        <v>14177</v>
      </c>
    </row>
    <row r="7277" spans="1:5">
      <c r="A7277" s="24" t="s">
        <v>7601</v>
      </c>
      <c r="B7277" s="24" t="s">
        <v>14178</v>
      </c>
      <c r="C7277" s="24" t="s">
        <v>378</v>
      </c>
      <c r="D7277" s="24" t="s">
        <v>14164</v>
      </c>
      <c r="E7277" s="24" t="s">
        <v>14179</v>
      </c>
    </row>
    <row r="7278" spans="1:5">
      <c r="A7278" s="24" t="s">
        <v>7601</v>
      </c>
      <c r="B7278" s="24" t="s">
        <v>14180</v>
      </c>
      <c r="C7278" s="24" t="s">
        <v>378</v>
      </c>
      <c r="D7278" s="24" t="s">
        <v>14164</v>
      </c>
      <c r="E7278" s="24" t="s">
        <v>14181</v>
      </c>
    </row>
    <row r="7279" spans="1:5">
      <c r="A7279" s="24" t="s">
        <v>7601</v>
      </c>
      <c r="B7279" s="24" t="s">
        <v>14182</v>
      </c>
      <c r="C7279" s="24" t="s">
        <v>378</v>
      </c>
      <c r="D7279" s="24" t="s">
        <v>14164</v>
      </c>
      <c r="E7279" s="24" t="s">
        <v>14183</v>
      </c>
    </row>
    <row r="7280" spans="1:5">
      <c r="A7280" s="24" t="s">
        <v>7601</v>
      </c>
      <c r="B7280" s="24" t="s">
        <v>14184</v>
      </c>
      <c r="C7280" s="24" t="s">
        <v>378</v>
      </c>
      <c r="D7280" s="24" t="s">
        <v>14164</v>
      </c>
      <c r="E7280" s="24" t="s">
        <v>14185</v>
      </c>
    </row>
    <row r="7281" spans="1:5">
      <c r="A7281" s="24" t="s">
        <v>7601</v>
      </c>
      <c r="B7281" s="24" t="s">
        <v>14186</v>
      </c>
      <c r="C7281" s="24" t="s">
        <v>378</v>
      </c>
      <c r="D7281" s="24" t="s">
        <v>14164</v>
      </c>
      <c r="E7281" s="24" t="s">
        <v>14187</v>
      </c>
    </row>
    <row r="7282" spans="1:5">
      <c r="A7282" s="24" t="s">
        <v>7601</v>
      </c>
      <c r="B7282" s="24" t="s">
        <v>14188</v>
      </c>
      <c r="C7282" s="24" t="s">
        <v>378</v>
      </c>
      <c r="D7282" s="24" t="s">
        <v>14164</v>
      </c>
      <c r="E7282" s="24" t="s">
        <v>14189</v>
      </c>
    </row>
    <row r="7283" spans="1:5">
      <c r="A7283" s="24" t="s">
        <v>7601</v>
      </c>
      <c r="B7283" s="24" t="s">
        <v>14190</v>
      </c>
      <c r="C7283" s="24" t="s">
        <v>378</v>
      </c>
      <c r="D7283" s="24" t="s">
        <v>14191</v>
      </c>
      <c r="E7283" s="24" t="s">
        <v>14192</v>
      </c>
    </row>
    <row r="7284" spans="1:5">
      <c r="A7284" s="24" t="s">
        <v>7601</v>
      </c>
      <c r="B7284" s="24" t="s">
        <v>14193</v>
      </c>
      <c r="C7284" s="24" t="s">
        <v>378</v>
      </c>
      <c r="D7284" s="24" t="s">
        <v>14191</v>
      </c>
      <c r="E7284" s="24" t="s">
        <v>14194</v>
      </c>
    </row>
    <row r="7285" spans="1:5">
      <c r="A7285" s="24" t="s">
        <v>7601</v>
      </c>
      <c r="B7285" s="24" t="s">
        <v>14195</v>
      </c>
      <c r="C7285" s="24" t="s">
        <v>378</v>
      </c>
      <c r="D7285" s="24" t="s">
        <v>14191</v>
      </c>
      <c r="E7285" s="24" t="s">
        <v>14196</v>
      </c>
    </row>
    <row r="7286" spans="1:5">
      <c r="A7286" s="24" t="s">
        <v>7601</v>
      </c>
      <c r="B7286" s="24" t="s">
        <v>14197</v>
      </c>
      <c r="C7286" s="24" t="s">
        <v>378</v>
      </c>
      <c r="D7286" s="24" t="s">
        <v>14191</v>
      </c>
      <c r="E7286" s="24" t="s">
        <v>14198</v>
      </c>
    </row>
    <row r="7287" spans="1:5">
      <c r="A7287" s="24" t="s">
        <v>7601</v>
      </c>
      <c r="B7287" s="24" t="s">
        <v>14199</v>
      </c>
      <c r="C7287" s="24" t="s">
        <v>378</v>
      </c>
      <c r="D7287" s="24" t="s">
        <v>14191</v>
      </c>
      <c r="E7287" s="24" t="s">
        <v>14200</v>
      </c>
    </row>
    <row r="7288" spans="1:5">
      <c r="A7288" s="24" t="s">
        <v>7601</v>
      </c>
      <c r="B7288" s="24" t="s">
        <v>14201</v>
      </c>
      <c r="C7288" s="24" t="s">
        <v>378</v>
      </c>
      <c r="D7288" s="24" t="s">
        <v>14191</v>
      </c>
      <c r="E7288" s="24" t="s">
        <v>14202</v>
      </c>
    </row>
    <row r="7289" spans="1:5">
      <c r="A7289" s="24" t="s">
        <v>7601</v>
      </c>
      <c r="B7289" s="24" t="s">
        <v>14203</v>
      </c>
      <c r="C7289" s="24" t="s">
        <v>378</v>
      </c>
      <c r="D7289" s="24" t="s">
        <v>14191</v>
      </c>
      <c r="E7289" s="24" t="s">
        <v>14204</v>
      </c>
    </row>
    <row r="7290" spans="1:5">
      <c r="A7290" s="24" t="s">
        <v>7601</v>
      </c>
      <c r="B7290" s="24" t="s">
        <v>14205</v>
      </c>
      <c r="C7290" s="24" t="s">
        <v>378</v>
      </c>
      <c r="D7290" s="24" t="s">
        <v>14191</v>
      </c>
      <c r="E7290" s="24" t="s">
        <v>14206</v>
      </c>
    </row>
    <row r="7291" spans="1:5">
      <c r="A7291" s="24" t="s">
        <v>7601</v>
      </c>
      <c r="B7291" s="24" t="s">
        <v>14207</v>
      </c>
      <c r="C7291" s="24" t="s">
        <v>378</v>
      </c>
      <c r="D7291" s="24" t="s">
        <v>14191</v>
      </c>
      <c r="E7291" s="24" t="s">
        <v>14208</v>
      </c>
    </row>
    <row r="7292" spans="1:5">
      <c r="A7292" s="24" t="s">
        <v>7601</v>
      </c>
      <c r="B7292" s="24" t="s">
        <v>14209</v>
      </c>
      <c r="C7292" s="24" t="s">
        <v>378</v>
      </c>
      <c r="D7292" s="24" t="s">
        <v>14191</v>
      </c>
      <c r="E7292" s="24" t="s">
        <v>14210</v>
      </c>
    </row>
    <row r="7293" spans="1:5">
      <c r="A7293" s="24" t="s">
        <v>7601</v>
      </c>
      <c r="B7293" s="24" t="s">
        <v>14211</v>
      </c>
      <c r="C7293" s="24" t="s">
        <v>378</v>
      </c>
      <c r="D7293" s="24" t="s">
        <v>14191</v>
      </c>
      <c r="E7293" s="24" t="s">
        <v>14212</v>
      </c>
    </row>
    <row r="7294" spans="1:5">
      <c r="A7294" s="24" t="s">
        <v>7601</v>
      </c>
      <c r="B7294" s="24" t="s">
        <v>14213</v>
      </c>
      <c r="C7294" s="24" t="s">
        <v>378</v>
      </c>
      <c r="D7294" s="24" t="s">
        <v>14191</v>
      </c>
      <c r="E7294" s="24" t="s">
        <v>14214</v>
      </c>
    </row>
    <row r="7295" spans="1:5">
      <c r="A7295" s="24" t="s">
        <v>7601</v>
      </c>
      <c r="B7295" s="24" t="s">
        <v>14215</v>
      </c>
      <c r="C7295" s="24" t="s">
        <v>378</v>
      </c>
      <c r="D7295" s="24" t="s">
        <v>14191</v>
      </c>
      <c r="E7295" s="24" t="s">
        <v>14216</v>
      </c>
    </row>
    <row r="7296" spans="1:5">
      <c r="A7296" s="24" t="s">
        <v>7601</v>
      </c>
      <c r="B7296" s="24" t="s">
        <v>14217</v>
      </c>
      <c r="C7296" s="24" t="s">
        <v>378</v>
      </c>
      <c r="D7296" s="24" t="s">
        <v>14191</v>
      </c>
      <c r="E7296" s="24" t="s">
        <v>14218</v>
      </c>
    </row>
    <row r="7297" spans="1:5">
      <c r="A7297" s="24" t="s">
        <v>7601</v>
      </c>
      <c r="B7297" s="24" t="s">
        <v>14219</v>
      </c>
      <c r="C7297" s="24" t="s">
        <v>378</v>
      </c>
      <c r="D7297" s="24" t="s">
        <v>14191</v>
      </c>
      <c r="E7297" s="24" t="s">
        <v>14220</v>
      </c>
    </row>
    <row r="7298" spans="1:5">
      <c r="A7298" s="24" t="s">
        <v>7601</v>
      </c>
      <c r="B7298" s="24" t="s">
        <v>14221</v>
      </c>
      <c r="C7298" s="24" t="s">
        <v>378</v>
      </c>
      <c r="D7298" s="24" t="s">
        <v>14191</v>
      </c>
      <c r="E7298" s="24" t="s">
        <v>14222</v>
      </c>
    </row>
    <row r="7299" spans="1:5">
      <c r="A7299" s="24" t="s">
        <v>7601</v>
      </c>
      <c r="B7299" s="24" t="s">
        <v>14223</v>
      </c>
      <c r="C7299" s="24" t="s">
        <v>378</v>
      </c>
      <c r="D7299" s="24" t="s">
        <v>14224</v>
      </c>
      <c r="E7299" s="24" t="s">
        <v>14225</v>
      </c>
    </row>
    <row r="7300" spans="1:5">
      <c r="A7300" s="24" t="s">
        <v>7601</v>
      </c>
      <c r="B7300" s="24" t="s">
        <v>14226</v>
      </c>
      <c r="C7300" s="24" t="s">
        <v>378</v>
      </c>
      <c r="D7300" s="24" t="s">
        <v>14224</v>
      </c>
      <c r="E7300" s="24" t="s">
        <v>14227</v>
      </c>
    </row>
    <row r="7301" spans="1:5">
      <c r="A7301" s="24" t="s">
        <v>7601</v>
      </c>
      <c r="B7301" s="24" t="s">
        <v>14228</v>
      </c>
      <c r="C7301" s="24" t="s">
        <v>378</v>
      </c>
      <c r="D7301" s="24" t="s">
        <v>14224</v>
      </c>
      <c r="E7301" s="24" t="s">
        <v>14229</v>
      </c>
    </row>
    <row r="7302" spans="1:5">
      <c r="A7302" s="24" t="s">
        <v>7601</v>
      </c>
      <c r="B7302" s="24" t="s">
        <v>14230</v>
      </c>
      <c r="C7302" s="24" t="s">
        <v>378</v>
      </c>
      <c r="D7302" s="24" t="s">
        <v>14224</v>
      </c>
      <c r="E7302" s="24" t="s">
        <v>14231</v>
      </c>
    </row>
    <row r="7303" spans="1:5">
      <c r="A7303" s="24" t="s">
        <v>7601</v>
      </c>
      <c r="B7303" s="24" t="s">
        <v>14232</v>
      </c>
      <c r="C7303" s="24" t="s">
        <v>378</v>
      </c>
      <c r="D7303" s="24" t="s">
        <v>14224</v>
      </c>
      <c r="E7303" s="24" t="s">
        <v>14233</v>
      </c>
    </row>
    <row r="7304" spans="1:5">
      <c r="A7304" s="24" t="s">
        <v>7601</v>
      </c>
      <c r="B7304" s="24" t="s">
        <v>14234</v>
      </c>
      <c r="C7304" s="24" t="s">
        <v>378</v>
      </c>
      <c r="D7304" s="24" t="s">
        <v>14224</v>
      </c>
      <c r="E7304" s="24" t="s">
        <v>14235</v>
      </c>
    </row>
    <row r="7305" spans="1:5">
      <c r="A7305" s="24" t="s">
        <v>7601</v>
      </c>
      <c r="B7305" s="24" t="s">
        <v>14236</v>
      </c>
      <c r="C7305" s="24" t="s">
        <v>378</v>
      </c>
      <c r="D7305" s="24" t="s">
        <v>14224</v>
      </c>
      <c r="E7305" s="24" t="s">
        <v>14237</v>
      </c>
    </row>
    <row r="7306" spans="1:5">
      <c r="A7306" s="24" t="s">
        <v>7601</v>
      </c>
      <c r="B7306" s="24" t="s">
        <v>14238</v>
      </c>
      <c r="C7306" s="24" t="s">
        <v>378</v>
      </c>
      <c r="D7306" s="24" t="s">
        <v>14224</v>
      </c>
      <c r="E7306" s="24" t="s">
        <v>14239</v>
      </c>
    </row>
    <row r="7307" spans="1:5">
      <c r="A7307" s="24" t="s">
        <v>7601</v>
      </c>
      <c r="B7307" s="24" t="s">
        <v>14240</v>
      </c>
      <c r="C7307" s="24" t="s">
        <v>378</v>
      </c>
      <c r="D7307" s="24" t="s">
        <v>14224</v>
      </c>
      <c r="E7307" s="24" t="s">
        <v>14241</v>
      </c>
    </row>
    <row r="7308" spans="1:5">
      <c r="A7308" s="24" t="s">
        <v>7601</v>
      </c>
      <c r="B7308" s="24" t="s">
        <v>14242</v>
      </c>
      <c r="C7308" s="24" t="s">
        <v>378</v>
      </c>
      <c r="D7308" s="24" t="s">
        <v>14224</v>
      </c>
      <c r="E7308" s="24" t="s">
        <v>14243</v>
      </c>
    </row>
    <row r="7309" spans="1:5">
      <c r="A7309" s="24" t="s">
        <v>7601</v>
      </c>
      <c r="B7309" s="24" t="s">
        <v>14244</v>
      </c>
      <c r="C7309" s="24" t="s">
        <v>378</v>
      </c>
      <c r="D7309" s="24" t="s">
        <v>14224</v>
      </c>
      <c r="E7309" s="24" t="s">
        <v>14245</v>
      </c>
    </row>
    <row r="7310" spans="1:5">
      <c r="A7310" s="24" t="s">
        <v>7601</v>
      </c>
      <c r="B7310" s="24" t="s">
        <v>14246</v>
      </c>
      <c r="C7310" s="24" t="s">
        <v>378</v>
      </c>
      <c r="D7310" s="24" t="s">
        <v>14224</v>
      </c>
      <c r="E7310" s="24" t="s">
        <v>14247</v>
      </c>
    </row>
    <row r="7311" spans="1:5">
      <c r="A7311" s="24" t="s">
        <v>7601</v>
      </c>
      <c r="B7311" s="24" t="s">
        <v>14248</v>
      </c>
      <c r="C7311" s="24" t="s">
        <v>378</v>
      </c>
      <c r="D7311" s="24" t="s">
        <v>14224</v>
      </c>
      <c r="E7311" s="24" t="s">
        <v>14249</v>
      </c>
    </row>
    <row r="7312" spans="1:5">
      <c r="A7312" s="24" t="s">
        <v>7601</v>
      </c>
      <c r="B7312" s="24" t="s">
        <v>14250</v>
      </c>
      <c r="C7312" s="24" t="s">
        <v>378</v>
      </c>
      <c r="D7312" s="24" t="s">
        <v>14224</v>
      </c>
      <c r="E7312" s="24" t="s">
        <v>14251</v>
      </c>
    </row>
    <row r="7313" spans="1:5">
      <c r="A7313" s="24" t="s">
        <v>7601</v>
      </c>
      <c r="B7313" s="24" t="s">
        <v>14252</v>
      </c>
      <c r="C7313" s="24" t="s">
        <v>378</v>
      </c>
      <c r="D7313" s="24" t="s">
        <v>14224</v>
      </c>
      <c r="E7313" s="24" t="s">
        <v>14253</v>
      </c>
    </row>
    <row r="7314" spans="1:5">
      <c r="A7314" s="24" t="s">
        <v>7601</v>
      </c>
      <c r="B7314" s="24" t="s">
        <v>14254</v>
      </c>
      <c r="C7314" s="24" t="s">
        <v>378</v>
      </c>
      <c r="D7314" s="24" t="s">
        <v>14224</v>
      </c>
      <c r="E7314" s="24" t="s">
        <v>14255</v>
      </c>
    </row>
    <row r="7315" spans="1:5">
      <c r="A7315" s="24" t="s">
        <v>7601</v>
      </c>
      <c r="B7315" s="24" t="s">
        <v>14256</v>
      </c>
      <c r="C7315" s="24" t="s">
        <v>378</v>
      </c>
      <c r="D7315" s="24" t="s">
        <v>14224</v>
      </c>
      <c r="E7315" s="24" t="s">
        <v>14257</v>
      </c>
    </row>
    <row r="7316" spans="1:5">
      <c r="A7316" s="24" t="s">
        <v>7601</v>
      </c>
      <c r="B7316" s="24" t="s">
        <v>14258</v>
      </c>
      <c r="C7316" s="24" t="s">
        <v>378</v>
      </c>
      <c r="D7316" s="24" t="s">
        <v>14224</v>
      </c>
      <c r="E7316" s="24" t="s">
        <v>14259</v>
      </c>
    </row>
    <row r="7317" spans="1:5">
      <c r="A7317" s="24" t="s">
        <v>7601</v>
      </c>
      <c r="B7317" s="24" t="s">
        <v>14260</v>
      </c>
      <c r="C7317" s="24" t="s">
        <v>378</v>
      </c>
      <c r="D7317" s="24" t="s">
        <v>14224</v>
      </c>
      <c r="E7317" s="24" t="s">
        <v>14261</v>
      </c>
    </row>
    <row r="7318" spans="1:5">
      <c r="A7318" s="24" t="s">
        <v>7601</v>
      </c>
      <c r="B7318" s="24" t="s">
        <v>14262</v>
      </c>
      <c r="C7318" s="24" t="s">
        <v>378</v>
      </c>
      <c r="D7318" s="24" t="s">
        <v>14224</v>
      </c>
      <c r="E7318" s="24" t="s">
        <v>14263</v>
      </c>
    </row>
    <row r="7319" spans="1:5">
      <c r="A7319" s="24" t="s">
        <v>7601</v>
      </c>
      <c r="B7319" s="24" t="s">
        <v>14264</v>
      </c>
      <c r="C7319" s="24" t="s">
        <v>378</v>
      </c>
      <c r="D7319" s="24" t="s">
        <v>14224</v>
      </c>
      <c r="E7319" s="24" t="s">
        <v>14265</v>
      </c>
    </row>
    <row r="7320" spans="1:5">
      <c r="A7320" s="24" t="s">
        <v>7601</v>
      </c>
      <c r="B7320" s="24" t="s">
        <v>14266</v>
      </c>
      <c r="C7320" s="24" t="s">
        <v>378</v>
      </c>
      <c r="D7320" s="24" t="s">
        <v>14224</v>
      </c>
      <c r="E7320" s="24" t="s">
        <v>14267</v>
      </c>
    </row>
    <row r="7321" spans="1:5">
      <c r="A7321" s="24" t="s">
        <v>7601</v>
      </c>
      <c r="B7321" s="24" t="s">
        <v>14268</v>
      </c>
      <c r="C7321" s="24" t="s">
        <v>378</v>
      </c>
      <c r="D7321" s="24" t="s">
        <v>14224</v>
      </c>
      <c r="E7321" s="24" t="s">
        <v>14269</v>
      </c>
    </row>
    <row r="7322" spans="1:5">
      <c r="A7322" s="24" t="s">
        <v>7601</v>
      </c>
      <c r="B7322" s="24" t="s">
        <v>14270</v>
      </c>
      <c r="C7322" s="24" t="s">
        <v>378</v>
      </c>
      <c r="D7322" s="24" t="s">
        <v>14224</v>
      </c>
      <c r="E7322" s="24" t="s">
        <v>14271</v>
      </c>
    </row>
    <row r="7323" spans="1:5">
      <c r="A7323" s="24" t="s">
        <v>7601</v>
      </c>
      <c r="B7323" s="24" t="s">
        <v>14272</v>
      </c>
      <c r="C7323" s="24" t="s">
        <v>378</v>
      </c>
      <c r="D7323" s="24" t="s">
        <v>14224</v>
      </c>
      <c r="E7323" s="24" t="s">
        <v>14273</v>
      </c>
    </row>
    <row r="7324" spans="1:5">
      <c r="A7324" s="24" t="s">
        <v>7601</v>
      </c>
      <c r="B7324" s="24" t="s">
        <v>14274</v>
      </c>
      <c r="C7324" s="24" t="s">
        <v>378</v>
      </c>
      <c r="D7324" s="24" t="s">
        <v>14224</v>
      </c>
      <c r="E7324" s="24" t="s">
        <v>14275</v>
      </c>
    </row>
    <row r="7325" spans="1:5">
      <c r="A7325" s="24" t="s">
        <v>7601</v>
      </c>
      <c r="B7325" s="24" t="s">
        <v>14276</v>
      </c>
      <c r="C7325" s="24" t="s">
        <v>378</v>
      </c>
      <c r="D7325" s="24" t="s">
        <v>14224</v>
      </c>
      <c r="E7325" s="24" t="s">
        <v>14277</v>
      </c>
    </row>
    <row r="7326" spans="1:5">
      <c r="A7326" s="24" t="s">
        <v>7601</v>
      </c>
      <c r="B7326" s="24" t="s">
        <v>14278</v>
      </c>
      <c r="C7326" s="24" t="s">
        <v>378</v>
      </c>
      <c r="D7326" s="24" t="s">
        <v>14224</v>
      </c>
      <c r="E7326" s="24" t="s">
        <v>14279</v>
      </c>
    </row>
    <row r="7327" spans="1:5">
      <c r="A7327" s="24" t="s">
        <v>7601</v>
      </c>
      <c r="B7327" s="24" t="s">
        <v>14280</v>
      </c>
      <c r="C7327" s="24" t="s">
        <v>378</v>
      </c>
      <c r="D7327" s="24" t="s">
        <v>14224</v>
      </c>
      <c r="E7327" s="24" t="s">
        <v>14281</v>
      </c>
    </row>
    <row r="7328" spans="1:5">
      <c r="A7328" s="24" t="s">
        <v>7601</v>
      </c>
      <c r="B7328" s="24" t="s">
        <v>14282</v>
      </c>
      <c r="C7328" s="24" t="s">
        <v>378</v>
      </c>
      <c r="D7328" s="24" t="s">
        <v>14224</v>
      </c>
      <c r="E7328" s="24" t="s">
        <v>14283</v>
      </c>
    </row>
    <row r="7329" spans="1:5">
      <c r="A7329" s="24" t="s">
        <v>7601</v>
      </c>
      <c r="B7329" s="24" t="s">
        <v>14284</v>
      </c>
      <c r="C7329" s="24" t="s">
        <v>378</v>
      </c>
      <c r="D7329" s="24" t="s">
        <v>14224</v>
      </c>
      <c r="E7329" s="24" t="s">
        <v>14285</v>
      </c>
    </row>
    <row r="7330" spans="1:5">
      <c r="A7330" s="24" t="s">
        <v>7601</v>
      </c>
      <c r="B7330" s="24" t="s">
        <v>14286</v>
      </c>
      <c r="C7330" s="24" t="s">
        <v>378</v>
      </c>
      <c r="D7330" s="24" t="s">
        <v>14224</v>
      </c>
      <c r="E7330" s="24" t="s">
        <v>14287</v>
      </c>
    </row>
    <row r="7331" spans="1:5">
      <c r="A7331" s="24" t="s">
        <v>7601</v>
      </c>
      <c r="B7331" s="24" t="s">
        <v>14288</v>
      </c>
      <c r="C7331" s="24" t="s">
        <v>378</v>
      </c>
      <c r="D7331" s="24" t="s">
        <v>14224</v>
      </c>
      <c r="E7331" s="24" t="s">
        <v>14289</v>
      </c>
    </row>
    <row r="7332" spans="1:5">
      <c r="A7332" s="24" t="s">
        <v>7601</v>
      </c>
      <c r="B7332" s="24" t="s">
        <v>14290</v>
      </c>
      <c r="C7332" s="24" t="s">
        <v>378</v>
      </c>
      <c r="D7332" s="24" t="s">
        <v>14224</v>
      </c>
      <c r="E7332" s="24" t="s">
        <v>14291</v>
      </c>
    </row>
    <row r="7333" spans="1:5">
      <c r="A7333" s="24" t="s">
        <v>7601</v>
      </c>
      <c r="B7333" s="24" t="s">
        <v>14292</v>
      </c>
      <c r="C7333" s="24" t="s">
        <v>378</v>
      </c>
      <c r="D7333" s="24" t="s">
        <v>14224</v>
      </c>
      <c r="E7333" s="24" t="s">
        <v>14293</v>
      </c>
    </row>
    <row r="7334" spans="1:5">
      <c r="A7334" s="24" t="s">
        <v>7601</v>
      </c>
      <c r="B7334" s="24" t="s">
        <v>14294</v>
      </c>
      <c r="C7334" s="24" t="s">
        <v>378</v>
      </c>
      <c r="D7334" s="24" t="s">
        <v>14224</v>
      </c>
      <c r="E7334" s="24" t="s">
        <v>14295</v>
      </c>
    </row>
    <row r="7335" spans="1:5">
      <c r="A7335" s="24" t="s">
        <v>7601</v>
      </c>
      <c r="B7335" s="24" t="s">
        <v>14296</v>
      </c>
      <c r="C7335" s="24" t="s">
        <v>378</v>
      </c>
      <c r="D7335" s="24" t="s">
        <v>14224</v>
      </c>
      <c r="E7335" s="24" t="s">
        <v>14297</v>
      </c>
    </row>
    <row r="7336" spans="1:5">
      <c r="A7336" s="24" t="s">
        <v>7601</v>
      </c>
      <c r="B7336" s="24" t="s">
        <v>14298</v>
      </c>
      <c r="C7336" s="24" t="s">
        <v>378</v>
      </c>
      <c r="D7336" s="24" t="s">
        <v>14224</v>
      </c>
      <c r="E7336" s="24" t="s">
        <v>14299</v>
      </c>
    </row>
    <row r="7337" spans="1:5">
      <c r="A7337" s="24" t="s">
        <v>7601</v>
      </c>
      <c r="B7337" s="24" t="s">
        <v>14300</v>
      </c>
      <c r="C7337" s="24" t="s">
        <v>378</v>
      </c>
      <c r="D7337" s="24" t="s">
        <v>14224</v>
      </c>
      <c r="E7337" s="24" t="s">
        <v>14301</v>
      </c>
    </row>
    <row r="7338" spans="1:5">
      <c r="A7338" s="24" t="s">
        <v>7601</v>
      </c>
      <c r="B7338" s="24" t="s">
        <v>14302</v>
      </c>
      <c r="C7338" s="24" t="s">
        <v>378</v>
      </c>
      <c r="D7338" s="24" t="s">
        <v>14224</v>
      </c>
      <c r="E7338" s="24" t="s">
        <v>14303</v>
      </c>
    </row>
    <row r="7339" spans="1:5">
      <c r="A7339" s="24" t="s">
        <v>7601</v>
      </c>
      <c r="B7339" s="24" t="s">
        <v>14304</v>
      </c>
      <c r="C7339" s="24" t="s">
        <v>378</v>
      </c>
      <c r="D7339" s="24" t="s">
        <v>14224</v>
      </c>
      <c r="E7339" s="24" t="s">
        <v>14305</v>
      </c>
    </row>
    <row r="7340" spans="1:5">
      <c r="A7340" s="24" t="s">
        <v>7601</v>
      </c>
      <c r="B7340" s="24" t="s">
        <v>14306</v>
      </c>
      <c r="C7340" s="24" t="s">
        <v>378</v>
      </c>
      <c r="D7340" s="24" t="s">
        <v>14224</v>
      </c>
      <c r="E7340" s="24" t="s">
        <v>14307</v>
      </c>
    </row>
    <row r="7341" spans="1:5">
      <c r="A7341" s="24" t="s">
        <v>7601</v>
      </c>
      <c r="B7341" s="24" t="s">
        <v>14308</v>
      </c>
      <c r="C7341" s="24" t="s">
        <v>378</v>
      </c>
      <c r="D7341" s="24" t="s">
        <v>14224</v>
      </c>
      <c r="E7341" s="24" t="s">
        <v>14309</v>
      </c>
    </row>
    <row r="7342" spans="1:5">
      <c r="A7342" s="24" t="s">
        <v>7601</v>
      </c>
      <c r="B7342" s="24" t="s">
        <v>14310</v>
      </c>
      <c r="C7342" s="24" t="s">
        <v>378</v>
      </c>
      <c r="D7342" s="24" t="s">
        <v>14224</v>
      </c>
      <c r="E7342" s="24" t="s">
        <v>14311</v>
      </c>
    </row>
    <row r="7343" spans="1:5">
      <c r="A7343" s="24" t="s">
        <v>7601</v>
      </c>
      <c r="B7343" s="24" t="s">
        <v>14312</v>
      </c>
      <c r="C7343" s="24" t="s">
        <v>378</v>
      </c>
      <c r="D7343" s="24" t="s">
        <v>14313</v>
      </c>
      <c r="E7343" s="24" t="s">
        <v>14314</v>
      </c>
    </row>
    <row r="7344" spans="1:5">
      <c r="A7344" s="24" t="s">
        <v>7601</v>
      </c>
      <c r="B7344" s="24" t="s">
        <v>14315</v>
      </c>
      <c r="C7344" s="24" t="s">
        <v>378</v>
      </c>
      <c r="D7344" s="24" t="s">
        <v>14313</v>
      </c>
      <c r="E7344" s="24" t="s">
        <v>14316</v>
      </c>
    </row>
    <row r="7345" spans="1:5">
      <c r="A7345" s="24" t="s">
        <v>7601</v>
      </c>
      <c r="B7345" s="24" t="s">
        <v>14317</v>
      </c>
      <c r="C7345" s="24" t="s">
        <v>378</v>
      </c>
      <c r="D7345" s="24" t="s">
        <v>14313</v>
      </c>
      <c r="E7345" s="24" t="s">
        <v>14318</v>
      </c>
    </row>
    <row r="7346" spans="1:5">
      <c r="A7346" s="24" t="s">
        <v>7601</v>
      </c>
      <c r="B7346" s="24" t="s">
        <v>14319</v>
      </c>
      <c r="C7346" s="24" t="s">
        <v>378</v>
      </c>
      <c r="D7346" s="24" t="s">
        <v>14320</v>
      </c>
      <c r="E7346" s="24" t="s">
        <v>14321</v>
      </c>
    </row>
    <row r="7347" spans="1:5">
      <c r="A7347" s="24" t="s">
        <v>7601</v>
      </c>
      <c r="B7347" s="24" t="s">
        <v>14322</v>
      </c>
      <c r="C7347" s="24" t="s">
        <v>378</v>
      </c>
      <c r="D7347" s="24" t="s">
        <v>14320</v>
      </c>
      <c r="E7347" s="24" t="s">
        <v>14323</v>
      </c>
    </row>
    <row r="7348" spans="1:5">
      <c r="A7348" s="24" t="s">
        <v>7601</v>
      </c>
      <c r="B7348" s="24" t="s">
        <v>14324</v>
      </c>
      <c r="C7348" s="24" t="s">
        <v>378</v>
      </c>
      <c r="D7348" s="24" t="s">
        <v>14320</v>
      </c>
      <c r="E7348" s="24" t="s">
        <v>14325</v>
      </c>
    </row>
    <row r="7349" spans="1:5">
      <c r="A7349" s="24" t="s">
        <v>7601</v>
      </c>
      <c r="B7349" s="24" t="s">
        <v>14326</v>
      </c>
      <c r="C7349" s="24" t="s">
        <v>378</v>
      </c>
      <c r="D7349" s="24" t="s">
        <v>14320</v>
      </c>
      <c r="E7349" s="24" t="s">
        <v>14327</v>
      </c>
    </row>
    <row r="7350" spans="1:5">
      <c r="A7350" s="24" t="s">
        <v>7601</v>
      </c>
      <c r="B7350" s="24" t="s">
        <v>14328</v>
      </c>
      <c r="C7350" s="24" t="s">
        <v>378</v>
      </c>
      <c r="D7350" s="24" t="s">
        <v>14320</v>
      </c>
      <c r="E7350" s="24" t="s">
        <v>14329</v>
      </c>
    </row>
    <row r="7351" spans="1:5">
      <c r="A7351" s="24" t="s">
        <v>7601</v>
      </c>
      <c r="B7351" s="24" t="s">
        <v>14330</v>
      </c>
      <c r="C7351" s="24" t="s">
        <v>378</v>
      </c>
      <c r="D7351" s="24" t="s">
        <v>14320</v>
      </c>
      <c r="E7351" s="24" t="s">
        <v>14331</v>
      </c>
    </row>
    <row r="7352" spans="1:5">
      <c r="A7352" s="24" t="s">
        <v>7601</v>
      </c>
      <c r="B7352" s="24" t="s">
        <v>14332</v>
      </c>
      <c r="C7352" s="24" t="s">
        <v>378</v>
      </c>
      <c r="D7352" s="24" t="s">
        <v>14320</v>
      </c>
      <c r="E7352" s="24" t="s">
        <v>14333</v>
      </c>
    </row>
    <row r="7353" spans="1:5">
      <c r="A7353" s="24" t="s">
        <v>7601</v>
      </c>
      <c r="B7353" s="24" t="s">
        <v>14334</v>
      </c>
      <c r="C7353" s="24" t="s">
        <v>378</v>
      </c>
      <c r="D7353" s="24" t="s">
        <v>14320</v>
      </c>
      <c r="E7353" s="24" t="s">
        <v>14335</v>
      </c>
    </row>
    <row r="7354" spans="1:5">
      <c r="A7354" s="24" t="s">
        <v>7601</v>
      </c>
      <c r="B7354" s="24" t="s">
        <v>14336</v>
      </c>
      <c r="C7354" s="24" t="s">
        <v>378</v>
      </c>
      <c r="D7354" s="24" t="s">
        <v>14320</v>
      </c>
      <c r="E7354" s="24" t="s">
        <v>14337</v>
      </c>
    </row>
    <row r="7355" spans="1:5">
      <c r="A7355" s="24" t="s">
        <v>7601</v>
      </c>
      <c r="B7355" s="24" t="s">
        <v>14338</v>
      </c>
      <c r="C7355" s="24" t="s">
        <v>378</v>
      </c>
      <c r="D7355" s="24" t="s">
        <v>14320</v>
      </c>
      <c r="E7355" s="24" t="s">
        <v>14339</v>
      </c>
    </row>
    <row r="7356" spans="1:5">
      <c r="A7356" s="24" t="s">
        <v>7601</v>
      </c>
      <c r="B7356" s="24" t="s">
        <v>14340</v>
      </c>
      <c r="C7356" s="24" t="s">
        <v>378</v>
      </c>
      <c r="D7356" s="24" t="s">
        <v>14320</v>
      </c>
      <c r="E7356" s="24" t="s">
        <v>14341</v>
      </c>
    </row>
    <row r="7357" spans="1:5">
      <c r="A7357" s="24" t="s">
        <v>7601</v>
      </c>
      <c r="B7357" s="24" t="s">
        <v>14342</v>
      </c>
      <c r="C7357" s="24" t="s">
        <v>378</v>
      </c>
      <c r="D7357" s="24" t="s">
        <v>14320</v>
      </c>
      <c r="E7357" s="24" t="s">
        <v>14343</v>
      </c>
    </row>
    <row r="7358" spans="1:5">
      <c r="A7358" s="24" t="s">
        <v>7601</v>
      </c>
      <c r="B7358" s="24" t="s">
        <v>14344</v>
      </c>
      <c r="C7358" s="24" t="s">
        <v>378</v>
      </c>
      <c r="D7358" s="24" t="s">
        <v>14320</v>
      </c>
      <c r="E7358" s="24" t="s">
        <v>14345</v>
      </c>
    </row>
    <row r="7359" spans="1:5">
      <c r="A7359" s="24" t="s">
        <v>7601</v>
      </c>
      <c r="B7359" s="24" t="s">
        <v>14346</v>
      </c>
      <c r="C7359" s="24" t="s">
        <v>378</v>
      </c>
      <c r="D7359" s="24" t="s">
        <v>14320</v>
      </c>
      <c r="E7359" s="24" t="s">
        <v>14345</v>
      </c>
    </row>
    <row r="7360" spans="1:5">
      <c r="A7360" s="24" t="s">
        <v>4530</v>
      </c>
      <c r="B7360" s="24" t="s">
        <v>14347</v>
      </c>
      <c r="C7360" s="24" t="s">
        <v>378</v>
      </c>
      <c r="D7360" s="24" t="s">
        <v>14348</v>
      </c>
      <c r="E7360" s="24" t="s">
        <v>14349</v>
      </c>
    </row>
    <row r="7361" spans="1:5">
      <c r="A7361" s="24" t="s">
        <v>4530</v>
      </c>
      <c r="B7361" s="24" t="s">
        <v>14350</v>
      </c>
      <c r="C7361" s="24" t="s">
        <v>378</v>
      </c>
      <c r="D7361" s="24" t="s">
        <v>14348</v>
      </c>
      <c r="E7361" s="24" t="s">
        <v>14351</v>
      </c>
    </row>
    <row r="7362" spans="1:5">
      <c r="A7362" s="24" t="s">
        <v>4530</v>
      </c>
      <c r="B7362" s="24" t="s">
        <v>14352</v>
      </c>
      <c r="C7362" s="24" t="s">
        <v>378</v>
      </c>
      <c r="D7362" s="24" t="s">
        <v>14348</v>
      </c>
      <c r="E7362" s="24" t="s">
        <v>14353</v>
      </c>
    </row>
    <row r="7363" spans="1:5">
      <c r="A7363" s="24" t="s">
        <v>4530</v>
      </c>
      <c r="B7363" s="24" t="s">
        <v>14354</v>
      </c>
      <c r="C7363" s="24" t="s">
        <v>378</v>
      </c>
      <c r="D7363" s="24" t="s">
        <v>14348</v>
      </c>
      <c r="E7363" s="24" t="s">
        <v>14355</v>
      </c>
    </row>
    <row r="7364" spans="1:5">
      <c r="A7364" s="24" t="s">
        <v>4530</v>
      </c>
      <c r="B7364" s="24" t="s">
        <v>14356</v>
      </c>
      <c r="C7364" s="24" t="s">
        <v>378</v>
      </c>
      <c r="D7364" s="24" t="s">
        <v>14348</v>
      </c>
      <c r="E7364" s="24" t="s">
        <v>14357</v>
      </c>
    </row>
    <row r="7365" spans="1:5">
      <c r="A7365" s="24" t="s">
        <v>4530</v>
      </c>
      <c r="B7365" s="24" t="s">
        <v>14358</v>
      </c>
      <c r="C7365" s="24" t="s">
        <v>378</v>
      </c>
      <c r="D7365" s="24" t="s">
        <v>14348</v>
      </c>
      <c r="E7365" s="24" t="s">
        <v>14359</v>
      </c>
    </row>
    <row r="7366" spans="1:5">
      <c r="A7366" s="24" t="s">
        <v>4530</v>
      </c>
      <c r="B7366" s="24" t="s">
        <v>14360</v>
      </c>
      <c r="C7366" s="24" t="s">
        <v>378</v>
      </c>
      <c r="D7366" s="24" t="s">
        <v>14348</v>
      </c>
      <c r="E7366" s="24" t="s">
        <v>14361</v>
      </c>
    </row>
    <row r="7367" spans="1:5">
      <c r="A7367" s="24" t="s">
        <v>4530</v>
      </c>
      <c r="B7367" s="24" t="s">
        <v>14362</v>
      </c>
      <c r="C7367" s="24" t="s">
        <v>378</v>
      </c>
      <c r="D7367" s="24" t="s">
        <v>14348</v>
      </c>
      <c r="E7367" s="24" t="s">
        <v>14363</v>
      </c>
    </row>
    <row r="7368" spans="1:5">
      <c r="A7368" s="24" t="s">
        <v>4530</v>
      </c>
      <c r="B7368" s="24" t="s">
        <v>14364</v>
      </c>
      <c r="C7368" s="24" t="s">
        <v>378</v>
      </c>
      <c r="D7368" s="24" t="s">
        <v>14348</v>
      </c>
      <c r="E7368" s="24" t="s">
        <v>14365</v>
      </c>
    </row>
    <row r="7369" spans="1:5">
      <c r="A7369" s="24" t="s">
        <v>4530</v>
      </c>
      <c r="B7369" s="24" t="s">
        <v>14366</v>
      </c>
      <c r="C7369" s="24" t="s">
        <v>378</v>
      </c>
      <c r="D7369" s="24" t="s">
        <v>14348</v>
      </c>
      <c r="E7369" s="24" t="s">
        <v>14367</v>
      </c>
    </row>
    <row r="7370" spans="1:5">
      <c r="A7370" s="24" t="s">
        <v>4530</v>
      </c>
      <c r="B7370" s="24" t="s">
        <v>14368</v>
      </c>
      <c r="C7370" s="24" t="s">
        <v>378</v>
      </c>
      <c r="D7370" s="24" t="s">
        <v>14348</v>
      </c>
      <c r="E7370" s="24" t="s">
        <v>14369</v>
      </c>
    </row>
    <row r="7371" spans="1:5">
      <c r="A7371" s="24" t="s">
        <v>4530</v>
      </c>
      <c r="B7371" s="24" t="s">
        <v>14370</v>
      </c>
      <c r="C7371" s="24" t="s">
        <v>378</v>
      </c>
      <c r="D7371" s="24" t="s">
        <v>14348</v>
      </c>
      <c r="E7371" s="24" t="s">
        <v>14371</v>
      </c>
    </row>
    <row r="7372" spans="1:5">
      <c r="A7372" s="24" t="s">
        <v>4530</v>
      </c>
      <c r="B7372" s="24" t="s">
        <v>14372</v>
      </c>
      <c r="C7372" s="24" t="s">
        <v>378</v>
      </c>
      <c r="D7372" s="24" t="s">
        <v>14348</v>
      </c>
      <c r="E7372" s="24" t="s">
        <v>14373</v>
      </c>
    </row>
    <row r="7373" spans="1:5">
      <c r="A7373" s="24" t="s">
        <v>4530</v>
      </c>
      <c r="B7373" s="24" t="s">
        <v>14374</v>
      </c>
      <c r="C7373" s="24" t="s">
        <v>378</v>
      </c>
      <c r="D7373" s="24" t="s">
        <v>14348</v>
      </c>
      <c r="E7373" s="24" t="s">
        <v>14375</v>
      </c>
    </row>
    <row r="7374" spans="1:5">
      <c r="A7374" s="24" t="s">
        <v>4530</v>
      </c>
      <c r="B7374" s="24" t="s">
        <v>14376</v>
      </c>
      <c r="C7374" s="24" t="s">
        <v>378</v>
      </c>
      <c r="D7374" s="24" t="s">
        <v>14348</v>
      </c>
      <c r="E7374" s="24" t="s">
        <v>14377</v>
      </c>
    </row>
    <row r="7375" spans="1:5">
      <c r="A7375" s="24" t="s">
        <v>4530</v>
      </c>
      <c r="B7375" s="24" t="s">
        <v>14378</v>
      </c>
      <c r="C7375" s="24" t="s">
        <v>378</v>
      </c>
      <c r="D7375" s="24" t="s">
        <v>14348</v>
      </c>
      <c r="E7375" s="24" t="s">
        <v>14379</v>
      </c>
    </row>
    <row r="7376" spans="1:5">
      <c r="A7376" s="24" t="s">
        <v>4530</v>
      </c>
      <c r="B7376" s="24" t="s">
        <v>14380</v>
      </c>
      <c r="C7376" s="24" t="s">
        <v>378</v>
      </c>
      <c r="D7376" s="24" t="s">
        <v>14348</v>
      </c>
      <c r="E7376" s="24" t="s">
        <v>14381</v>
      </c>
    </row>
    <row r="7377" spans="1:5">
      <c r="A7377" s="24" t="s">
        <v>4530</v>
      </c>
      <c r="B7377" s="24" t="s">
        <v>14382</v>
      </c>
      <c r="C7377" s="24" t="s">
        <v>378</v>
      </c>
      <c r="D7377" s="24" t="s">
        <v>14348</v>
      </c>
      <c r="E7377" s="24" t="s">
        <v>14383</v>
      </c>
    </row>
    <row r="7378" spans="1:5">
      <c r="A7378" s="24" t="s">
        <v>4530</v>
      </c>
      <c r="B7378" s="24" t="s">
        <v>14384</v>
      </c>
      <c r="C7378" s="24" t="s">
        <v>378</v>
      </c>
      <c r="D7378" s="24" t="s">
        <v>14348</v>
      </c>
      <c r="E7378" s="24" t="s">
        <v>14385</v>
      </c>
    </row>
    <row r="7379" spans="1:5">
      <c r="A7379" s="24" t="s">
        <v>4530</v>
      </c>
      <c r="B7379" s="24" t="s">
        <v>14386</v>
      </c>
      <c r="C7379" s="24" t="s">
        <v>378</v>
      </c>
      <c r="D7379" s="24" t="s">
        <v>14348</v>
      </c>
      <c r="E7379" s="24" t="s">
        <v>14387</v>
      </c>
    </row>
    <row r="7380" spans="1:5">
      <c r="A7380" s="24" t="s">
        <v>4530</v>
      </c>
      <c r="B7380" s="24" t="s">
        <v>14388</v>
      </c>
      <c r="C7380" s="24" t="s">
        <v>378</v>
      </c>
      <c r="D7380" s="24" t="s">
        <v>14348</v>
      </c>
      <c r="E7380" s="24" t="s">
        <v>14389</v>
      </c>
    </row>
    <row r="7381" spans="1:5">
      <c r="A7381" s="24" t="s">
        <v>4530</v>
      </c>
      <c r="B7381" s="24" t="s">
        <v>14390</v>
      </c>
      <c r="C7381" s="24" t="s">
        <v>378</v>
      </c>
      <c r="D7381" s="24" t="s">
        <v>14348</v>
      </c>
      <c r="E7381" s="24" t="s">
        <v>14391</v>
      </c>
    </row>
    <row r="7382" spans="1:5">
      <c r="A7382" s="24" t="s">
        <v>4530</v>
      </c>
      <c r="B7382" s="24" t="s">
        <v>14392</v>
      </c>
      <c r="C7382" s="24" t="s">
        <v>378</v>
      </c>
      <c r="D7382" s="24" t="s">
        <v>14348</v>
      </c>
      <c r="E7382" s="24" t="s">
        <v>14393</v>
      </c>
    </row>
    <row r="7383" spans="1:5">
      <c r="A7383" s="24" t="s">
        <v>4530</v>
      </c>
      <c r="B7383" s="24" t="s">
        <v>14394</v>
      </c>
      <c r="C7383" s="24" t="s">
        <v>378</v>
      </c>
      <c r="D7383" s="24" t="s">
        <v>14348</v>
      </c>
      <c r="E7383" s="24" t="s">
        <v>14395</v>
      </c>
    </row>
    <row r="7384" spans="1:5">
      <c r="A7384" s="24" t="s">
        <v>4530</v>
      </c>
      <c r="B7384" s="24" t="s">
        <v>14396</v>
      </c>
      <c r="C7384" s="24" t="s">
        <v>378</v>
      </c>
      <c r="D7384" s="24" t="s">
        <v>14348</v>
      </c>
      <c r="E7384" s="24" t="s">
        <v>14397</v>
      </c>
    </row>
    <row r="7385" spans="1:5">
      <c r="A7385" s="24" t="s">
        <v>4530</v>
      </c>
      <c r="B7385" s="24" t="s">
        <v>14398</v>
      </c>
      <c r="C7385" s="24" t="s">
        <v>378</v>
      </c>
      <c r="D7385" s="24" t="s">
        <v>14348</v>
      </c>
      <c r="E7385" s="24" t="s">
        <v>14399</v>
      </c>
    </row>
    <row r="7386" spans="1:5">
      <c r="A7386" s="24" t="s">
        <v>4530</v>
      </c>
      <c r="B7386" s="24" t="s">
        <v>14400</v>
      </c>
      <c r="C7386" s="24" t="s">
        <v>378</v>
      </c>
      <c r="D7386" s="24" t="s">
        <v>14348</v>
      </c>
      <c r="E7386" s="24" t="s">
        <v>14401</v>
      </c>
    </row>
    <row r="7387" spans="1:5">
      <c r="A7387" s="24" t="s">
        <v>4530</v>
      </c>
      <c r="B7387" s="24" t="s">
        <v>14402</v>
      </c>
      <c r="C7387" s="24" t="s">
        <v>378</v>
      </c>
      <c r="D7387" s="24" t="s">
        <v>14348</v>
      </c>
      <c r="E7387" s="24" t="s">
        <v>14403</v>
      </c>
    </row>
    <row r="7388" spans="1:5">
      <c r="A7388" s="24" t="s">
        <v>4530</v>
      </c>
      <c r="B7388" s="24" t="s">
        <v>14404</v>
      </c>
      <c r="C7388" s="24" t="s">
        <v>378</v>
      </c>
      <c r="D7388" s="24" t="s">
        <v>14348</v>
      </c>
      <c r="E7388" s="24" t="s">
        <v>14405</v>
      </c>
    </row>
    <row r="7389" spans="1:5">
      <c r="A7389" s="24" t="s">
        <v>7229</v>
      </c>
      <c r="B7389" s="24" t="s">
        <v>14406</v>
      </c>
      <c r="C7389" s="24" t="s">
        <v>378</v>
      </c>
      <c r="D7389" s="24" t="s">
        <v>14407</v>
      </c>
      <c r="E7389" s="24" t="s">
        <v>14408</v>
      </c>
    </row>
    <row r="7390" spans="1:5">
      <c r="A7390" s="24" t="s">
        <v>7229</v>
      </c>
      <c r="B7390" s="24" t="s">
        <v>14409</v>
      </c>
      <c r="C7390" s="24" t="s">
        <v>378</v>
      </c>
      <c r="D7390" s="24" t="s">
        <v>14407</v>
      </c>
      <c r="E7390" s="24" t="s">
        <v>14410</v>
      </c>
    </row>
    <row r="7391" spans="1:5">
      <c r="A7391" s="24" t="s">
        <v>7229</v>
      </c>
      <c r="B7391" s="24" t="s">
        <v>14411</v>
      </c>
      <c r="C7391" s="24" t="s">
        <v>378</v>
      </c>
      <c r="D7391" s="24" t="s">
        <v>14407</v>
      </c>
      <c r="E7391" s="24" t="s">
        <v>14412</v>
      </c>
    </row>
    <row r="7392" spans="1:5">
      <c r="A7392" s="24" t="s">
        <v>7229</v>
      </c>
      <c r="B7392" s="24" t="s">
        <v>14413</v>
      </c>
      <c r="C7392" s="24" t="s">
        <v>378</v>
      </c>
      <c r="D7392" s="24" t="s">
        <v>14407</v>
      </c>
      <c r="E7392" s="24" t="s">
        <v>14414</v>
      </c>
    </row>
    <row r="7393" spans="1:5">
      <c r="A7393" s="24" t="s">
        <v>7229</v>
      </c>
      <c r="B7393" s="24" t="s">
        <v>14415</v>
      </c>
      <c r="C7393" s="24" t="s">
        <v>378</v>
      </c>
      <c r="D7393" s="24" t="s">
        <v>14407</v>
      </c>
      <c r="E7393" s="24" t="s">
        <v>14416</v>
      </c>
    </row>
    <row r="7394" spans="1:5">
      <c r="A7394" s="24" t="s">
        <v>7229</v>
      </c>
      <c r="B7394" s="24" t="s">
        <v>14417</v>
      </c>
      <c r="C7394" s="24" t="s">
        <v>378</v>
      </c>
      <c r="D7394" s="24" t="s">
        <v>14407</v>
      </c>
      <c r="E7394" s="24" t="s">
        <v>14418</v>
      </c>
    </row>
    <row r="7395" spans="1:5">
      <c r="A7395" s="24" t="s">
        <v>7229</v>
      </c>
      <c r="B7395" s="24" t="s">
        <v>14419</v>
      </c>
      <c r="C7395" s="24" t="s">
        <v>378</v>
      </c>
      <c r="D7395" s="24" t="s">
        <v>14407</v>
      </c>
      <c r="E7395" s="24" t="s">
        <v>14420</v>
      </c>
    </row>
    <row r="7396" spans="1:5">
      <c r="A7396" s="24" t="s">
        <v>7229</v>
      </c>
      <c r="B7396" s="24" t="s">
        <v>14421</v>
      </c>
      <c r="C7396" s="24" t="s">
        <v>378</v>
      </c>
      <c r="D7396" s="24" t="s">
        <v>14407</v>
      </c>
      <c r="E7396" s="24" t="s">
        <v>14422</v>
      </c>
    </row>
    <row r="7397" spans="1:5">
      <c r="A7397" s="24" t="s">
        <v>7229</v>
      </c>
      <c r="B7397" s="24" t="s">
        <v>14423</v>
      </c>
      <c r="C7397" s="24" t="s">
        <v>378</v>
      </c>
      <c r="D7397" s="24" t="s">
        <v>14407</v>
      </c>
      <c r="E7397" s="24" t="s">
        <v>14424</v>
      </c>
    </row>
    <row r="7398" spans="1:5">
      <c r="A7398" s="24" t="s">
        <v>7229</v>
      </c>
      <c r="B7398" s="24" t="s">
        <v>14425</v>
      </c>
      <c r="C7398" s="24" t="s">
        <v>378</v>
      </c>
      <c r="D7398" s="24" t="s">
        <v>14407</v>
      </c>
      <c r="E7398" s="24" t="s">
        <v>14426</v>
      </c>
    </row>
    <row r="7399" spans="1:5">
      <c r="A7399" s="24" t="s">
        <v>7229</v>
      </c>
      <c r="B7399" s="24" t="s">
        <v>14427</v>
      </c>
      <c r="C7399" s="24" t="s">
        <v>378</v>
      </c>
      <c r="D7399" s="24" t="s">
        <v>14407</v>
      </c>
      <c r="E7399" s="24" t="s">
        <v>14428</v>
      </c>
    </row>
    <row r="7400" spans="1:5">
      <c r="A7400" s="24" t="s">
        <v>7229</v>
      </c>
      <c r="B7400" s="24" t="s">
        <v>14429</v>
      </c>
      <c r="C7400" s="24" t="s">
        <v>378</v>
      </c>
      <c r="D7400" s="24" t="s">
        <v>14407</v>
      </c>
      <c r="E7400" s="24" t="s">
        <v>14430</v>
      </c>
    </row>
    <row r="7401" spans="1:5">
      <c r="A7401" s="24" t="s">
        <v>7229</v>
      </c>
      <c r="B7401" s="24" t="s">
        <v>14431</v>
      </c>
      <c r="C7401" s="24" t="s">
        <v>378</v>
      </c>
      <c r="D7401" s="24" t="s">
        <v>14407</v>
      </c>
      <c r="E7401" s="24" t="s">
        <v>14430</v>
      </c>
    </row>
    <row r="7402" spans="1:5">
      <c r="A7402" s="24" t="s">
        <v>7229</v>
      </c>
      <c r="B7402" s="24" t="s">
        <v>14432</v>
      </c>
      <c r="C7402" s="24" t="s">
        <v>378</v>
      </c>
      <c r="D7402" s="24" t="s">
        <v>14407</v>
      </c>
      <c r="E7402" s="24" t="s">
        <v>14433</v>
      </c>
    </row>
    <row r="7403" spans="1:5">
      <c r="A7403" s="24" t="s">
        <v>7229</v>
      </c>
      <c r="B7403" s="24" t="s">
        <v>14434</v>
      </c>
      <c r="C7403" s="24" t="s">
        <v>378</v>
      </c>
      <c r="D7403" s="24" t="s">
        <v>14407</v>
      </c>
      <c r="E7403" s="24" t="s">
        <v>14435</v>
      </c>
    </row>
    <row r="7404" spans="1:5">
      <c r="A7404" s="24" t="s">
        <v>7229</v>
      </c>
      <c r="B7404" s="24" t="s">
        <v>14436</v>
      </c>
      <c r="C7404" s="24" t="s">
        <v>378</v>
      </c>
      <c r="D7404" s="24" t="s">
        <v>14407</v>
      </c>
      <c r="E7404" s="24" t="s">
        <v>14437</v>
      </c>
    </row>
    <row r="7405" spans="1:5">
      <c r="A7405" s="24" t="s">
        <v>7229</v>
      </c>
      <c r="B7405" s="24" t="s">
        <v>14438</v>
      </c>
      <c r="C7405" s="24" t="s">
        <v>378</v>
      </c>
      <c r="D7405" s="24" t="s">
        <v>14407</v>
      </c>
      <c r="E7405" s="24" t="s">
        <v>14439</v>
      </c>
    </row>
    <row r="7406" spans="1:5">
      <c r="A7406" s="24" t="s">
        <v>7229</v>
      </c>
      <c r="B7406" s="24" t="s">
        <v>14440</v>
      </c>
      <c r="C7406" s="24" t="s">
        <v>378</v>
      </c>
      <c r="D7406" s="24" t="s">
        <v>14407</v>
      </c>
      <c r="E7406" s="24" t="s">
        <v>14441</v>
      </c>
    </row>
    <row r="7407" spans="1:5">
      <c r="A7407" s="24" t="s">
        <v>7229</v>
      </c>
      <c r="B7407" s="24" t="s">
        <v>14442</v>
      </c>
      <c r="C7407" s="24" t="s">
        <v>378</v>
      </c>
      <c r="D7407" s="24" t="s">
        <v>14407</v>
      </c>
      <c r="E7407" s="24" t="s">
        <v>14443</v>
      </c>
    </row>
    <row r="7408" spans="1:5">
      <c r="A7408" s="24" t="s">
        <v>7229</v>
      </c>
      <c r="B7408" s="24" t="s">
        <v>14444</v>
      </c>
      <c r="C7408" s="24" t="s">
        <v>378</v>
      </c>
      <c r="D7408" s="24" t="s">
        <v>14407</v>
      </c>
      <c r="E7408" s="24" t="s">
        <v>14445</v>
      </c>
    </row>
    <row r="7409" spans="1:5">
      <c r="A7409" s="24" t="s">
        <v>7229</v>
      </c>
      <c r="B7409" s="24" t="s">
        <v>14446</v>
      </c>
      <c r="C7409" s="24" t="s">
        <v>378</v>
      </c>
      <c r="D7409" s="24" t="s">
        <v>14407</v>
      </c>
      <c r="E7409" s="24" t="s">
        <v>14447</v>
      </c>
    </row>
    <row r="7410" spans="1:5">
      <c r="A7410" s="24" t="s">
        <v>7229</v>
      </c>
      <c r="B7410" s="24" t="s">
        <v>14448</v>
      </c>
      <c r="C7410" s="24" t="s">
        <v>378</v>
      </c>
      <c r="D7410" s="24" t="s">
        <v>14407</v>
      </c>
      <c r="E7410" s="24" t="s">
        <v>14449</v>
      </c>
    </row>
    <row r="7411" spans="1:5">
      <c r="A7411" s="24" t="s">
        <v>7229</v>
      </c>
      <c r="B7411" s="24" t="s">
        <v>14450</v>
      </c>
      <c r="C7411" s="24" t="s">
        <v>378</v>
      </c>
      <c r="D7411" s="24" t="s">
        <v>14407</v>
      </c>
      <c r="E7411" s="24" t="s">
        <v>14451</v>
      </c>
    </row>
    <row r="7412" spans="1:5">
      <c r="A7412" s="24" t="s">
        <v>7229</v>
      </c>
      <c r="B7412" s="24" t="s">
        <v>14452</v>
      </c>
      <c r="C7412" s="24" t="s">
        <v>378</v>
      </c>
      <c r="D7412" s="24" t="s">
        <v>14407</v>
      </c>
      <c r="E7412" s="24" t="s">
        <v>14453</v>
      </c>
    </row>
    <row r="7413" spans="1:5">
      <c r="A7413" s="24" t="s">
        <v>7229</v>
      </c>
      <c r="B7413" s="24" t="s">
        <v>14454</v>
      </c>
      <c r="C7413" s="24" t="s">
        <v>378</v>
      </c>
      <c r="D7413" s="24" t="s">
        <v>14407</v>
      </c>
      <c r="E7413" s="24" t="s">
        <v>14455</v>
      </c>
    </row>
    <row r="7414" spans="1:5">
      <c r="A7414" s="24" t="s">
        <v>7229</v>
      </c>
      <c r="B7414" s="24" t="s">
        <v>14456</v>
      </c>
      <c r="C7414" s="24" t="s">
        <v>378</v>
      </c>
      <c r="D7414" s="24" t="s">
        <v>14407</v>
      </c>
      <c r="E7414" s="24" t="s">
        <v>14457</v>
      </c>
    </row>
    <row r="7415" spans="1:5">
      <c r="A7415" s="24" t="s">
        <v>7229</v>
      </c>
      <c r="B7415" s="24" t="s">
        <v>14458</v>
      </c>
      <c r="C7415" s="24" t="s">
        <v>378</v>
      </c>
      <c r="D7415" s="24" t="s">
        <v>14407</v>
      </c>
      <c r="E7415" s="24" t="s">
        <v>14459</v>
      </c>
    </row>
    <row r="7416" spans="1:5">
      <c r="A7416" s="24" t="s">
        <v>7229</v>
      </c>
      <c r="B7416" s="24" t="s">
        <v>14460</v>
      </c>
      <c r="C7416" s="24" t="s">
        <v>378</v>
      </c>
      <c r="D7416" s="24" t="s">
        <v>14407</v>
      </c>
      <c r="E7416" s="24" t="s">
        <v>14461</v>
      </c>
    </row>
    <row r="7417" spans="1:5">
      <c r="A7417" s="24" t="s">
        <v>7229</v>
      </c>
      <c r="B7417" s="24" t="s">
        <v>14462</v>
      </c>
      <c r="C7417" s="24" t="s">
        <v>378</v>
      </c>
      <c r="D7417" s="24" t="s">
        <v>14407</v>
      </c>
      <c r="E7417" s="24" t="s">
        <v>14463</v>
      </c>
    </row>
    <row r="7418" spans="1:5">
      <c r="A7418" s="24" t="s">
        <v>7229</v>
      </c>
      <c r="B7418" s="24" t="s">
        <v>14464</v>
      </c>
      <c r="C7418" s="24" t="s">
        <v>378</v>
      </c>
      <c r="D7418" s="24" t="s">
        <v>14407</v>
      </c>
      <c r="E7418" s="24" t="s">
        <v>14465</v>
      </c>
    </row>
    <row r="7419" spans="1:5">
      <c r="A7419" s="24" t="s">
        <v>7229</v>
      </c>
      <c r="B7419" s="24" t="s">
        <v>14466</v>
      </c>
      <c r="C7419" s="24" t="s">
        <v>378</v>
      </c>
      <c r="D7419" s="24" t="s">
        <v>14407</v>
      </c>
      <c r="E7419" s="24" t="s">
        <v>14467</v>
      </c>
    </row>
    <row r="7420" spans="1:5">
      <c r="A7420" s="24" t="s">
        <v>7229</v>
      </c>
      <c r="B7420" s="24" t="s">
        <v>14468</v>
      </c>
      <c r="C7420" s="24" t="s">
        <v>378</v>
      </c>
      <c r="D7420" s="24" t="s">
        <v>14407</v>
      </c>
      <c r="E7420" s="24" t="s">
        <v>14469</v>
      </c>
    </row>
    <row r="7421" spans="1:5">
      <c r="A7421" s="24" t="s">
        <v>7229</v>
      </c>
      <c r="B7421" s="24" t="s">
        <v>14470</v>
      </c>
      <c r="C7421" s="24" t="s">
        <v>378</v>
      </c>
      <c r="D7421" s="24" t="s">
        <v>14407</v>
      </c>
      <c r="E7421" s="24" t="s">
        <v>14471</v>
      </c>
    </row>
    <row r="7422" spans="1:5">
      <c r="A7422" s="24" t="s">
        <v>7229</v>
      </c>
      <c r="B7422" s="24" t="s">
        <v>14472</v>
      </c>
      <c r="C7422" s="24" t="s">
        <v>378</v>
      </c>
      <c r="D7422" s="24" t="s">
        <v>14407</v>
      </c>
      <c r="E7422" s="24" t="s">
        <v>14473</v>
      </c>
    </row>
    <row r="7423" spans="1:5">
      <c r="A7423" s="24" t="s">
        <v>3988</v>
      </c>
      <c r="B7423" s="24" t="s">
        <v>14474</v>
      </c>
      <c r="C7423" s="24" t="s">
        <v>378</v>
      </c>
      <c r="D7423" s="24" t="s">
        <v>14475</v>
      </c>
      <c r="E7423" s="24" t="s">
        <v>14476</v>
      </c>
    </row>
    <row r="7424" spans="1:5">
      <c r="A7424" s="24" t="s">
        <v>3988</v>
      </c>
      <c r="B7424" s="24" t="s">
        <v>14477</v>
      </c>
      <c r="C7424" s="24" t="s">
        <v>378</v>
      </c>
      <c r="D7424" s="24" t="s">
        <v>14475</v>
      </c>
      <c r="E7424" s="24" t="s">
        <v>14478</v>
      </c>
    </row>
    <row r="7425" spans="1:5">
      <c r="A7425" s="24" t="s">
        <v>3988</v>
      </c>
      <c r="B7425" s="24" t="s">
        <v>14479</v>
      </c>
      <c r="C7425" s="24" t="s">
        <v>378</v>
      </c>
      <c r="D7425" s="24" t="s">
        <v>14475</v>
      </c>
      <c r="E7425" s="24" t="s">
        <v>14480</v>
      </c>
    </row>
    <row r="7426" spans="1:5">
      <c r="A7426" s="24" t="s">
        <v>3988</v>
      </c>
      <c r="B7426" s="24" t="s">
        <v>14481</v>
      </c>
      <c r="C7426" s="24" t="s">
        <v>378</v>
      </c>
      <c r="D7426" s="24" t="s">
        <v>14475</v>
      </c>
      <c r="E7426" s="24" t="s">
        <v>14482</v>
      </c>
    </row>
    <row r="7427" spans="1:5">
      <c r="A7427" s="24" t="s">
        <v>3988</v>
      </c>
      <c r="B7427" s="24" t="s">
        <v>14483</v>
      </c>
      <c r="C7427" s="24" t="s">
        <v>378</v>
      </c>
      <c r="D7427" s="24" t="s">
        <v>14475</v>
      </c>
      <c r="E7427" s="24" t="s">
        <v>14484</v>
      </c>
    </row>
    <row r="7428" spans="1:5">
      <c r="A7428" s="24" t="s">
        <v>3988</v>
      </c>
      <c r="B7428" s="24" t="s">
        <v>14485</v>
      </c>
      <c r="C7428" s="24" t="s">
        <v>378</v>
      </c>
      <c r="D7428" s="24" t="s">
        <v>14475</v>
      </c>
      <c r="E7428" s="24" t="s">
        <v>14486</v>
      </c>
    </row>
    <row r="7429" spans="1:5">
      <c r="A7429" s="24" t="s">
        <v>3988</v>
      </c>
      <c r="B7429" s="24" t="s">
        <v>14487</v>
      </c>
      <c r="C7429" s="24" t="s">
        <v>378</v>
      </c>
      <c r="D7429" s="24" t="s">
        <v>14475</v>
      </c>
      <c r="E7429" s="24" t="s">
        <v>14488</v>
      </c>
    </row>
    <row r="7430" spans="1:5">
      <c r="A7430" s="24" t="s">
        <v>3988</v>
      </c>
      <c r="B7430" s="24" t="s">
        <v>14489</v>
      </c>
      <c r="C7430" s="24" t="s">
        <v>378</v>
      </c>
      <c r="D7430" s="24" t="s">
        <v>14475</v>
      </c>
      <c r="E7430" s="24" t="s">
        <v>14490</v>
      </c>
    </row>
    <row r="7431" spans="1:5">
      <c r="A7431" s="24" t="s">
        <v>3988</v>
      </c>
      <c r="B7431" s="24" t="s">
        <v>14491</v>
      </c>
      <c r="C7431" s="24" t="s">
        <v>378</v>
      </c>
      <c r="D7431" s="24" t="s">
        <v>14475</v>
      </c>
      <c r="E7431" s="24" t="s">
        <v>14492</v>
      </c>
    </row>
    <row r="7432" spans="1:5">
      <c r="A7432" s="24" t="s">
        <v>3988</v>
      </c>
      <c r="B7432" s="24" t="s">
        <v>14493</v>
      </c>
      <c r="C7432" s="24" t="s">
        <v>378</v>
      </c>
      <c r="D7432" s="24" t="s">
        <v>14475</v>
      </c>
      <c r="E7432" s="24" t="s">
        <v>14494</v>
      </c>
    </row>
    <row r="7433" spans="1:5">
      <c r="A7433" s="24" t="s">
        <v>3988</v>
      </c>
      <c r="B7433" s="24" t="s">
        <v>14495</v>
      </c>
      <c r="C7433" s="24" t="s">
        <v>378</v>
      </c>
      <c r="D7433" s="24" t="s">
        <v>14475</v>
      </c>
      <c r="E7433" s="24" t="s">
        <v>14496</v>
      </c>
    </row>
    <row r="7434" spans="1:5">
      <c r="A7434" s="24" t="s">
        <v>3988</v>
      </c>
      <c r="B7434" s="24" t="s">
        <v>14497</v>
      </c>
      <c r="C7434" s="24" t="s">
        <v>378</v>
      </c>
      <c r="D7434" s="24" t="s">
        <v>14475</v>
      </c>
      <c r="E7434" s="24" t="s">
        <v>14498</v>
      </c>
    </row>
    <row r="7435" spans="1:5">
      <c r="A7435" s="24" t="s">
        <v>3988</v>
      </c>
      <c r="B7435" s="24" t="s">
        <v>14499</v>
      </c>
      <c r="C7435" s="24" t="s">
        <v>378</v>
      </c>
      <c r="D7435" s="24" t="s">
        <v>14475</v>
      </c>
      <c r="E7435" s="24" t="s">
        <v>14500</v>
      </c>
    </row>
    <row r="7436" spans="1:5">
      <c r="A7436" s="24" t="s">
        <v>3988</v>
      </c>
      <c r="B7436" s="24" t="s">
        <v>14501</v>
      </c>
      <c r="C7436" s="24" t="s">
        <v>378</v>
      </c>
      <c r="D7436" s="24" t="s">
        <v>14475</v>
      </c>
      <c r="E7436" s="24" t="s">
        <v>14502</v>
      </c>
    </row>
    <row r="7437" spans="1:5">
      <c r="A7437" s="24" t="s">
        <v>3988</v>
      </c>
      <c r="B7437" s="24" t="s">
        <v>14503</v>
      </c>
      <c r="C7437" s="24" t="s">
        <v>378</v>
      </c>
      <c r="D7437" s="24" t="s">
        <v>14475</v>
      </c>
      <c r="E7437" s="24" t="s">
        <v>14504</v>
      </c>
    </row>
    <row r="7438" spans="1:5">
      <c r="A7438" s="24" t="s">
        <v>3988</v>
      </c>
      <c r="B7438" s="24" t="s">
        <v>14505</v>
      </c>
      <c r="C7438" s="24" t="s">
        <v>378</v>
      </c>
      <c r="D7438" s="24" t="s">
        <v>14475</v>
      </c>
      <c r="E7438" s="24" t="s">
        <v>14506</v>
      </c>
    </row>
    <row r="7439" spans="1:5">
      <c r="A7439" s="24" t="s">
        <v>7229</v>
      </c>
      <c r="B7439" s="24" t="s">
        <v>14507</v>
      </c>
      <c r="C7439" s="24" t="s">
        <v>378</v>
      </c>
      <c r="D7439" s="24" t="s">
        <v>14475</v>
      </c>
      <c r="E7439" s="24" t="s">
        <v>14508</v>
      </c>
    </row>
    <row r="7440" spans="1:5">
      <c r="A7440" s="24" t="s">
        <v>3988</v>
      </c>
      <c r="B7440" s="24" t="s">
        <v>14509</v>
      </c>
      <c r="C7440" s="24" t="s">
        <v>378</v>
      </c>
      <c r="D7440" s="24" t="s">
        <v>14475</v>
      </c>
      <c r="E7440" s="24" t="s">
        <v>14510</v>
      </c>
    </row>
    <row r="7441" spans="1:5">
      <c r="A7441" s="24" t="s">
        <v>3988</v>
      </c>
      <c r="B7441" s="24" t="s">
        <v>14511</v>
      </c>
      <c r="C7441" s="24" t="s">
        <v>378</v>
      </c>
      <c r="D7441" s="24" t="s">
        <v>14475</v>
      </c>
      <c r="E7441" s="24" t="s">
        <v>14512</v>
      </c>
    </row>
    <row r="7442" spans="1:5">
      <c r="A7442" s="24" t="s">
        <v>7229</v>
      </c>
      <c r="B7442" s="24" t="s">
        <v>14513</v>
      </c>
      <c r="C7442" s="24" t="s">
        <v>378</v>
      </c>
      <c r="D7442" s="24" t="s">
        <v>14475</v>
      </c>
      <c r="E7442" s="24" t="s">
        <v>14514</v>
      </c>
    </row>
    <row r="7443" spans="1:5">
      <c r="A7443" s="24" t="s">
        <v>3988</v>
      </c>
      <c r="B7443" s="24" t="s">
        <v>14515</v>
      </c>
      <c r="C7443" s="24" t="s">
        <v>378</v>
      </c>
      <c r="D7443" s="24" t="s">
        <v>14475</v>
      </c>
      <c r="E7443" s="24" t="s">
        <v>14516</v>
      </c>
    </row>
    <row r="7444" spans="1:5">
      <c r="A7444" s="24" t="s">
        <v>7229</v>
      </c>
      <c r="B7444" s="24" t="s">
        <v>14517</v>
      </c>
      <c r="C7444" s="24" t="s">
        <v>378</v>
      </c>
      <c r="D7444" s="24" t="s">
        <v>14475</v>
      </c>
      <c r="E7444" s="24" t="s">
        <v>14518</v>
      </c>
    </row>
    <row r="7445" spans="1:5">
      <c r="A7445" s="24" t="s">
        <v>7229</v>
      </c>
      <c r="B7445" s="24" t="s">
        <v>14519</v>
      </c>
      <c r="C7445" s="24" t="s">
        <v>378</v>
      </c>
      <c r="D7445" s="24" t="s">
        <v>14475</v>
      </c>
      <c r="E7445" s="24" t="s">
        <v>14520</v>
      </c>
    </row>
    <row r="7446" spans="1:5">
      <c r="A7446" s="24" t="s">
        <v>3988</v>
      </c>
      <c r="B7446" s="24" t="s">
        <v>14521</v>
      </c>
      <c r="C7446" s="24" t="s">
        <v>378</v>
      </c>
      <c r="D7446" s="24" t="s">
        <v>14475</v>
      </c>
      <c r="E7446" s="24" t="s">
        <v>14522</v>
      </c>
    </row>
    <row r="7447" spans="1:5">
      <c r="A7447" s="24" t="s">
        <v>3988</v>
      </c>
      <c r="B7447" s="24" t="s">
        <v>14523</v>
      </c>
      <c r="C7447" s="24" t="s">
        <v>378</v>
      </c>
      <c r="D7447" s="24" t="s">
        <v>14475</v>
      </c>
      <c r="E7447" s="24" t="s">
        <v>14524</v>
      </c>
    </row>
    <row r="7448" spans="1:5">
      <c r="A7448" s="24" t="s">
        <v>3988</v>
      </c>
      <c r="B7448" s="24" t="s">
        <v>14525</v>
      </c>
      <c r="C7448" s="24" t="s">
        <v>378</v>
      </c>
      <c r="D7448" s="24" t="s">
        <v>14475</v>
      </c>
      <c r="E7448" s="24" t="s">
        <v>14526</v>
      </c>
    </row>
    <row r="7449" spans="1:5">
      <c r="A7449" s="24" t="s">
        <v>7229</v>
      </c>
      <c r="B7449" s="24" t="s">
        <v>14527</v>
      </c>
      <c r="C7449" s="24" t="s">
        <v>378</v>
      </c>
      <c r="D7449" s="24" t="s">
        <v>14475</v>
      </c>
      <c r="E7449" s="24" t="s">
        <v>14528</v>
      </c>
    </row>
    <row r="7450" spans="1:5">
      <c r="A7450" s="24" t="s">
        <v>3988</v>
      </c>
      <c r="B7450" s="24" t="s">
        <v>14529</v>
      </c>
      <c r="C7450" s="24" t="s">
        <v>378</v>
      </c>
      <c r="D7450" s="24" t="s">
        <v>14475</v>
      </c>
      <c r="E7450" s="24" t="s">
        <v>14530</v>
      </c>
    </row>
    <row r="7451" spans="1:5">
      <c r="A7451" s="24" t="s">
        <v>3988</v>
      </c>
      <c r="B7451" s="24" t="s">
        <v>14531</v>
      </c>
      <c r="C7451" s="24" t="s">
        <v>378</v>
      </c>
      <c r="D7451" s="24" t="s">
        <v>14475</v>
      </c>
      <c r="E7451" s="24" t="s">
        <v>14532</v>
      </c>
    </row>
    <row r="7452" spans="1:5">
      <c r="A7452" s="24" t="s">
        <v>7229</v>
      </c>
      <c r="B7452" s="24" t="s">
        <v>14533</v>
      </c>
      <c r="C7452" s="24" t="s">
        <v>378</v>
      </c>
      <c r="D7452" s="24" t="s">
        <v>14475</v>
      </c>
      <c r="E7452" s="24" t="s">
        <v>14534</v>
      </c>
    </row>
    <row r="7453" spans="1:5">
      <c r="A7453" s="24" t="s">
        <v>3988</v>
      </c>
      <c r="B7453" s="24" t="s">
        <v>14535</v>
      </c>
      <c r="C7453" s="24" t="s">
        <v>378</v>
      </c>
      <c r="D7453" s="24" t="s">
        <v>14475</v>
      </c>
      <c r="E7453" s="24" t="s">
        <v>14536</v>
      </c>
    </row>
    <row r="7454" spans="1:5">
      <c r="A7454" s="24" t="s">
        <v>3988</v>
      </c>
      <c r="B7454" s="24" t="s">
        <v>14537</v>
      </c>
      <c r="C7454" s="24" t="s">
        <v>378</v>
      </c>
      <c r="D7454" s="24" t="s">
        <v>14538</v>
      </c>
      <c r="E7454" s="24" t="s">
        <v>14539</v>
      </c>
    </row>
    <row r="7455" spans="1:5">
      <c r="A7455" s="24" t="s">
        <v>3988</v>
      </c>
      <c r="B7455" s="24" t="s">
        <v>14540</v>
      </c>
      <c r="C7455" s="24" t="s">
        <v>378</v>
      </c>
      <c r="D7455" s="24" t="s">
        <v>14538</v>
      </c>
      <c r="E7455" s="24" t="s">
        <v>14541</v>
      </c>
    </row>
    <row r="7456" spans="1:5">
      <c r="A7456" s="24" t="s">
        <v>3988</v>
      </c>
      <c r="B7456" s="24" t="s">
        <v>14542</v>
      </c>
      <c r="C7456" s="24" t="s">
        <v>378</v>
      </c>
      <c r="D7456" s="24" t="s">
        <v>14538</v>
      </c>
      <c r="E7456" s="24" t="s">
        <v>14543</v>
      </c>
    </row>
    <row r="7457" spans="1:5">
      <c r="A7457" s="24" t="s">
        <v>3988</v>
      </c>
      <c r="B7457" s="24" t="s">
        <v>14544</v>
      </c>
      <c r="C7457" s="24" t="s">
        <v>378</v>
      </c>
      <c r="D7457" s="24" t="s">
        <v>14538</v>
      </c>
      <c r="E7457" s="24" t="s">
        <v>14545</v>
      </c>
    </row>
    <row r="7458" spans="1:5">
      <c r="A7458" s="24" t="s">
        <v>3988</v>
      </c>
      <c r="B7458" s="24" t="s">
        <v>14546</v>
      </c>
      <c r="C7458" s="24" t="s">
        <v>378</v>
      </c>
      <c r="D7458" s="24" t="s">
        <v>14538</v>
      </c>
      <c r="E7458" s="24" t="s">
        <v>14547</v>
      </c>
    </row>
    <row r="7459" spans="1:5">
      <c r="A7459" s="24" t="s">
        <v>3988</v>
      </c>
      <c r="B7459" s="24" t="s">
        <v>14548</v>
      </c>
      <c r="C7459" s="24" t="s">
        <v>378</v>
      </c>
      <c r="D7459" s="24" t="s">
        <v>14538</v>
      </c>
      <c r="E7459" s="24" t="s">
        <v>14549</v>
      </c>
    </row>
    <row r="7460" spans="1:5">
      <c r="A7460" s="24" t="s">
        <v>3988</v>
      </c>
      <c r="B7460" s="24" t="s">
        <v>14550</v>
      </c>
      <c r="C7460" s="24" t="s">
        <v>378</v>
      </c>
      <c r="D7460" s="24" t="s">
        <v>14538</v>
      </c>
      <c r="E7460" s="24" t="s">
        <v>14551</v>
      </c>
    </row>
    <row r="7461" spans="1:5">
      <c r="A7461" s="24" t="s">
        <v>3988</v>
      </c>
      <c r="B7461" s="24" t="s">
        <v>14552</v>
      </c>
      <c r="C7461" s="24" t="s">
        <v>378</v>
      </c>
      <c r="D7461" s="24" t="s">
        <v>14538</v>
      </c>
      <c r="E7461" s="24" t="s">
        <v>14551</v>
      </c>
    </row>
    <row r="7462" spans="1:5">
      <c r="A7462" s="24" t="s">
        <v>3988</v>
      </c>
      <c r="B7462" s="24" t="s">
        <v>14553</v>
      </c>
      <c r="C7462" s="24" t="s">
        <v>378</v>
      </c>
      <c r="D7462" s="24" t="s">
        <v>14538</v>
      </c>
      <c r="E7462" s="24" t="s">
        <v>14554</v>
      </c>
    </row>
    <row r="7463" spans="1:5">
      <c r="A7463" s="24" t="s">
        <v>3988</v>
      </c>
      <c r="B7463" s="24" t="s">
        <v>14555</v>
      </c>
      <c r="C7463" s="24" t="s">
        <v>378</v>
      </c>
      <c r="D7463" s="24" t="s">
        <v>14538</v>
      </c>
      <c r="E7463" s="24" t="s">
        <v>14556</v>
      </c>
    </row>
    <row r="7464" spans="1:5">
      <c r="A7464" s="24" t="s">
        <v>3988</v>
      </c>
      <c r="B7464" s="24" t="s">
        <v>14557</v>
      </c>
      <c r="C7464" s="24" t="s">
        <v>378</v>
      </c>
      <c r="D7464" s="24" t="s">
        <v>14538</v>
      </c>
      <c r="E7464" s="24" t="s">
        <v>14558</v>
      </c>
    </row>
    <row r="7465" spans="1:5">
      <c r="A7465" s="24" t="s">
        <v>3988</v>
      </c>
      <c r="B7465" s="24" t="s">
        <v>14559</v>
      </c>
      <c r="C7465" s="24" t="s">
        <v>378</v>
      </c>
      <c r="D7465" s="24" t="s">
        <v>14538</v>
      </c>
      <c r="E7465" s="24" t="s">
        <v>14560</v>
      </c>
    </row>
    <row r="7466" spans="1:5">
      <c r="A7466" s="24" t="s">
        <v>3988</v>
      </c>
      <c r="B7466" s="24" t="s">
        <v>14561</v>
      </c>
      <c r="C7466" s="24" t="s">
        <v>378</v>
      </c>
      <c r="D7466" s="24" t="s">
        <v>14538</v>
      </c>
      <c r="E7466" s="24" t="s">
        <v>14562</v>
      </c>
    </row>
    <row r="7467" spans="1:5">
      <c r="A7467" s="24" t="s">
        <v>3988</v>
      </c>
      <c r="B7467" s="24" t="s">
        <v>14563</v>
      </c>
      <c r="C7467" s="24" t="s">
        <v>378</v>
      </c>
      <c r="D7467" s="24" t="s">
        <v>14538</v>
      </c>
      <c r="E7467" s="24" t="s">
        <v>14564</v>
      </c>
    </row>
    <row r="7468" spans="1:5">
      <c r="A7468" s="24" t="s">
        <v>3988</v>
      </c>
      <c r="B7468" s="24" t="s">
        <v>14565</v>
      </c>
      <c r="C7468" s="24" t="s">
        <v>378</v>
      </c>
      <c r="D7468" s="24" t="s">
        <v>14538</v>
      </c>
      <c r="E7468" s="24" t="s">
        <v>14566</v>
      </c>
    </row>
    <row r="7469" spans="1:5">
      <c r="A7469" s="24" t="s">
        <v>3988</v>
      </c>
      <c r="B7469" s="24" t="s">
        <v>14567</v>
      </c>
      <c r="C7469" s="24" t="s">
        <v>378</v>
      </c>
      <c r="D7469" s="24" t="s">
        <v>14538</v>
      </c>
      <c r="E7469" s="24" t="s">
        <v>14568</v>
      </c>
    </row>
    <row r="7470" spans="1:5">
      <c r="A7470" s="24" t="s">
        <v>3988</v>
      </c>
      <c r="B7470" s="24" t="s">
        <v>14569</v>
      </c>
      <c r="C7470" s="24" t="s">
        <v>378</v>
      </c>
      <c r="D7470" s="24" t="s">
        <v>14538</v>
      </c>
      <c r="E7470" s="24" t="s">
        <v>14570</v>
      </c>
    </row>
    <row r="7471" spans="1:5">
      <c r="A7471" s="24" t="s">
        <v>3988</v>
      </c>
      <c r="B7471" s="24" t="s">
        <v>14571</v>
      </c>
      <c r="C7471" s="24" t="s">
        <v>378</v>
      </c>
      <c r="D7471" s="24" t="s">
        <v>14538</v>
      </c>
      <c r="E7471" s="24" t="s">
        <v>14572</v>
      </c>
    </row>
    <row r="7472" spans="1:5">
      <c r="A7472" s="24" t="s">
        <v>3988</v>
      </c>
      <c r="B7472" s="24" t="s">
        <v>14573</v>
      </c>
      <c r="C7472" s="24" t="s">
        <v>378</v>
      </c>
      <c r="D7472" s="24" t="s">
        <v>14538</v>
      </c>
      <c r="E7472" s="24" t="s">
        <v>14574</v>
      </c>
    </row>
    <row r="7473" spans="1:5">
      <c r="A7473" s="24" t="s">
        <v>3988</v>
      </c>
      <c r="B7473" s="24" t="s">
        <v>14575</v>
      </c>
      <c r="C7473" s="24" t="s">
        <v>378</v>
      </c>
      <c r="D7473" s="24" t="s">
        <v>14538</v>
      </c>
      <c r="E7473" s="24" t="s">
        <v>14576</v>
      </c>
    </row>
    <row r="7474" spans="1:5">
      <c r="A7474" s="24" t="s">
        <v>3988</v>
      </c>
      <c r="B7474" s="24" t="s">
        <v>14577</v>
      </c>
      <c r="C7474" s="24" t="s">
        <v>378</v>
      </c>
      <c r="D7474" s="24" t="s">
        <v>14538</v>
      </c>
      <c r="E7474" s="24" t="s">
        <v>14578</v>
      </c>
    </row>
    <row r="7475" spans="1:5">
      <c r="A7475" s="24" t="s">
        <v>3988</v>
      </c>
      <c r="B7475" s="24" t="s">
        <v>14579</v>
      </c>
      <c r="C7475" s="24" t="s">
        <v>378</v>
      </c>
      <c r="D7475" s="24" t="s">
        <v>14580</v>
      </c>
      <c r="E7475" s="24" t="s">
        <v>14581</v>
      </c>
    </row>
    <row r="7476" spans="1:5">
      <c r="A7476" s="24" t="s">
        <v>3988</v>
      </c>
      <c r="B7476" s="24" t="s">
        <v>14582</v>
      </c>
      <c r="C7476" s="24" t="s">
        <v>378</v>
      </c>
      <c r="D7476" s="24" t="s">
        <v>14580</v>
      </c>
      <c r="E7476" s="24" t="s">
        <v>14583</v>
      </c>
    </row>
    <row r="7477" spans="1:5">
      <c r="A7477" s="24" t="s">
        <v>3988</v>
      </c>
      <c r="B7477" s="24" t="s">
        <v>14584</v>
      </c>
      <c r="C7477" s="24" t="s">
        <v>378</v>
      </c>
      <c r="D7477" s="24" t="s">
        <v>14580</v>
      </c>
      <c r="E7477" s="24" t="s">
        <v>14585</v>
      </c>
    </row>
    <row r="7478" spans="1:5">
      <c r="A7478" s="24" t="s">
        <v>3988</v>
      </c>
      <c r="B7478" s="24" t="s">
        <v>14586</v>
      </c>
      <c r="C7478" s="24" t="s">
        <v>378</v>
      </c>
      <c r="D7478" s="24" t="s">
        <v>14580</v>
      </c>
      <c r="E7478" s="24" t="s">
        <v>14587</v>
      </c>
    </row>
    <row r="7479" spans="1:5">
      <c r="A7479" s="24" t="s">
        <v>3988</v>
      </c>
      <c r="B7479" s="24" t="s">
        <v>14588</v>
      </c>
      <c r="C7479" s="24" t="s">
        <v>378</v>
      </c>
      <c r="D7479" s="24" t="s">
        <v>14580</v>
      </c>
      <c r="E7479" s="24" t="s">
        <v>14589</v>
      </c>
    </row>
    <row r="7480" spans="1:5">
      <c r="A7480" s="24" t="s">
        <v>3988</v>
      </c>
      <c r="B7480" s="24" t="s">
        <v>14590</v>
      </c>
      <c r="C7480" s="24" t="s">
        <v>378</v>
      </c>
      <c r="D7480" s="24" t="s">
        <v>14580</v>
      </c>
      <c r="E7480" s="24" t="s">
        <v>14591</v>
      </c>
    </row>
    <row r="7481" spans="1:5">
      <c r="A7481" s="24" t="s">
        <v>3988</v>
      </c>
      <c r="B7481" s="24" t="s">
        <v>14592</v>
      </c>
      <c r="C7481" s="24" t="s">
        <v>378</v>
      </c>
      <c r="D7481" s="24" t="s">
        <v>14580</v>
      </c>
      <c r="E7481" s="24" t="s">
        <v>14593</v>
      </c>
    </row>
    <row r="7482" spans="1:5">
      <c r="A7482" s="24" t="s">
        <v>3988</v>
      </c>
      <c r="B7482" s="24" t="s">
        <v>14594</v>
      </c>
      <c r="C7482" s="24" t="s">
        <v>378</v>
      </c>
      <c r="D7482" s="24" t="s">
        <v>14580</v>
      </c>
      <c r="E7482" s="24" t="s">
        <v>14595</v>
      </c>
    </row>
    <row r="7483" spans="1:5">
      <c r="A7483" s="24" t="s">
        <v>3988</v>
      </c>
      <c r="B7483" s="24" t="s">
        <v>14596</v>
      </c>
      <c r="C7483" s="24" t="s">
        <v>378</v>
      </c>
      <c r="D7483" s="24" t="s">
        <v>14580</v>
      </c>
      <c r="E7483" s="24" t="s">
        <v>14597</v>
      </c>
    </row>
    <row r="7484" spans="1:5">
      <c r="A7484" s="24" t="s">
        <v>3988</v>
      </c>
      <c r="B7484" s="24" t="s">
        <v>14598</v>
      </c>
      <c r="C7484" s="24" t="s">
        <v>378</v>
      </c>
      <c r="D7484" s="24" t="s">
        <v>14580</v>
      </c>
      <c r="E7484" s="24" t="s">
        <v>14599</v>
      </c>
    </row>
    <row r="7485" spans="1:5">
      <c r="A7485" s="24" t="s">
        <v>3988</v>
      </c>
      <c r="B7485" s="24" t="s">
        <v>14600</v>
      </c>
      <c r="C7485" s="24" t="s">
        <v>378</v>
      </c>
      <c r="D7485" s="24" t="s">
        <v>14580</v>
      </c>
      <c r="E7485" s="24" t="s">
        <v>14601</v>
      </c>
    </row>
    <row r="7486" spans="1:5">
      <c r="A7486" s="24" t="s">
        <v>3988</v>
      </c>
      <c r="B7486" s="24" t="s">
        <v>14602</v>
      </c>
      <c r="C7486" s="24" t="s">
        <v>378</v>
      </c>
      <c r="D7486" s="24" t="s">
        <v>14580</v>
      </c>
      <c r="E7486" s="24" t="s">
        <v>14603</v>
      </c>
    </row>
    <row r="7487" spans="1:5">
      <c r="A7487" s="24" t="s">
        <v>3988</v>
      </c>
      <c r="B7487" s="24" t="s">
        <v>14604</v>
      </c>
      <c r="C7487" s="24" t="s">
        <v>378</v>
      </c>
      <c r="D7487" s="24" t="s">
        <v>14580</v>
      </c>
      <c r="E7487" s="24" t="s">
        <v>14605</v>
      </c>
    </row>
    <row r="7488" spans="1:5">
      <c r="A7488" s="24" t="s">
        <v>3988</v>
      </c>
      <c r="B7488" s="24" t="s">
        <v>14606</v>
      </c>
      <c r="C7488" s="24" t="s">
        <v>378</v>
      </c>
      <c r="D7488" s="24" t="s">
        <v>14580</v>
      </c>
      <c r="E7488" s="24" t="s">
        <v>14607</v>
      </c>
    </row>
    <row r="7489" spans="1:5">
      <c r="A7489" s="24" t="s">
        <v>3988</v>
      </c>
      <c r="B7489" s="24" t="s">
        <v>14608</v>
      </c>
      <c r="C7489" s="24" t="s">
        <v>378</v>
      </c>
      <c r="D7489" s="24" t="s">
        <v>14580</v>
      </c>
      <c r="E7489" s="24" t="s">
        <v>14609</v>
      </c>
    </row>
    <row r="7490" spans="1:5">
      <c r="A7490" s="24" t="s">
        <v>3988</v>
      </c>
      <c r="B7490" s="24" t="s">
        <v>14610</v>
      </c>
      <c r="C7490" s="24" t="s">
        <v>378</v>
      </c>
      <c r="D7490" s="24" t="s">
        <v>14580</v>
      </c>
      <c r="E7490" s="24" t="s">
        <v>14611</v>
      </c>
    </row>
    <row r="7491" spans="1:5">
      <c r="A7491" s="24" t="s">
        <v>3988</v>
      </c>
      <c r="B7491" s="24" t="s">
        <v>14612</v>
      </c>
      <c r="C7491" s="24" t="s">
        <v>378</v>
      </c>
      <c r="D7491" s="24" t="s">
        <v>14580</v>
      </c>
      <c r="E7491" s="24" t="s">
        <v>14613</v>
      </c>
    </row>
    <row r="7492" spans="1:5">
      <c r="A7492" s="24" t="s">
        <v>3988</v>
      </c>
      <c r="B7492" s="24" t="s">
        <v>14614</v>
      </c>
      <c r="C7492" s="24" t="s">
        <v>378</v>
      </c>
      <c r="D7492" s="24" t="s">
        <v>14580</v>
      </c>
      <c r="E7492" s="24" t="s">
        <v>14615</v>
      </c>
    </row>
    <row r="7493" spans="1:5">
      <c r="A7493" s="24" t="s">
        <v>3988</v>
      </c>
      <c r="B7493" s="24" t="s">
        <v>14616</v>
      </c>
      <c r="C7493" s="24" t="s">
        <v>378</v>
      </c>
      <c r="D7493" s="24" t="s">
        <v>14580</v>
      </c>
      <c r="E7493" s="24" t="s">
        <v>14617</v>
      </c>
    </row>
    <row r="7494" spans="1:5">
      <c r="A7494" s="24" t="s">
        <v>3988</v>
      </c>
      <c r="B7494" s="24" t="s">
        <v>14618</v>
      </c>
      <c r="C7494" s="24" t="s">
        <v>378</v>
      </c>
      <c r="D7494" s="24" t="s">
        <v>14580</v>
      </c>
      <c r="E7494" s="24" t="s">
        <v>14619</v>
      </c>
    </row>
    <row r="7495" spans="1:5">
      <c r="A7495" s="24" t="s">
        <v>3988</v>
      </c>
      <c r="B7495" s="24" t="s">
        <v>14620</v>
      </c>
      <c r="C7495" s="24" t="s">
        <v>378</v>
      </c>
      <c r="D7495" s="24" t="s">
        <v>14580</v>
      </c>
      <c r="E7495" s="24" t="s">
        <v>14621</v>
      </c>
    </row>
    <row r="7496" spans="1:5">
      <c r="A7496" s="24" t="s">
        <v>3988</v>
      </c>
      <c r="B7496" s="24" t="s">
        <v>14622</v>
      </c>
      <c r="C7496" s="24" t="s">
        <v>378</v>
      </c>
      <c r="D7496" s="24" t="s">
        <v>14580</v>
      </c>
      <c r="E7496" s="24" t="s">
        <v>14623</v>
      </c>
    </row>
    <row r="7497" spans="1:5">
      <c r="A7497" s="24" t="s">
        <v>3988</v>
      </c>
      <c r="B7497" s="24" t="s">
        <v>14624</v>
      </c>
      <c r="C7497" s="24" t="s">
        <v>378</v>
      </c>
      <c r="D7497" s="24" t="s">
        <v>14580</v>
      </c>
      <c r="E7497" s="24" t="s">
        <v>14625</v>
      </c>
    </row>
    <row r="7498" spans="1:5">
      <c r="A7498" s="24" t="s">
        <v>3988</v>
      </c>
      <c r="B7498" s="24" t="s">
        <v>14626</v>
      </c>
      <c r="C7498" s="24" t="s">
        <v>378</v>
      </c>
      <c r="D7498" s="24" t="s">
        <v>14580</v>
      </c>
      <c r="E7498" s="24" t="s">
        <v>14627</v>
      </c>
    </row>
    <row r="7499" spans="1:5">
      <c r="A7499" s="24" t="s">
        <v>3988</v>
      </c>
      <c r="B7499" s="24" t="s">
        <v>14628</v>
      </c>
      <c r="C7499" s="24" t="s">
        <v>378</v>
      </c>
      <c r="D7499" s="24" t="s">
        <v>14580</v>
      </c>
      <c r="E7499" s="24" t="s">
        <v>14629</v>
      </c>
    </row>
    <row r="7500" spans="1:5">
      <c r="A7500" s="24" t="s">
        <v>3988</v>
      </c>
      <c r="B7500" s="24" t="s">
        <v>14630</v>
      </c>
      <c r="C7500" s="24" t="s">
        <v>378</v>
      </c>
      <c r="D7500" s="24" t="s">
        <v>14580</v>
      </c>
      <c r="E7500" s="24" t="s">
        <v>14631</v>
      </c>
    </row>
    <row r="7501" spans="1:5">
      <c r="A7501" s="24" t="s">
        <v>3988</v>
      </c>
      <c r="B7501" s="24" t="s">
        <v>14632</v>
      </c>
      <c r="C7501" s="24" t="s">
        <v>378</v>
      </c>
      <c r="D7501" s="24" t="s">
        <v>14580</v>
      </c>
      <c r="E7501" s="24" t="s">
        <v>14633</v>
      </c>
    </row>
    <row r="7502" spans="1:5">
      <c r="A7502" s="24" t="s">
        <v>3988</v>
      </c>
      <c r="B7502" s="24" t="s">
        <v>14634</v>
      </c>
      <c r="C7502" s="24" t="s">
        <v>378</v>
      </c>
      <c r="D7502" s="24" t="s">
        <v>14580</v>
      </c>
      <c r="E7502" s="24" t="s">
        <v>14635</v>
      </c>
    </row>
    <row r="7503" spans="1:5">
      <c r="A7503" s="24" t="s">
        <v>3988</v>
      </c>
      <c r="B7503" s="24" t="s">
        <v>14636</v>
      </c>
      <c r="C7503" s="24" t="s">
        <v>378</v>
      </c>
      <c r="D7503" s="24" t="s">
        <v>14580</v>
      </c>
      <c r="E7503" s="24" t="s">
        <v>14637</v>
      </c>
    </row>
    <row r="7504" spans="1:5">
      <c r="A7504" s="24" t="s">
        <v>3988</v>
      </c>
      <c r="B7504" s="24" t="s">
        <v>14638</v>
      </c>
      <c r="C7504" s="24" t="s">
        <v>378</v>
      </c>
      <c r="D7504" s="24" t="s">
        <v>14580</v>
      </c>
      <c r="E7504" s="24" t="s">
        <v>14639</v>
      </c>
    </row>
    <row r="7505" spans="1:5">
      <c r="A7505" s="24" t="s">
        <v>3988</v>
      </c>
      <c r="B7505" s="24" t="s">
        <v>14640</v>
      </c>
      <c r="C7505" s="24" t="s">
        <v>378</v>
      </c>
      <c r="D7505" s="24" t="s">
        <v>14580</v>
      </c>
      <c r="E7505" s="24" t="s">
        <v>14641</v>
      </c>
    </row>
    <row r="7506" spans="1:5">
      <c r="A7506" s="24" t="s">
        <v>3988</v>
      </c>
      <c r="B7506" s="24" t="s">
        <v>14642</v>
      </c>
      <c r="C7506" s="24" t="s">
        <v>378</v>
      </c>
      <c r="D7506" s="24" t="s">
        <v>14580</v>
      </c>
      <c r="E7506" s="24" t="s">
        <v>14643</v>
      </c>
    </row>
    <row r="7507" spans="1:5">
      <c r="A7507" s="24" t="s">
        <v>3988</v>
      </c>
      <c r="B7507" s="24" t="s">
        <v>14644</v>
      </c>
      <c r="C7507" s="24" t="s">
        <v>378</v>
      </c>
      <c r="D7507" s="24" t="s">
        <v>14580</v>
      </c>
      <c r="E7507" s="24" t="s">
        <v>14645</v>
      </c>
    </row>
    <row r="7508" spans="1:5">
      <c r="A7508" s="24" t="s">
        <v>3988</v>
      </c>
      <c r="B7508" s="24" t="s">
        <v>14646</v>
      </c>
      <c r="C7508" s="24" t="s">
        <v>378</v>
      </c>
      <c r="D7508" s="24" t="s">
        <v>14580</v>
      </c>
      <c r="E7508" s="24" t="s">
        <v>14647</v>
      </c>
    </row>
    <row r="7509" spans="1:5">
      <c r="A7509" s="24" t="s">
        <v>3988</v>
      </c>
      <c r="B7509" s="24" t="s">
        <v>14648</v>
      </c>
      <c r="C7509" s="24" t="s">
        <v>378</v>
      </c>
      <c r="D7509" s="24" t="s">
        <v>14580</v>
      </c>
      <c r="E7509" s="24" t="s">
        <v>14649</v>
      </c>
    </row>
    <row r="7510" spans="1:5">
      <c r="A7510" s="24" t="s">
        <v>3988</v>
      </c>
      <c r="B7510" s="24" t="s">
        <v>14650</v>
      </c>
      <c r="C7510" s="24" t="s">
        <v>378</v>
      </c>
      <c r="D7510" s="24" t="s">
        <v>14580</v>
      </c>
      <c r="E7510" s="24" t="s">
        <v>14651</v>
      </c>
    </row>
    <row r="7511" spans="1:5">
      <c r="A7511" s="24" t="s">
        <v>3988</v>
      </c>
      <c r="B7511" s="24" t="s">
        <v>14652</v>
      </c>
      <c r="C7511" s="24" t="s">
        <v>378</v>
      </c>
      <c r="D7511" s="24" t="s">
        <v>14580</v>
      </c>
      <c r="E7511" s="24" t="s">
        <v>14653</v>
      </c>
    </row>
    <row r="7512" spans="1:5">
      <c r="A7512" s="24" t="s">
        <v>3988</v>
      </c>
      <c r="B7512" s="24" t="s">
        <v>14654</v>
      </c>
      <c r="C7512" s="24" t="s">
        <v>378</v>
      </c>
      <c r="D7512" s="24" t="s">
        <v>14580</v>
      </c>
      <c r="E7512" s="24" t="s">
        <v>14655</v>
      </c>
    </row>
    <row r="7513" spans="1:5">
      <c r="A7513" s="24" t="s">
        <v>3988</v>
      </c>
      <c r="B7513" s="24" t="s">
        <v>14656</v>
      </c>
      <c r="C7513" s="24" t="s">
        <v>378</v>
      </c>
      <c r="D7513" s="24" t="s">
        <v>14580</v>
      </c>
      <c r="E7513" s="24" t="s">
        <v>14657</v>
      </c>
    </row>
    <row r="7514" spans="1:5">
      <c r="A7514" s="24" t="s">
        <v>3988</v>
      </c>
      <c r="B7514" s="24" t="s">
        <v>14658</v>
      </c>
      <c r="C7514" s="24" t="s">
        <v>378</v>
      </c>
      <c r="D7514" s="24" t="s">
        <v>14580</v>
      </c>
      <c r="E7514" s="24" t="s">
        <v>14659</v>
      </c>
    </row>
    <row r="7515" spans="1:5">
      <c r="A7515" s="24" t="s">
        <v>3988</v>
      </c>
      <c r="B7515" s="24" t="s">
        <v>14660</v>
      </c>
      <c r="C7515" s="24" t="s">
        <v>378</v>
      </c>
      <c r="D7515" s="24" t="s">
        <v>14580</v>
      </c>
      <c r="E7515" s="24" t="s">
        <v>14661</v>
      </c>
    </row>
    <row r="7516" spans="1:5">
      <c r="A7516" s="24" t="s">
        <v>3988</v>
      </c>
      <c r="B7516" s="24" t="s">
        <v>14662</v>
      </c>
      <c r="C7516" s="24" t="s">
        <v>378</v>
      </c>
      <c r="D7516" s="24" t="s">
        <v>14580</v>
      </c>
      <c r="E7516" s="24" t="s">
        <v>14663</v>
      </c>
    </row>
    <row r="7517" spans="1:5">
      <c r="A7517" s="24" t="s">
        <v>3988</v>
      </c>
      <c r="B7517" s="24" t="s">
        <v>14664</v>
      </c>
      <c r="C7517" s="24" t="s">
        <v>378</v>
      </c>
      <c r="D7517" s="24" t="s">
        <v>14580</v>
      </c>
      <c r="E7517" s="24" t="s">
        <v>14665</v>
      </c>
    </row>
    <row r="7518" spans="1:5">
      <c r="A7518" s="24" t="s">
        <v>3988</v>
      </c>
      <c r="B7518" s="24" t="s">
        <v>14666</v>
      </c>
      <c r="C7518" s="24" t="s">
        <v>378</v>
      </c>
      <c r="D7518" s="24" t="s">
        <v>14580</v>
      </c>
      <c r="E7518" s="24" t="s">
        <v>14667</v>
      </c>
    </row>
    <row r="7519" spans="1:5">
      <c r="A7519" s="24" t="s">
        <v>3988</v>
      </c>
      <c r="B7519" s="24" t="s">
        <v>14668</v>
      </c>
      <c r="C7519" s="24" t="s">
        <v>378</v>
      </c>
      <c r="D7519" s="24" t="s">
        <v>14580</v>
      </c>
      <c r="E7519" s="24" t="s">
        <v>14669</v>
      </c>
    </row>
    <row r="7520" spans="1:5">
      <c r="A7520" s="24" t="s">
        <v>3988</v>
      </c>
      <c r="B7520" s="24" t="s">
        <v>14670</v>
      </c>
      <c r="C7520" s="24" t="s">
        <v>378</v>
      </c>
      <c r="D7520" s="24" t="s">
        <v>14671</v>
      </c>
      <c r="E7520" s="24" t="s">
        <v>14672</v>
      </c>
    </row>
    <row r="7521" spans="1:5">
      <c r="A7521" s="24" t="s">
        <v>3988</v>
      </c>
      <c r="B7521" s="24" t="s">
        <v>14673</v>
      </c>
      <c r="C7521" s="24" t="s">
        <v>378</v>
      </c>
      <c r="D7521" s="24" t="s">
        <v>14671</v>
      </c>
      <c r="E7521" s="24" t="s">
        <v>14674</v>
      </c>
    </row>
    <row r="7522" spans="1:5">
      <c r="A7522" s="24" t="s">
        <v>3988</v>
      </c>
      <c r="B7522" s="24" t="s">
        <v>14675</v>
      </c>
      <c r="C7522" s="24" t="s">
        <v>378</v>
      </c>
      <c r="D7522" s="24" t="s">
        <v>14671</v>
      </c>
      <c r="E7522" s="24" t="s">
        <v>14676</v>
      </c>
    </row>
    <row r="7523" spans="1:5">
      <c r="A7523" s="24" t="s">
        <v>3988</v>
      </c>
      <c r="B7523" s="24" t="s">
        <v>14677</v>
      </c>
      <c r="C7523" s="24" t="s">
        <v>378</v>
      </c>
      <c r="D7523" s="24" t="s">
        <v>14671</v>
      </c>
      <c r="E7523" s="24" t="s">
        <v>14678</v>
      </c>
    </row>
    <row r="7524" spans="1:5">
      <c r="A7524" s="24" t="s">
        <v>3988</v>
      </c>
      <c r="B7524" s="24" t="s">
        <v>14679</v>
      </c>
      <c r="C7524" s="24" t="s">
        <v>378</v>
      </c>
      <c r="D7524" s="24" t="s">
        <v>14671</v>
      </c>
      <c r="E7524" s="24" t="s">
        <v>14680</v>
      </c>
    </row>
    <row r="7525" spans="1:5">
      <c r="A7525" s="24" t="s">
        <v>3988</v>
      </c>
      <c r="B7525" s="24" t="s">
        <v>14681</v>
      </c>
      <c r="C7525" s="24" t="s">
        <v>378</v>
      </c>
      <c r="D7525" s="24" t="s">
        <v>14671</v>
      </c>
      <c r="E7525" s="24" t="s">
        <v>14682</v>
      </c>
    </row>
    <row r="7526" spans="1:5">
      <c r="A7526" s="24" t="s">
        <v>3988</v>
      </c>
      <c r="B7526" s="24" t="s">
        <v>14683</v>
      </c>
      <c r="C7526" s="24" t="s">
        <v>378</v>
      </c>
      <c r="D7526" s="24" t="s">
        <v>14671</v>
      </c>
      <c r="E7526" s="24" t="s">
        <v>14684</v>
      </c>
    </row>
    <row r="7527" spans="1:5">
      <c r="A7527" s="24" t="s">
        <v>3988</v>
      </c>
      <c r="B7527" s="24" t="s">
        <v>14685</v>
      </c>
      <c r="C7527" s="24" t="s">
        <v>378</v>
      </c>
      <c r="D7527" s="24" t="s">
        <v>14671</v>
      </c>
      <c r="E7527" s="24" t="s">
        <v>14686</v>
      </c>
    </row>
    <row r="7528" spans="1:5">
      <c r="A7528" s="24" t="s">
        <v>3988</v>
      </c>
      <c r="B7528" s="24" t="s">
        <v>14687</v>
      </c>
      <c r="C7528" s="24" t="s">
        <v>378</v>
      </c>
      <c r="D7528" s="24" t="s">
        <v>14671</v>
      </c>
      <c r="E7528" s="24" t="s">
        <v>14688</v>
      </c>
    </row>
    <row r="7529" spans="1:5">
      <c r="A7529" s="24" t="s">
        <v>7601</v>
      </c>
      <c r="B7529" s="24" t="s">
        <v>14689</v>
      </c>
      <c r="C7529" s="24" t="s">
        <v>378</v>
      </c>
      <c r="D7529" s="24" t="s">
        <v>14690</v>
      </c>
      <c r="E7529" s="24" t="s">
        <v>14691</v>
      </c>
    </row>
    <row r="7530" spans="1:5">
      <c r="A7530" s="24" t="s">
        <v>7601</v>
      </c>
      <c r="B7530" s="24" t="s">
        <v>14692</v>
      </c>
      <c r="C7530" s="24" t="s">
        <v>378</v>
      </c>
      <c r="D7530" s="24" t="s">
        <v>14690</v>
      </c>
      <c r="E7530" s="24" t="s">
        <v>14693</v>
      </c>
    </row>
    <row r="7531" spans="1:5">
      <c r="A7531" s="24" t="s">
        <v>7601</v>
      </c>
      <c r="B7531" s="24" t="s">
        <v>14694</v>
      </c>
      <c r="C7531" s="24" t="s">
        <v>378</v>
      </c>
      <c r="D7531" s="24" t="s">
        <v>14690</v>
      </c>
      <c r="E7531" s="24" t="s">
        <v>14695</v>
      </c>
    </row>
    <row r="7532" spans="1:5">
      <c r="A7532" s="24" t="s">
        <v>7601</v>
      </c>
      <c r="B7532" s="24" t="s">
        <v>14696</v>
      </c>
      <c r="C7532" s="24" t="s">
        <v>378</v>
      </c>
      <c r="D7532" s="24" t="s">
        <v>14690</v>
      </c>
      <c r="E7532" s="24" t="s">
        <v>14697</v>
      </c>
    </row>
    <row r="7533" spans="1:5">
      <c r="A7533" s="24" t="s">
        <v>7601</v>
      </c>
      <c r="B7533" s="24" t="s">
        <v>14698</v>
      </c>
      <c r="C7533" s="24" t="s">
        <v>378</v>
      </c>
      <c r="D7533" s="24" t="s">
        <v>14690</v>
      </c>
      <c r="E7533" s="24" t="s">
        <v>14699</v>
      </c>
    </row>
    <row r="7534" spans="1:5">
      <c r="A7534" s="24" t="s">
        <v>7601</v>
      </c>
      <c r="B7534" s="24" t="s">
        <v>14700</v>
      </c>
      <c r="C7534" s="24" t="s">
        <v>378</v>
      </c>
      <c r="D7534" s="24" t="s">
        <v>14690</v>
      </c>
      <c r="E7534" s="24" t="s">
        <v>14701</v>
      </c>
    </row>
    <row r="7535" spans="1:5">
      <c r="A7535" s="24" t="s">
        <v>7601</v>
      </c>
      <c r="B7535" s="24" t="s">
        <v>14702</v>
      </c>
      <c r="C7535" s="24" t="s">
        <v>378</v>
      </c>
      <c r="D7535" s="24" t="s">
        <v>14690</v>
      </c>
      <c r="E7535" s="24" t="s">
        <v>14703</v>
      </c>
    </row>
    <row r="7536" spans="1:5">
      <c r="A7536" s="24" t="s">
        <v>7601</v>
      </c>
      <c r="B7536" s="24" t="s">
        <v>14704</v>
      </c>
      <c r="C7536" s="24" t="s">
        <v>378</v>
      </c>
      <c r="D7536" s="24" t="s">
        <v>14690</v>
      </c>
      <c r="E7536" s="24" t="s">
        <v>14705</v>
      </c>
    </row>
    <row r="7537" spans="1:5">
      <c r="A7537" s="24" t="s">
        <v>7601</v>
      </c>
      <c r="B7537" s="24" t="s">
        <v>14706</v>
      </c>
      <c r="C7537" s="24" t="s">
        <v>378</v>
      </c>
      <c r="D7537" s="24" t="s">
        <v>14690</v>
      </c>
      <c r="E7537" s="24" t="s">
        <v>14707</v>
      </c>
    </row>
    <row r="7538" spans="1:5">
      <c r="A7538" s="24" t="s">
        <v>7601</v>
      </c>
      <c r="B7538" s="24" t="s">
        <v>14708</v>
      </c>
      <c r="C7538" s="24" t="s">
        <v>378</v>
      </c>
      <c r="D7538" s="24" t="s">
        <v>14690</v>
      </c>
      <c r="E7538" s="24" t="s">
        <v>14709</v>
      </c>
    </row>
    <row r="7539" spans="1:5">
      <c r="A7539" s="24" t="s">
        <v>7601</v>
      </c>
      <c r="B7539" s="24" t="s">
        <v>14710</v>
      </c>
      <c r="C7539" s="24" t="s">
        <v>378</v>
      </c>
      <c r="D7539" s="24" t="s">
        <v>14690</v>
      </c>
      <c r="E7539" s="24" t="s">
        <v>14711</v>
      </c>
    </row>
    <row r="7540" spans="1:5">
      <c r="A7540" s="24" t="s">
        <v>7601</v>
      </c>
      <c r="B7540" s="24" t="s">
        <v>14712</v>
      </c>
      <c r="C7540" s="24" t="s">
        <v>378</v>
      </c>
      <c r="D7540" s="24" t="s">
        <v>14690</v>
      </c>
      <c r="E7540" s="24" t="s">
        <v>14713</v>
      </c>
    </row>
    <row r="7541" spans="1:5">
      <c r="A7541" s="24" t="s">
        <v>7601</v>
      </c>
      <c r="B7541" s="24" t="s">
        <v>14714</v>
      </c>
      <c r="C7541" s="24" t="s">
        <v>378</v>
      </c>
      <c r="D7541" s="24" t="s">
        <v>14690</v>
      </c>
      <c r="E7541" s="24" t="s">
        <v>14715</v>
      </c>
    </row>
    <row r="7542" spans="1:5">
      <c r="A7542" s="24" t="s">
        <v>7601</v>
      </c>
      <c r="B7542" s="24" t="s">
        <v>14716</v>
      </c>
      <c r="C7542" s="24" t="s">
        <v>378</v>
      </c>
      <c r="D7542" s="24" t="s">
        <v>14690</v>
      </c>
      <c r="E7542" s="24" t="s">
        <v>14717</v>
      </c>
    </row>
    <row r="7543" spans="1:5">
      <c r="A7543" s="24" t="s">
        <v>7601</v>
      </c>
      <c r="B7543" s="24" t="s">
        <v>14718</v>
      </c>
      <c r="C7543" s="24" t="s">
        <v>378</v>
      </c>
      <c r="D7543" s="24" t="s">
        <v>14690</v>
      </c>
      <c r="E7543" s="24" t="s">
        <v>14719</v>
      </c>
    </row>
    <row r="7544" spans="1:5">
      <c r="A7544" s="24" t="s">
        <v>7601</v>
      </c>
      <c r="B7544" s="24" t="s">
        <v>14720</v>
      </c>
      <c r="C7544" s="24" t="s">
        <v>378</v>
      </c>
      <c r="D7544" s="24" t="s">
        <v>14690</v>
      </c>
      <c r="E7544" s="24" t="s">
        <v>14721</v>
      </c>
    </row>
    <row r="7545" spans="1:5">
      <c r="A7545" s="24" t="s">
        <v>7601</v>
      </c>
      <c r="B7545" s="24" t="s">
        <v>14722</v>
      </c>
      <c r="C7545" s="24" t="s">
        <v>378</v>
      </c>
      <c r="D7545" s="24" t="s">
        <v>14690</v>
      </c>
      <c r="E7545" s="24" t="s">
        <v>14723</v>
      </c>
    </row>
    <row r="7546" spans="1:5">
      <c r="A7546" s="24" t="s">
        <v>7601</v>
      </c>
      <c r="B7546" s="24" t="s">
        <v>14724</v>
      </c>
      <c r="C7546" s="24" t="s">
        <v>378</v>
      </c>
      <c r="D7546" s="24" t="s">
        <v>14690</v>
      </c>
      <c r="E7546" s="24" t="s">
        <v>14725</v>
      </c>
    </row>
    <row r="7547" spans="1:5">
      <c r="A7547" s="24" t="s">
        <v>7601</v>
      </c>
      <c r="B7547" s="24" t="s">
        <v>14726</v>
      </c>
      <c r="C7547" s="24" t="s">
        <v>378</v>
      </c>
      <c r="D7547" s="24" t="s">
        <v>14727</v>
      </c>
      <c r="E7547" s="24" t="s">
        <v>14728</v>
      </c>
    </row>
    <row r="7548" spans="1:5">
      <c r="A7548" s="24" t="s">
        <v>7601</v>
      </c>
      <c r="B7548" s="24" t="s">
        <v>14729</v>
      </c>
      <c r="C7548" s="24" t="s">
        <v>378</v>
      </c>
      <c r="D7548" s="24" t="s">
        <v>14727</v>
      </c>
      <c r="E7548" s="24" t="s">
        <v>14730</v>
      </c>
    </row>
    <row r="7549" spans="1:5">
      <c r="A7549" s="24" t="s">
        <v>7601</v>
      </c>
      <c r="B7549" s="24" t="s">
        <v>14731</v>
      </c>
      <c r="C7549" s="24" t="s">
        <v>378</v>
      </c>
      <c r="D7549" s="24" t="s">
        <v>14727</v>
      </c>
      <c r="E7549" s="24" t="s">
        <v>14732</v>
      </c>
    </row>
    <row r="7550" spans="1:5">
      <c r="A7550" s="24" t="s">
        <v>7601</v>
      </c>
      <c r="B7550" s="24" t="s">
        <v>14733</v>
      </c>
      <c r="C7550" s="24" t="s">
        <v>378</v>
      </c>
      <c r="D7550" s="24" t="s">
        <v>14727</v>
      </c>
      <c r="E7550" s="24" t="s">
        <v>14734</v>
      </c>
    </row>
    <row r="7551" spans="1:5">
      <c r="A7551" s="24" t="s">
        <v>7601</v>
      </c>
      <c r="B7551" s="24" t="s">
        <v>14733</v>
      </c>
      <c r="C7551" s="24" t="s">
        <v>378</v>
      </c>
      <c r="D7551" s="24" t="s">
        <v>14727</v>
      </c>
      <c r="E7551" s="24" t="s">
        <v>14735</v>
      </c>
    </row>
    <row r="7552" spans="1:5">
      <c r="A7552" s="24" t="s">
        <v>7601</v>
      </c>
      <c r="B7552" s="24" t="s">
        <v>14736</v>
      </c>
      <c r="C7552" s="24" t="s">
        <v>378</v>
      </c>
      <c r="D7552" s="24" t="s">
        <v>14727</v>
      </c>
      <c r="E7552" s="24" t="s">
        <v>14737</v>
      </c>
    </row>
    <row r="7553" spans="1:5">
      <c r="A7553" s="24" t="s">
        <v>7601</v>
      </c>
      <c r="B7553" s="24" t="s">
        <v>14738</v>
      </c>
      <c r="C7553" s="24" t="s">
        <v>378</v>
      </c>
      <c r="D7553" s="24" t="s">
        <v>14727</v>
      </c>
      <c r="E7553" s="24" t="s">
        <v>14739</v>
      </c>
    </row>
    <row r="7554" spans="1:5">
      <c r="A7554" s="24" t="s">
        <v>7601</v>
      </c>
      <c r="B7554" s="24" t="s">
        <v>14740</v>
      </c>
      <c r="C7554" s="24" t="s">
        <v>378</v>
      </c>
      <c r="D7554" s="24" t="s">
        <v>14727</v>
      </c>
      <c r="E7554" s="24" t="s">
        <v>14741</v>
      </c>
    </row>
    <row r="7555" spans="1:5">
      <c r="A7555" s="24" t="s">
        <v>7601</v>
      </c>
      <c r="B7555" s="24" t="s">
        <v>14742</v>
      </c>
      <c r="C7555" s="24" t="s">
        <v>378</v>
      </c>
      <c r="D7555" s="24" t="s">
        <v>14727</v>
      </c>
      <c r="E7555" s="24" t="s">
        <v>14743</v>
      </c>
    </row>
    <row r="7556" spans="1:5">
      <c r="A7556" s="24" t="s">
        <v>7601</v>
      </c>
      <c r="B7556" s="24" t="s">
        <v>14744</v>
      </c>
      <c r="C7556" s="24" t="s">
        <v>378</v>
      </c>
      <c r="D7556" s="24" t="s">
        <v>14727</v>
      </c>
      <c r="E7556" s="24" t="s">
        <v>14745</v>
      </c>
    </row>
    <row r="7557" spans="1:5">
      <c r="A7557" s="24" t="s">
        <v>7601</v>
      </c>
      <c r="B7557" s="24" t="s">
        <v>14746</v>
      </c>
      <c r="C7557" s="24" t="s">
        <v>378</v>
      </c>
      <c r="D7557" s="24" t="s">
        <v>14727</v>
      </c>
      <c r="E7557" s="24" t="s">
        <v>14728</v>
      </c>
    </row>
    <row r="7558" spans="1:5">
      <c r="A7558" s="24" t="s">
        <v>7601</v>
      </c>
      <c r="B7558" s="24" t="s">
        <v>14747</v>
      </c>
      <c r="C7558" s="24" t="s">
        <v>378</v>
      </c>
      <c r="D7558" s="24" t="s">
        <v>14727</v>
      </c>
      <c r="E7558" s="24" t="s">
        <v>14748</v>
      </c>
    </row>
    <row r="7559" spans="1:5">
      <c r="A7559" s="24" t="s">
        <v>7601</v>
      </c>
      <c r="B7559" s="24" t="s">
        <v>14749</v>
      </c>
      <c r="C7559" s="24" t="s">
        <v>378</v>
      </c>
      <c r="D7559" s="24" t="s">
        <v>14727</v>
      </c>
      <c r="E7559" s="24" t="s">
        <v>14750</v>
      </c>
    </row>
    <row r="7560" spans="1:5">
      <c r="A7560" s="24" t="s">
        <v>7601</v>
      </c>
      <c r="B7560" s="24" t="s">
        <v>14751</v>
      </c>
      <c r="C7560" s="24" t="s">
        <v>378</v>
      </c>
      <c r="D7560" s="24" t="s">
        <v>14727</v>
      </c>
      <c r="E7560" s="24" t="s">
        <v>14752</v>
      </c>
    </row>
    <row r="7561" spans="1:5">
      <c r="A7561" s="24" t="s">
        <v>7601</v>
      </c>
      <c r="B7561" s="24" t="s">
        <v>14753</v>
      </c>
      <c r="C7561" s="24" t="s">
        <v>378</v>
      </c>
      <c r="D7561" s="24" t="s">
        <v>14727</v>
      </c>
      <c r="E7561" s="24" t="s">
        <v>14754</v>
      </c>
    </row>
    <row r="7562" spans="1:5">
      <c r="A7562" s="24" t="s">
        <v>7601</v>
      </c>
      <c r="B7562" s="24" t="s">
        <v>14755</v>
      </c>
      <c r="C7562" s="24" t="s">
        <v>378</v>
      </c>
      <c r="D7562" s="24" t="s">
        <v>14727</v>
      </c>
      <c r="E7562" s="24" t="s">
        <v>14756</v>
      </c>
    </row>
    <row r="7563" spans="1:5">
      <c r="A7563" s="24" t="s">
        <v>7601</v>
      </c>
      <c r="B7563" s="24" t="s">
        <v>14757</v>
      </c>
      <c r="C7563" s="24" t="s">
        <v>378</v>
      </c>
      <c r="D7563" s="24" t="s">
        <v>14727</v>
      </c>
      <c r="E7563" s="24" t="s">
        <v>14758</v>
      </c>
    </row>
    <row r="7564" spans="1:5">
      <c r="A7564" s="24" t="s">
        <v>7601</v>
      </c>
      <c r="B7564" s="24" t="s">
        <v>14759</v>
      </c>
      <c r="C7564" s="24" t="s">
        <v>378</v>
      </c>
      <c r="D7564" s="24" t="s">
        <v>14727</v>
      </c>
      <c r="E7564" s="24" t="s">
        <v>14760</v>
      </c>
    </row>
    <row r="7565" spans="1:5">
      <c r="A7565" s="24" t="s">
        <v>7601</v>
      </c>
      <c r="B7565" s="24" t="s">
        <v>14761</v>
      </c>
      <c r="C7565" s="24" t="s">
        <v>378</v>
      </c>
      <c r="D7565" s="24" t="s">
        <v>14727</v>
      </c>
      <c r="E7565" s="24" t="s">
        <v>14762</v>
      </c>
    </row>
    <row r="7566" spans="1:5">
      <c r="A7566" s="24" t="s">
        <v>7601</v>
      </c>
      <c r="B7566" s="24" t="s">
        <v>14763</v>
      </c>
      <c r="C7566" s="24" t="s">
        <v>378</v>
      </c>
      <c r="D7566" s="24" t="s">
        <v>14727</v>
      </c>
      <c r="E7566" s="24" t="s">
        <v>14764</v>
      </c>
    </row>
    <row r="7567" spans="1:5">
      <c r="A7567" s="24" t="s">
        <v>7601</v>
      </c>
      <c r="B7567" s="24" t="s">
        <v>14765</v>
      </c>
      <c r="C7567" s="24" t="s">
        <v>378</v>
      </c>
      <c r="D7567" s="24" t="s">
        <v>14727</v>
      </c>
      <c r="E7567" s="24" t="s">
        <v>14766</v>
      </c>
    </row>
    <row r="7568" spans="1:5">
      <c r="A7568" s="24" t="s">
        <v>7601</v>
      </c>
      <c r="B7568" s="24" t="s">
        <v>14767</v>
      </c>
      <c r="C7568" s="24" t="s">
        <v>378</v>
      </c>
      <c r="D7568" s="24" t="s">
        <v>14727</v>
      </c>
      <c r="E7568" s="24" t="s">
        <v>14768</v>
      </c>
    </row>
    <row r="7569" spans="1:5">
      <c r="A7569" s="24" t="s">
        <v>7601</v>
      </c>
      <c r="B7569" s="24" t="s">
        <v>14769</v>
      </c>
      <c r="C7569" s="24" t="s">
        <v>378</v>
      </c>
      <c r="D7569" s="24" t="s">
        <v>14727</v>
      </c>
      <c r="E7569" s="24" t="s">
        <v>14770</v>
      </c>
    </row>
    <row r="7570" spans="1:5">
      <c r="A7570" s="24" t="s">
        <v>7601</v>
      </c>
      <c r="B7570" s="24" t="s">
        <v>14771</v>
      </c>
      <c r="C7570" s="24" t="s">
        <v>378</v>
      </c>
      <c r="D7570" s="24" t="s">
        <v>14727</v>
      </c>
      <c r="E7570" s="24" t="s">
        <v>14772</v>
      </c>
    </row>
    <row r="7571" spans="1:5">
      <c r="A7571" s="24" t="s">
        <v>7601</v>
      </c>
      <c r="B7571" s="24" t="s">
        <v>14773</v>
      </c>
      <c r="C7571" s="24" t="s">
        <v>378</v>
      </c>
      <c r="D7571" s="24" t="s">
        <v>14727</v>
      </c>
      <c r="E7571" s="24" t="s">
        <v>14774</v>
      </c>
    </row>
    <row r="7572" spans="1:5">
      <c r="A7572" s="24" t="s">
        <v>7601</v>
      </c>
      <c r="B7572" s="24" t="s">
        <v>14775</v>
      </c>
      <c r="C7572" s="24" t="s">
        <v>378</v>
      </c>
      <c r="D7572" s="24" t="s">
        <v>14727</v>
      </c>
      <c r="E7572" s="24" t="s">
        <v>14776</v>
      </c>
    </row>
    <row r="7573" spans="1:5">
      <c r="A7573" s="24" t="s">
        <v>7601</v>
      </c>
      <c r="B7573" s="24" t="s">
        <v>14777</v>
      </c>
      <c r="C7573" s="24" t="s">
        <v>378</v>
      </c>
      <c r="D7573" s="24" t="s">
        <v>14727</v>
      </c>
      <c r="E7573" s="24" t="s">
        <v>14778</v>
      </c>
    </row>
    <row r="7574" spans="1:5">
      <c r="A7574" s="24" t="s">
        <v>7601</v>
      </c>
      <c r="B7574" s="24" t="s">
        <v>14779</v>
      </c>
      <c r="C7574" s="24" t="s">
        <v>378</v>
      </c>
      <c r="D7574" s="24" t="s">
        <v>14727</v>
      </c>
      <c r="E7574" s="24" t="s">
        <v>14780</v>
      </c>
    </row>
    <row r="7575" spans="1:5">
      <c r="A7575" s="24" t="s">
        <v>7601</v>
      </c>
      <c r="B7575" s="24" t="s">
        <v>14781</v>
      </c>
      <c r="C7575" s="24" t="s">
        <v>378</v>
      </c>
      <c r="D7575" s="24" t="s">
        <v>14727</v>
      </c>
      <c r="E7575" s="24" t="s">
        <v>14782</v>
      </c>
    </row>
    <row r="7576" spans="1:5">
      <c r="A7576" s="24" t="s">
        <v>7601</v>
      </c>
      <c r="B7576" s="24" t="s">
        <v>14783</v>
      </c>
      <c r="C7576" s="24" t="s">
        <v>378</v>
      </c>
      <c r="D7576" s="24" t="s">
        <v>14727</v>
      </c>
      <c r="E7576" s="24" t="s">
        <v>14784</v>
      </c>
    </row>
    <row r="7577" spans="1:5">
      <c r="A7577" s="24" t="s">
        <v>7601</v>
      </c>
      <c r="B7577" s="24" t="s">
        <v>14785</v>
      </c>
      <c r="C7577" s="24" t="s">
        <v>378</v>
      </c>
      <c r="D7577" s="24" t="s">
        <v>14786</v>
      </c>
      <c r="E7577" s="24" t="s">
        <v>14787</v>
      </c>
    </row>
    <row r="7578" spans="1:5">
      <c r="A7578" s="24" t="s">
        <v>7601</v>
      </c>
      <c r="B7578" s="24" t="s">
        <v>14788</v>
      </c>
      <c r="C7578" s="24" t="s">
        <v>378</v>
      </c>
      <c r="D7578" s="24" t="s">
        <v>14786</v>
      </c>
      <c r="E7578" s="24" t="s">
        <v>14789</v>
      </c>
    </row>
    <row r="7579" spans="1:5">
      <c r="A7579" s="24" t="s">
        <v>7601</v>
      </c>
      <c r="B7579" s="24" t="s">
        <v>14790</v>
      </c>
      <c r="C7579" s="24" t="s">
        <v>378</v>
      </c>
      <c r="D7579" s="24" t="s">
        <v>14786</v>
      </c>
      <c r="E7579" s="24" t="s">
        <v>14791</v>
      </c>
    </row>
    <row r="7580" spans="1:5">
      <c r="A7580" s="24" t="s">
        <v>7601</v>
      </c>
      <c r="B7580" s="24" t="s">
        <v>14792</v>
      </c>
      <c r="C7580" s="24" t="s">
        <v>378</v>
      </c>
      <c r="D7580" s="24" t="s">
        <v>14786</v>
      </c>
      <c r="E7580" s="24" t="s">
        <v>14793</v>
      </c>
    </row>
    <row r="7581" spans="1:5">
      <c r="A7581" s="24" t="s">
        <v>7601</v>
      </c>
      <c r="B7581" s="24" t="s">
        <v>14794</v>
      </c>
      <c r="C7581" s="24" t="s">
        <v>378</v>
      </c>
      <c r="D7581" s="24" t="s">
        <v>14786</v>
      </c>
      <c r="E7581" s="24" t="s">
        <v>14795</v>
      </c>
    </row>
    <row r="7582" spans="1:5">
      <c r="A7582" s="24" t="s">
        <v>7601</v>
      </c>
      <c r="B7582" s="24" t="s">
        <v>14796</v>
      </c>
      <c r="C7582" s="24" t="s">
        <v>378</v>
      </c>
      <c r="D7582" s="24" t="s">
        <v>14786</v>
      </c>
      <c r="E7582" s="24" t="s">
        <v>14797</v>
      </c>
    </row>
    <row r="7583" spans="1:5">
      <c r="A7583" s="24" t="s">
        <v>7601</v>
      </c>
      <c r="B7583" s="24" t="s">
        <v>14798</v>
      </c>
      <c r="C7583" s="24" t="s">
        <v>378</v>
      </c>
      <c r="D7583" s="24" t="s">
        <v>14786</v>
      </c>
      <c r="E7583" s="24" t="s">
        <v>14799</v>
      </c>
    </row>
    <row r="7584" spans="1:5">
      <c r="A7584" s="24" t="s">
        <v>7601</v>
      </c>
      <c r="B7584" s="24" t="s">
        <v>14800</v>
      </c>
      <c r="C7584" s="24" t="s">
        <v>378</v>
      </c>
      <c r="D7584" s="24" t="s">
        <v>14786</v>
      </c>
      <c r="E7584" s="24" t="s">
        <v>14801</v>
      </c>
    </row>
    <row r="7585" spans="1:5">
      <c r="A7585" s="24" t="s">
        <v>7601</v>
      </c>
      <c r="B7585" s="24" t="s">
        <v>14802</v>
      </c>
      <c r="C7585" s="24" t="s">
        <v>378</v>
      </c>
      <c r="D7585" s="24" t="s">
        <v>14786</v>
      </c>
      <c r="E7585" s="24" t="s">
        <v>14803</v>
      </c>
    </row>
    <row r="7586" spans="1:5">
      <c r="A7586" s="24" t="s">
        <v>7601</v>
      </c>
      <c r="B7586" s="24" t="s">
        <v>14804</v>
      </c>
      <c r="C7586" s="24" t="s">
        <v>378</v>
      </c>
      <c r="D7586" s="24" t="s">
        <v>14786</v>
      </c>
      <c r="E7586" s="24" t="s">
        <v>14805</v>
      </c>
    </row>
    <row r="7587" spans="1:5">
      <c r="A7587" s="24" t="s">
        <v>7601</v>
      </c>
      <c r="B7587" s="24" t="s">
        <v>14806</v>
      </c>
      <c r="C7587" s="24" t="s">
        <v>378</v>
      </c>
      <c r="D7587" s="24" t="s">
        <v>14786</v>
      </c>
      <c r="E7587" s="24" t="s">
        <v>14807</v>
      </c>
    </row>
    <row r="7588" spans="1:5">
      <c r="A7588" s="24" t="s">
        <v>7601</v>
      </c>
      <c r="B7588" s="24" t="s">
        <v>14808</v>
      </c>
      <c r="C7588" s="24" t="s">
        <v>378</v>
      </c>
      <c r="D7588" s="24" t="s">
        <v>14786</v>
      </c>
      <c r="E7588" s="24" t="s">
        <v>14809</v>
      </c>
    </row>
    <row r="7589" spans="1:5">
      <c r="A7589" s="24" t="s">
        <v>7601</v>
      </c>
      <c r="B7589" s="24" t="s">
        <v>14810</v>
      </c>
      <c r="C7589" s="24" t="s">
        <v>378</v>
      </c>
      <c r="D7589" s="24" t="s">
        <v>14786</v>
      </c>
      <c r="E7589" s="24" t="s">
        <v>14811</v>
      </c>
    </row>
    <row r="7590" spans="1:5">
      <c r="A7590" s="24" t="s">
        <v>7601</v>
      </c>
      <c r="B7590" s="24" t="s">
        <v>14812</v>
      </c>
      <c r="C7590" s="24" t="s">
        <v>378</v>
      </c>
      <c r="D7590" s="24" t="s">
        <v>14786</v>
      </c>
      <c r="E7590" s="24" t="s">
        <v>14813</v>
      </c>
    </row>
    <row r="7591" spans="1:5">
      <c r="A7591" s="24" t="s">
        <v>7601</v>
      </c>
      <c r="B7591" s="24" t="s">
        <v>14814</v>
      </c>
      <c r="C7591" s="24" t="s">
        <v>378</v>
      </c>
      <c r="D7591" s="24" t="s">
        <v>14786</v>
      </c>
      <c r="E7591" s="24" t="s">
        <v>14815</v>
      </c>
    </row>
    <row r="7592" spans="1:5">
      <c r="A7592" s="24" t="s">
        <v>7601</v>
      </c>
      <c r="B7592" s="24" t="s">
        <v>14816</v>
      </c>
      <c r="C7592" s="24" t="s">
        <v>378</v>
      </c>
      <c r="D7592" s="24" t="s">
        <v>14786</v>
      </c>
      <c r="E7592" s="24" t="s">
        <v>14817</v>
      </c>
    </row>
    <row r="7593" spans="1:5">
      <c r="A7593" s="24" t="s">
        <v>7601</v>
      </c>
      <c r="B7593" s="24" t="s">
        <v>14818</v>
      </c>
      <c r="C7593" s="24" t="s">
        <v>378</v>
      </c>
      <c r="D7593" s="24" t="s">
        <v>14786</v>
      </c>
      <c r="E7593" s="24" t="s">
        <v>14819</v>
      </c>
    </row>
    <row r="7594" spans="1:5">
      <c r="A7594" s="24" t="s">
        <v>7601</v>
      </c>
      <c r="B7594" s="24" t="s">
        <v>14820</v>
      </c>
      <c r="C7594" s="24" t="s">
        <v>378</v>
      </c>
      <c r="D7594" s="24" t="s">
        <v>14821</v>
      </c>
      <c r="E7594" s="24" t="s">
        <v>14822</v>
      </c>
    </row>
    <row r="7595" spans="1:5">
      <c r="A7595" s="24" t="s">
        <v>7601</v>
      </c>
      <c r="B7595" s="24" t="s">
        <v>14823</v>
      </c>
      <c r="C7595" s="24" t="s">
        <v>378</v>
      </c>
      <c r="D7595" s="24" t="s">
        <v>14821</v>
      </c>
      <c r="E7595" s="24" t="s">
        <v>14824</v>
      </c>
    </row>
    <row r="7596" spans="1:5">
      <c r="A7596" s="24" t="s">
        <v>7601</v>
      </c>
      <c r="B7596" s="24" t="s">
        <v>14825</v>
      </c>
      <c r="C7596" s="24" t="s">
        <v>378</v>
      </c>
      <c r="D7596" s="24" t="s">
        <v>14821</v>
      </c>
      <c r="E7596" s="24" t="s">
        <v>14826</v>
      </c>
    </row>
    <row r="7597" spans="1:5">
      <c r="A7597" s="24" t="s">
        <v>7601</v>
      </c>
      <c r="B7597" s="24" t="s">
        <v>14827</v>
      </c>
      <c r="C7597" s="24" t="s">
        <v>378</v>
      </c>
      <c r="D7597" s="24" t="s">
        <v>14821</v>
      </c>
      <c r="E7597" s="24" t="s">
        <v>14828</v>
      </c>
    </row>
    <row r="7598" spans="1:5">
      <c r="A7598" s="24" t="s">
        <v>7601</v>
      </c>
      <c r="B7598" s="24" t="s">
        <v>14829</v>
      </c>
      <c r="C7598" s="24" t="s">
        <v>378</v>
      </c>
      <c r="D7598" s="24" t="s">
        <v>14821</v>
      </c>
      <c r="E7598" s="24" t="s">
        <v>14830</v>
      </c>
    </row>
    <row r="7599" spans="1:5">
      <c r="A7599" s="24" t="s">
        <v>7601</v>
      </c>
      <c r="B7599" s="24" t="s">
        <v>14831</v>
      </c>
      <c r="C7599" s="24" t="s">
        <v>378</v>
      </c>
      <c r="D7599" s="24" t="s">
        <v>14821</v>
      </c>
      <c r="E7599" s="24" t="s">
        <v>14832</v>
      </c>
    </row>
    <row r="7600" spans="1:5">
      <c r="A7600" s="24" t="s">
        <v>7601</v>
      </c>
      <c r="B7600" s="24" t="s">
        <v>14833</v>
      </c>
      <c r="C7600" s="24" t="s">
        <v>378</v>
      </c>
      <c r="D7600" s="24" t="s">
        <v>14821</v>
      </c>
      <c r="E7600" s="24" t="s">
        <v>14834</v>
      </c>
    </row>
    <row r="7601" spans="1:5">
      <c r="A7601" s="24" t="s">
        <v>7601</v>
      </c>
      <c r="B7601" s="24" t="s">
        <v>14835</v>
      </c>
      <c r="C7601" s="24" t="s">
        <v>378</v>
      </c>
      <c r="D7601" s="24" t="s">
        <v>14821</v>
      </c>
      <c r="E7601" s="24" t="s">
        <v>14836</v>
      </c>
    </row>
    <row r="7602" spans="1:5">
      <c r="A7602" s="24" t="s">
        <v>7601</v>
      </c>
      <c r="B7602" s="24" t="s">
        <v>14837</v>
      </c>
      <c r="C7602" s="24" t="s">
        <v>378</v>
      </c>
      <c r="D7602" s="24" t="s">
        <v>14821</v>
      </c>
      <c r="E7602" s="24" t="s">
        <v>14838</v>
      </c>
    </row>
    <row r="7603" spans="1:5">
      <c r="A7603" s="24" t="s">
        <v>7601</v>
      </c>
      <c r="B7603" s="24" t="s">
        <v>14839</v>
      </c>
      <c r="C7603" s="24" t="s">
        <v>378</v>
      </c>
      <c r="D7603" s="24" t="s">
        <v>14821</v>
      </c>
      <c r="E7603" s="24" t="s">
        <v>14840</v>
      </c>
    </row>
    <row r="7604" spans="1:5">
      <c r="A7604" s="24" t="s">
        <v>7601</v>
      </c>
      <c r="B7604" s="24" t="s">
        <v>14841</v>
      </c>
      <c r="C7604" s="24" t="s">
        <v>378</v>
      </c>
      <c r="D7604" s="24" t="s">
        <v>14821</v>
      </c>
      <c r="E7604" s="24" t="s">
        <v>14842</v>
      </c>
    </row>
    <row r="7605" spans="1:5">
      <c r="A7605" s="24" t="s">
        <v>7601</v>
      </c>
      <c r="B7605" s="24" t="s">
        <v>14843</v>
      </c>
      <c r="C7605" s="24" t="s">
        <v>378</v>
      </c>
      <c r="D7605" s="24" t="s">
        <v>14821</v>
      </c>
      <c r="E7605" s="24" t="s">
        <v>14844</v>
      </c>
    </row>
    <row r="7606" spans="1:5">
      <c r="A7606" s="24" t="s">
        <v>7601</v>
      </c>
      <c r="B7606" s="24" t="s">
        <v>14845</v>
      </c>
      <c r="C7606" s="24" t="s">
        <v>378</v>
      </c>
      <c r="D7606" s="24" t="s">
        <v>14821</v>
      </c>
      <c r="E7606" s="24" t="s">
        <v>14846</v>
      </c>
    </row>
    <row r="7607" spans="1:5">
      <c r="A7607" s="24" t="s">
        <v>7601</v>
      </c>
      <c r="B7607" s="24" t="s">
        <v>14847</v>
      </c>
      <c r="C7607" s="24" t="s">
        <v>378</v>
      </c>
      <c r="D7607" s="24" t="s">
        <v>14821</v>
      </c>
      <c r="E7607" s="24" t="s">
        <v>14848</v>
      </c>
    </row>
    <row r="7608" spans="1:5">
      <c r="A7608" s="24" t="s">
        <v>7601</v>
      </c>
      <c r="B7608" s="24" t="s">
        <v>14849</v>
      </c>
      <c r="C7608" s="24" t="s">
        <v>378</v>
      </c>
      <c r="D7608" s="24" t="s">
        <v>14821</v>
      </c>
      <c r="E7608" s="24" t="s">
        <v>14850</v>
      </c>
    </row>
    <row r="7609" spans="1:5">
      <c r="A7609" s="24" t="s">
        <v>7601</v>
      </c>
      <c r="B7609" s="24" t="s">
        <v>14851</v>
      </c>
      <c r="C7609" s="24" t="s">
        <v>378</v>
      </c>
      <c r="D7609" s="24" t="s">
        <v>14821</v>
      </c>
      <c r="E7609" s="24" t="s">
        <v>14852</v>
      </c>
    </row>
    <row r="7610" spans="1:5">
      <c r="A7610" s="24" t="s">
        <v>7601</v>
      </c>
      <c r="B7610" s="24" t="s">
        <v>14853</v>
      </c>
      <c r="C7610" s="24" t="s">
        <v>378</v>
      </c>
      <c r="D7610" s="24" t="s">
        <v>14821</v>
      </c>
      <c r="E7610" s="24" t="s">
        <v>14854</v>
      </c>
    </row>
    <row r="7611" spans="1:5">
      <c r="A7611" s="24" t="s">
        <v>7601</v>
      </c>
      <c r="B7611" s="24" t="s">
        <v>14855</v>
      </c>
      <c r="C7611" s="24" t="s">
        <v>378</v>
      </c>
      <c r="D7611" s="24" t="s">
        <v>14821</v>
      </c>
      <c r="E7611" s="24" t="s">
        <v>14856</v>
      </c>
    </row>
    <row r="7612" spans="1:5">
      <c r="A7612" s="24" t="s">
        <v>7601</v>
      </c>
      <c r="B7612" s="24" t="s">
        <v>14857</v>
      </c>
      <c r="C7612" s="24" t="s">
        <v>378</v>
      </c>
      <c r="D7612" s="24" t="s">
        <v>14821</v>
      </c>
      <c r="E7612" s="24" t="s">
        <v>14858</v>
      </c>
    </row>
    <row r="7613" spans="1:5">
      <c r="A7613" s="24" t="s">
        <v>7601</v>
      </c>
      <c r="B7613" s="24" t="s">
        <v>14859</v>
      </c>
      <c r="C7613" s="24" t="s">
        <v>378</v>
      </c>
      <c r="D7613" s="24" t="s">
        <v>14821</v>
      </c>
      <c r="E7613" s="24" t="s">
        <v>14860</v>
      </c>
    </row>
    <row r="7614" spans="1:5">
      <c r="A7614" s="24" t="s">
        <v>7601</v>
      </c>
      <c r="B7614" s="24" t="s">
        <v>14861</v>
      </c>
      <c r="C7614" s="24" t="s">
        <v>378</v>
      </c>
      <c r="D7614" s="24" t="s">
        <v>14821</v>
      </c>
      <c r="E7614" s="24" t="s">
        <v>14862</v>
      </c>
    </row>
    <row r="7615" spans="1:5">
      <c r="A7615" s="24" t="s">
        <v>7601</v>
      </c>
      <c r="B7615" s="24" t="s">
        <v>14863</v>
      </c>
      <c r="C7615" s="24" t="s">
        <v>378</v>
      </c>
      <c r="D7615" s="24" t="s">
        <v>14821</v>
      </c>
      <c r="E7615" s="24" t="s">
        <v>14864</v>
      </c>
    </row>
    <row r="7616" spans="1:5">
      <c r="A7616" s="24" t="s">
        <v>7601</v>
      </c>
      <c r="B7616" s="24" t="s">
        <v>14865</v>
      </c>
      <c r="C7616" s="24" t="s">
        <v>378</v>
      </c>
      <c r="D7616" s="24" t="s">
        <v>14821</v>
      </c>
      <c r="E7616" s="24" t="s">
        <v>14866</v>
      </c>
    </row>
    <row r="7617" spans="1:5">
      <c r="A7617" s="24" t="s">
        <v>7601</v>
      </c>
      <c r="B7617" s="24" t="s">
        <v>14867</v>
      </c>
      <c r="C7617" s="24" t="s">
        <v>378</v>
      </c>
      <c r="D7617" s="24" t="s">
        <v>14821</v>
      </c>
      <c r="E7617" s="24" t="s">
        <v>14868</v>
      </c>
    </row>
    <row r="7618" spans="1:5">
      <c r="A7618" s="24" t="s">
        <v>7601</v>
      </c>
      <c r="B7618" s="24" t="s">
        <v>14867</v>
      </c>
      <c r="C7618" s="24" t="s">
        <v>378</v>
      </c>
      <c r="D7618" s="24" t="s">
        <v>14821</v>
      </c>
      <c r="E7618" s="24" t="s">
        <v>14869</v>
      </c>
    </row>
    <row r="7619" spans="1:5">
      <c r="A7619" s="24" t="s">
        <v>7601</v>
      </c>
      <c r="B7619" s="24" t="s">
        <v>14851</v>
      </c>
      <c r="C7619" s="24" t="s">
        <v>378</v>
      </c>
      <c r="D7619" s="24" t="s">
        <v>14821</v>
      </c>
      <c r="E7619" s="24" t="s">
        <v>14870</v>
      </c>
    </row>
    <row r="7620" spans="1:5">
      <c r="A7620" s="24" t="s">
        <v>7601</v>
      </c>
      <c r="B7620" s="24" t="s">
        <v>14829</v>
      </c>
      <c r="C7620" s="24" t="s">
        <v>378</v>
      </c>
      <c r="D7620" s="24" t="s">
        <v>14821</v>
      </c>
      <c r="E7620" s="24" t="s">
        <v>14871</v>
      </c>
    </row>
    <row r="7621" spans="1:5">
      <c r="A7621" s="24" t="s">
        <v>7601</v>
      </c>
      <c r="B7621" s="24" t="s">
        <v>14872</v>
      </c>
      <c r="C7621" s="24" t="s">
        <v>378</v>
      </c>
      <c r="D7621" s="24" t="s">
        <v>14821</v>
      </c>
      <c r="E7621" s="24" t="s">
        <v>14873</v>
      </c>
    </row>
    <row r="7622" spans="1:5">
      <c r="A7622" s="24" t="s">
        <v>7601</v>
      </c>
      <c r="B7622" s="24" t="s">
        <v>14874</v>
      </c>
      <c r="C7622" s="24" t="s">
        <v>378</v>
      </c>
      <c r="D7622" s="24" t="s">
        <v>14821</v>
      </c>
      <c r="E7622" s="24" t="s">
        <v>14875</v>
      </c>
    </row>
    <row r="7623" spans="1:5">
      <c r="A7623" s="24" t="s">
        <v>7601</v>
      </c>
      <c r="B7623" s="24" t="s">
        <v>14876</v>
      </c>
      <c r="C7623" s="24" t="s">
        <v>378</v>
      </c>
      <c r="D7623" s="24" t="s">
        <v>14821</v>
      </c>
      <c r="E7623" s="24" t="s">
        <v>14877</v>
      </c>
    </row>
    <row r="7624" spans="1:5">
      <c r="A7624" s="24" t="s">
        <v>7601</v>
      </c>
      <c r="B7624" s="24" t="s">
        <v>14878</v>
      </c>
      <c r="C7624" s="24" t="s">
        <v>378</v>
      </c>
      <c r="D7624" s="24" t="s">
        <v>14821</v>
      </c>
      <c r="E7624" s="24" t="s">
        <v>14879</v>
      </c>
    </row>
    <row r="7625" spans="1:5">
      <c r="A7625" s="24" t="s">
        <v>7601</v>
      </c>
      <c r="B7625" s="24" t="s">
        <v>14880</v>
      </c>
      <c r="C7625" s="24" t="s">
        <v>378</v>
      </c>
      <c r="D7625" s="24" t="s">
        <v>14821</v>
      </c>
      <c r="E7625" s="24" t="s">
        <v>14881</v>
      </c>
    </row>
    <row r="7626" spans="1:5">
      <c r="A7626" s="24" t="s">
        <v>7601</v>
      </c>
      <c r="B7626" s="24" t="s">
        <v>14882</v>
      </c>
      <c r="C7626" s="24" t="s">
        <v>378</v>
      </c>
      <c r="D7626" s="24" t="s">
        <v>14821</v>
      </c>
      <c r="E7626" s="24" t="s">
        <v>14883</v>
      </c>
    </row>
    <row r="7627" spans="1:5">
      <c r="A7627" s="24" t="s">
        <v>7601</v>
      </c>
      <c r="B7627" s="24" t="s">
        <v>14884</v>
      </c>
      <c r="C7627" s="24" t="s">
        <v>378</v>
      </c>
      <c r="D7627" s="24" t="s">
        <v>14821</v>
      </c>
      <c r="E7627" s="24" t="s">
        <v>14885</v>
      </c>
    </row>
    <row r="7628" spans="1:5">
      <c r="A7628" s="24" t="s">
        <v>7601</v>
      </c>
      <c r="B7628" s="24" t="s">
        <v>14886</v>
      </c>
      <c r="C7628" s="24" t="s">
        <v>378</v>
      </c>
      <c r="D7628" s="24" t="s">
        <v>14821</v>
      </c>
      <c r="E7628" s="24" t="s">
        <v>14887</v>
      </c>
    </row>
    <row r="7629" spans="1:5">
      <c r="A7629" s="24" t="s">
        <v>7601</v>
      </c>
      <c r="B7629" s="24" t="s">
        <v>14888</v>
      </c>
      <c r="C7629" s="24" t="s">
        <v>378</v>
      </c>
      <c r="D7629" s="24" t="s">
        <v>14821</v>
      </c>
      <c r="E7629" s="24" t="s">
        <v>14889</v>
      </c>
    </row>
    <row r="7630" spans="1:5">
      <c r="A7630" s="24" t="s">
        <v>7601</v>
      </c>
      <c r="B7630" s="24" t="s">
        <v>14890</v>
      </c>
      <c r="C7630" s="24" t="s">
        <v>378</v>
      </c>
      <c r="D7630" s="24" t="s">
        <v>14821</v>
      </c>
      <c r="E7630" s="24" t="s">
        <v>14891</v>
      </c>
    </row>
    <row r="7631" spans="1:5">
      <c r="A7631" s="24" t="s">
        <v>7601</v>
      </c>
      <c r="B7631" s="24" t="s">
        <v>14855</v>
      </c>
      <c r="C7631" s="24" t="s">
        <v>378</v>
      </c>
      <c r="D7631" s="24" t="s">
        <v>14821</v>
      </c>
      <c r="E7631" s="24" t="s">
        <v>14892</v>
      </c>
    </row>
    <row r="7632" spans="1:5">
      <c r="A7632" s="24" t="s">
        <v>7601</v>
      </c>
      <c r="B7632" s="24" t="s">
        <v>14893</v>
      </c>
      <c r="C7632" s="24" t="s">
        <v>378</v>
      </c>
      <c r="D7632" s="24" t="s">
        <v>14894</v>
      </c>
      <c r="E7632" s="24" t="s">
        <v>14895</v>
      </c>
    </row>
    <row r="7633" spans="1:5">
      <c r="A7633" s="24" t="s">
        <v>7601</v>
      </c>
      <c r="B7633" s="24" t="s">
        <v>14896</v>
      </c>
      <c r="C7633" s="24" t="s">
        <v>378</v>
      </c>
      <c r="D7633" s="24" t="s">
        <v>14894</v>
      </c>
      <c r="E7633" s="24" t="s">
        <v>14897</v>
      </c>
    </row>
    <row r="7634" spans="1:5">
      <c r="A7634" s="24" t="s">
        <v>7601</v>
      </c>
      <c r="B7634" s="24" t="s">
        <v>14898</v>
      </c>
      <c r="C7634" s="24" t="s">
        <v>378</v>
      </c>
      <c r="D7634" s="24" t="s">
        <v>14894</v>
      </c>
      <c r="E7634" s="24" t="s">
        <v>14899</v>
      </c>
    </row>
    <row r="7635" spans="1:5">
      <c r="A7635" s="24" t="s">
        <v>7601</v>
      </c>
      <c r="B7635" s="24" t="s">
        <v>14900</v>
      </c>
      <c r="C7635" s="24" t="s">
        <v>378</v>
      </c>
      <c r="D7635" s="24" t="s">
        <v>14894</v>
      </c>
      <c r="E7635" s="24" t="s">
        <v>14901</v>
      </c>
    </row>
    <row r="7636" spans="1:5">
      <c r="A7636" s="24" t="s">
        <v>7601</v>
      </c>
      <c r="B7636" s="24" t="s">
        <v>14902</v>
      </c>
      <c r="C7636" s="24" t="s">
        <v>378</v>
      </c>
      <c r="D7636" s="24" t="s">
        <v>14894</v>
      </c>
      <c r="E7636" s="24" t="s">
        <v>14903</v>
      </c>
    </row>
    <row r="7637" spans="1:5">
      <c r="A7637" s="24" t="s">
        <v>7601</v>
      </c>
      <c r="B7637" s="24" t="s">
        <v>14904</v>
      </c>
      <c r="C7637" s="24" t="s">
        <v>378</v>
      </c>
      <c r="D7637" s="24" t="s">
        <v>14894</v>
      </c>
      <c r="E7637" s="24" t="s">
        <v>14905</v>
      </c>
    </row>
    <row r="7638" spans="1:5">
      <c r="A7638" s="24" t="s">
        <v>7601</v>
      </c>
      <c r="B7638" s="24" t="s">
        <v>14906</v>
      </c>
      <c r="C7638" s="24" t="s">
        <v>378</v>
      </c>
      <c r="D7638" s="24" t="s">
        <v>14894</v>
      </c>
      <c r="E7638" s="24" t="s">
        <v>14907</v>
      </c>
    </row>
    <row r="7639" spans="1:5">
      <c r="A7639" s="24" t="s">
        <v>7601</v>
      </c>
      <c r="B7639" s="24" t="s">
        <v>14908</v>
      </c>
      <c r="C7639" s="24" t="s">
        <v>378</v>
      </c>
      <c r="D7639" s="24" t="s">
        <v>14894</v>
      </c>
      <c r="E7639" s="24" t="s">
        <v>14909</v>
      </c>
    </row>
    <row r="7640" spans="1:5">
      <c r="A7640" s="24" t="s">
        <v>7601</v>
      </c>
      <c r="B7640" s="24" t="s">
        <v>14910</v>
      </c>
      <c r="C7640" s="24" t="s">
        <v>378</v>
      </c>
      <c r="D7640" s="24" t="s">
        <v>14894</v>
      </c>
      <c r="E7640" s="24" t="s">
        <v>14911</v>
      </c>
    </row>
    <row r="7641" spans="1:5">
      <c r="A7641" s="24" t="s">
        <v>7601</v>
      </c>
      <c r="B7641" s="24" t="s">
        <v>14912</v>
      </c>
      <c r="C7641" s="24" t="s">
        <v>378</v>
      </c>
      <c r="D7641" s="24" t="s">
        <v>14894</v>
      </c>
      <c r="E7641" s="24" t="s">
        <v>14913</v>
      </c>
    </row>
    <row r="7642" spans="1:5">
      <c r="A7642" s="24" t="s">
        <v>7601</v>
      </c>
      <c r="B7642" s="24" t="s">
        <v>14914</v>
      </c>
      <c r="C7642" s="24" t="s">
        <v>378</v>
      </c>
      <c r="D7642" s="24" t="s">
        <v>14894</v>
      </c>
      <c r="E7642" s="24" t="s">
        <v>14915</v>
      </c>
    </row>
    <row r="7643" spans="1:5">
      <c r="A7643" s="24" t="s">
        <v>7601</v>
      </c>
      <c r="B7643" s="24" t="s">
        <v>14916</v>
      </c>
      <c r="C7643" s="24" t="s">
        <v>378</v>
      </c>
      <c r="D7643" s="24" t="s">
        <v>14894</v>
      </c>
      <c r="E7643" s="24" t="s">
        <v>14917</v>
      </c>
    </row>
    <row r="7644" spans="1:5">
      <c r="A7644" s="24" t="s">
        <v>7601</v>
      </c>
      <c r="B7644" s="24" t="s">
        <v>14918</v>
      </c>
      <c r="C7644" s="24" t="s">
        <v>378</v>
      </c>
      <c r="D7644" s="24" t="s">
        <v>14894</v>
      </c>
      <c r="E7644" s="24" t="s">
        <v>14919</v>
      </c>
    </row>
    <row r="7645" spans="1:5">
      <c r="A7645" s="24" t="s">
        <v>7601</v>
      </c>
      <c r="B7645" s="24" t="s">
        <v>14920</v>
      </c>
      <c r="C7645" s="24" t="s">
        <v>378</v>
      </c>
      <c r="D7645" s="24" t="s">
        <v>14894</v>
      </c>
      <c r="E7645" s="24" t="s">
        <v>14921</v>
      </c>
    </row>
    <row r="7646" spans="1:5">
      <c r="A7646" s="24" t="s">
        <v>7601</v>
      </c>
      <c r="B7646" s="24" t="s">
        <v>14922</v>
      </c>
      <c r="C7646" s="24" t="s">
        <v>378</v>
      </c>
      <c r="D7646" s="24" t="s">
        <v>14894</v>
      </c>
      <c r="E7646" s="24" t="s">
        <v>14923</v>
      </c>
    </row>
    <row r="7647" spans="1:5">
      <c r="A7647" s="24" t="s">
        <v>7601</v>
      </c>
      <c r="B7647" s="24" t="s">
        <v>14924</v>
      </c>
      <c r="C7647" s="24" t="s">
        <v>378</v>
      </c>
      <c r="D7647" s="24" t="s">
        <v>14894</v>
      </c>
      <c r="E7647" s="24" t="s">
        <v>14925</v>
      </c>
    </row>
    <row r="7648" spans="1:5">
      <c r="A7648" s="24" t="s">
        <v>7601</v>
      </c>
      <c r="B7648" s="24" t="s">
        <v>14926</v>
      </c>
      <c r="C7648" s="24" t="s">
        <v>378</v>
      </c>
      <c r="D7648" s="24" t="s">
        <v>14894</v>
      </c>
      <c r="E7648" s="24" t="s">
        <v>14927</v>
      </c>
    </row>
    <row r="7649" spans="1:5">
      <c r="A7649" s="24" t="s">
        <v>7601</v>
      </c>
      <c r="B7649" s="24" t="s">
        <v>14928</v>
      </c>
      <c r="C7649" s="24" t="s">
        <v>378</v>
      </c>
      <c r="D7649" s="24" t="s">
        <v>14894</v>
      </c>
      <c r="E7649" s="24" t="s">
        <v>14929</v>
      </c>
    </row>
    <row r="7650" spans="1:5">
      <c r="A7650" s="24" t="s">
        <v>7601</v>
      </c>
      <c r="B7650" s="24" t="s">
        <v>14930</v>
      </c>
      <c r="C7650" s="24" t="s">
        <v>378</v>
      </c>
      <c r="D7650" s="24" t="s">
        <v>14931</v>
      </c>
      <c r="E7650" s="24" t="s">
        <v>14932</v>
      </c>
    </row>
    <row r="7651" spans="1:5">
      <c r="A7651" s="24" t="s">
        <v>7601</v>
      </c>
      <c r="B7651" s="24" t="s">
        <v>14933</v>
      </c>
      <c r="C7651" s="24" t="s">
        <v>378</v>
      </c>
      <c r="D7651" s="24" t="s">
        <v>14931</v>
      </c>
      <c r="E7651" s="24" t="s">
        <v>14934</v>
      </c>
    </row>
    <row r="7652" spans="1:5">
      <c r="A7652" s="24" t="s">
        <v>7601</v>
      </c>
      <c r="B7652" s="24" t="s">
        <v>14935</v>
      </c>
      <c r="C7652" s="24" t="s">
        <v>378</v>
      </c>
      <c r="D7652" s="24" t="s">
        <v>14931</v>
      </c>
      <c r="E7652" s="24" t="s">
        <v>14936</v>
      </c>
    </row>
    <row r="7653" spans="1:5">
      <c r="A7653" s="24" t="s">
        <v>7601</v>
      </c>
      <c r="B7653" s="24" t="s">
        <v>14937</v>
      </c>
      <c r="C7653" s="24" t="s">
        <v>378</v>
      </c>
      <c r="D7653" s="24" t="s">
        <v>14931</v>
      </c>
      <c r="E7653" s="24" t="s">
        <v>14938</v>
      </c>
    </row>
    <row r="7654" spans="1:5">
      <c r="A7654" s="24" t="s">
        <v>7601</v>
      </c>
      <c r="B7654" s="24" t="s">
        <v>14939</v>
      </c>
      <c r="C7654" s="24" t="s">
        <v>378</v>
      </c>
      <c r="D7654" s="24" t="s">
        <v>14931</v>
      </c>
      <c r="E7654" s="24" t="s">
        <v>14940</v>
      </c>
    </row>
    <row r="7655" spans="1:5">
      <c r="A7655" s="24" t="s">
        <v>7601</v>
      </c>
      <c r="B7655" s="24" t="s">
        <v>14941</v>
      </c>
      <c r="C7655" s="24" t="s">
        <v>378</v>
      </c>
      <c r="D7655" s="24" t="s">
        <v>14931</v>
      </c>
      <c r="E7655" s="24" t="s">
        <v>14942</v>
      </c>
    </row>
    <row r="7656" spans="1:5">
      <c r="A7656" s="24" t="s">
        <v>7601</v>
      </c>
      <c r="B7656" s="24" t="s">
        <v>14943</v>
      </c>
      <c r="C7656" s="24" t="s">
        <v>378</v>
      </c>
      <c r="D7656" s="24" t="s">
        <v>14931</v>
      </c>
      <c r="E7656" s="24" t="s">
        <v>14944</v>
      </c>
    </row>
    <row r="7657" spans="1:5">
      <c r="A7657" s="24" t="s">
        <v>7601</v>
      </c>
      <c r="B7657" s="24" t="s">
        <v>14945</v>
      </c>
      <c r="C7657" s="24" t="s">
        <v>378</v>
      </c>
      <c r="D7657" s="24" t="s">
        <v>14931</v>
      </c>
      <c r="E7657" s="24" t="s">
        <v>14946</v>
      </c>
    </row>
    <row r="7658" spans="1:5">
      <c r="A7658" s="24" t="s">
        <v>7601</v>
      </c>
      <c r="B7658" s="24" t="s">
        <v>14947</v>
      </c>
      <c r="C7658" s="24" t="s">
        <v>378</v>
      </c>
      <c r="D7658" s="24" t="s">
        <v>14931</v>
      </c>
      <c r="E7658" s="24" t="s">
        <v>14948</v>
      </c>
    </row>
    <row r="7659" spans="1:5">
      <c r="A7659" s="24" t="s">
        <v>7601</v>
      </c>
      <c r="B7659" s="24" t="s">
        <v>14949</v>
      </c>
      <c r="C7659" s="24" t="s">
        <v>378</v>
      </c>
      <c r="D7659" s="24" t="s">
        <v>14931</v>
      </c>
      <c r="E7659" s="24" t="s">
        <v>14950</v>
      </c>
    </row>
    <row r="7660" spans="1:5">
      <c r="A7660" s="24" t="s">
        <v>7601</v>
      </c>
      <c r="B7660" s="24" t="s">
        <v>14951</v>
      </c>
      <c r="C7660" s="24" t="s">
        <v>378</v>
      </c>
      <c r="D7660" s="24" t="s">
        <v>14931</v>
      </c>
      <c r="E7660" s="24" t="s">
        <v>14952</v>
      </c>
    </row>
    <row r="7661" spans="1:5">
      <c r="A7661" s="24" t="s">
        <v>7601</v>
      </c>
      <c r="B7661" s="24" t="s">
        <v>14953</v>
      </c>
      <c r="C7661" s="24" t="s">
        <v>378</v>
      </c>
      <c r="D7661" s="24" t="s">
        <v>14931</v>
      </c>
      <c r="E7661" s="24" t="s">
        <v>14954</v>
      </c>
    </row>
    <row r="7662" spans="1:5">
      <c r="A7662" s="24" t="s">
        <v>7601</v>
      </c>
      <c r="B7662" s="24" t="s">
        <v>14955</v>
      </c>
      <c r="C7662" s="24" t="s">
        <v>378</v>
      </c>
      <c r="D7662" s="24" t="s">
        <v>14931</v>
      </c>
      <c r="E7662" s="24" t="s">
        <v>14956</v>
      </c>
    </row>
    <row r="7663" spans="1:5">
      <c r="A7663" s="24" t="s">
        <v>7601</v>
      </c>
      <c r="B7663" s="24" t="s">
        <v>14957</v>
      </c>
      <c r="C7663" s="24" t="s">
        <v>378</v>
      </c>
      <c r="D7663" s="24" t="s">
        <v>14931</v>
      </c>
      <c r="E7663" s="24" t="s">
        <v>14958</v>
      </c>
    </row>
    <row r="7664" spans="1:5">
      <c r="A7664" s="24" t="s">
        <v>7601</v>
      </c>
      <c r="B7664" s="24" t="s">
        <v>14959</v>
      </c>
      <c r="C7664" s="24" t="s">
        <v>378</v>
      </c>
      <c r="D7664" s="24" t="s">
        <v>14931</v>
      </c>
      <c r="E7664" s="24" t="s">
        <v>14960</v>
      </c>
    </row>
    <row r="7665" spans="1:5">
      <c r="A7665" s="24" t="s">
        <v>7601</v>
      </c>
      <c r="B7665" s="24" t="s">
        <v>14961</v>
      </c>
      <c r="C7665" s="24" t="s">
        <v>378</v>
      </c>
      <c r="D7665" s="24" t="s">
        <v>14931</v>
      </c>
      <c r="E7665" s="24" t="s">
        <v>14962</v>
      </c>
    </row>
    <row r="7666" spans="1:5">
      <c r="A7666" s="24" t="s">
        <v>7601</v>
      </c>
      <c r="B7666" s="24" t="s">
        <v>14963</v>
      </c>
      <c r="C7666" s="24" t="s">
        <v>378</v>
      </c>
      <c r="D7666" s="24" t="s">
        <v>14931</v>
      </c>
      <c r="E7666" s="24" t="s">
        <v>14964</v>
      </c>
    </row>
    <row r="7667" spans="1:5">
      <c r="A7667" s="24" t="s">
        <v>7601</v>
      </c>
      <c r="B7667" s="24" t="s">
        <v>14965</v>
      </c>
      <c r="C7667" s="24" t="s">
        <v>378</v>
      </c>
      <c r="D7667" s="24" t="s">
        <v>14931</v>
      </c>
      <c r="E7667" s="24" t="s">
        <v>14966</v>
      </c>
    </row>
    <row r="7668" spans="1:5">
      <c r="A7668" s="24" t="s">
        <v>7601</v>
      </c>
      <c r="B7668" s="24" t="s">
        <v>14967</v>
      </c>
      <c r="C7668" s="24" t="s">
        <v>378</v>
      </c>
      <c r="D7668" s="24" t="s">
        <v>14931</v>
      </c>
      <c r="E7668" s="24" t="s">
        <v>14968</v>
      </c>
    </row>
    <row r="7669" spans="1:5">
      <c r="A7669" s="24" t="s">
        <v>7601</v>
      </c>
      <c r="B7669" s="24" t="s">
        <v>14969</v>
      </c>
      <c r="C7669" s="24" t="s">
        <v>378</v>
      </c>
      <c r="D7669" s="24" t="s">
        <v>14931</v>
      </c>
      <c r="E7669" s="24" t="s">
        <v>14970</v>
      </c>
    </row>
    <row r="7670" spans="1:5">
      <c r="A7670" s="24" t="s">
        <v>7601</v>
      </c>
      <c r="B7670" s="24" t="s">
        <v>14971</v>
      </c>
      <c r="C7670" s="24" t="s">
        <v>378</v>
      </c>
      <c r="D7670" s="24" t="s">
        <v>14931</v>
      </c>
      <c r="E7670" s="24" t="s">
        <v>14972</v>
      </c>
    </row>
    <row r="7671" spans="1:5">
      <c r="A7671" s="24" t="s">
        <v>7601</v>
      </c>
      <c r="B7671" s="24" t="s">
        <v>14973</v>
      </c>
      <c r="C7671" s="24" t="s">
        <v>378</v>
      </c>
      <c r="D7671" s="24" t="s">
        <v>14931</v>
      </c>
      <c r="E7671" s="24" t="s">
        <v>14974</v>
      </c>
    </row>
    <row r="7672" spans="1:5">
      <c r="A7672" s="24" t="s">
        <v>7601</v>
      </c>
      <c r="B7672" s="24" t="s">
        <v>14975</v>
      </c>
      <c r="C7672" s="24" t="s">
        <v>378</v>
      </c>
      <c r="D7672" s="24" t="s">
        <v>14931</v>
      </c>
      <c r="E7672" s="24" t="s">
        <v>14976</v>
      </c>
    </row>
    <row r="7673" spans="1:5">
      <c r="A7673" s="24" t="s">
        <v>7601</v>
      </c>
      <c r="B7673" s="24" t="s">
        <v>14977</v>
      </c>
      <c r="C7673" s="24" t="s">
        <v>378</v>
      </c>
      <c r="D7673" s="24" t="s">
        <v>14931</v>
      </c>
      <c r="E7673" s="24" t="s">
        <v>14978</v>
      </c>
    </row>
    <row r="7674" spans="1:5">
      <c r="A7674" s="24" t="s">
        <v>7601</v>
      </c>
      <c r="B7674" s="24" t="s">
        <v>14979</v>
      </c>
      <c r="C7674" s="24" t="s">
        <v>378</v>
      </c>
      <c r="D7674" s="24" t="s">
        <v>14931</v>
      </c>
      <c r="E7674" s="24" t="s">
        <v>14980</v>
      </c>
    </row>
    <row r="7675" spans="1:5">
      <c r="A7675" s="24" t="s">
        <v>7601</v>
      </c>
      <c r="B7675" s="24" t="s">
        <v>14981</v>
      </c>
      <c r="C7675" s="24" t="s">
        <v>378</v>
      </c>
      <c r="D7675" s="24" t="s">
        <v>14931</v>
      </c>
      <c r="E7675" s="24" t="s">
        <v>14982</v>
      </c>
    </row>
    <row r="7676" spans="1:5">
      <c r="A7676" s="24" t="s">
        <v>7601</v>
      </c>
      <c r="B7676" s="24" t="s">
        <v>14983</v>
      </c>
      <c r="C7676" s="24" t="s">
        <v>378</v>
      </c>
      <c r="D7676" s="24" t="s">
        <v>14931</v>
      </c>
      <c r="E7676" s="24" t="s">
        <v>14984</v>
      </c>
    </row>
    <row r="7677" spans="1:5">
      <c r="A7677" s="24" t="s">
        <v>7601</v>
      </c>
      <c r="B7677" s="24" t="s">
        <v>14985</v>
      </c>
      <c r="C7677" s="24" t="s">
        <v>378</v>
      </c>
      <c r="D7677" s="24" t="s">
        <v>14931</v>
      </c>
      <c r="E7677" s="24" t="s">
        <v>14986</v>
      </c>
    </row>
    <row r="7678" spans="1:5">
      <c r="A7678" s="24" t="s">
        <v>7601</v>
      </c>
      <c r="B7678" s="24" t="s">
        <v>14987</v>
      </c>
      <c r="C7678" s="24" t="s">
        <v>378</v>
      </c>
      <c r="D7678" s="24" t="s">
        <v>14931</v>
      </c>
      <c r="E7678" s="24" t="s">
        <v>14988</v>
      </c>
    </row>
    <row r="7679" spans="1:5">
      <c r="A7679" s="24" t="s">
        <v>7601</v>
      </c>
      <c r="B7679" s="24" t="s">
        <v>14989</v>
      </c>
      <c r="C7679" s="24" t="s">
        <v>378</v>
      </c>
      <c r="D7679" s="24" t="s">
        <v>14931</v>
      </c>
      <c r="E7679" s="24" t="s">
        <v>14990</v>
      </c>
    </row>
    <row r="7680" spans="1:5">
      <c r="A7680" s="24" t="s">
        <v>7601</v>
      </c>
      <c r="B7680" s="24" t="s">
        <v>14991</v>
      </c>
      <c r="C7680" s="24" t="s">
        <v>378</v>
      </c>
      <c r="D7680" s="24" t="s">
        <v>14931</v>
      </c>
      <c r="E7680" s="24" t="s">
        <v>14992</v>
      </c>
    </row>
    <row r="7681" spans="1:5">
      <c r="A7681" s="24" t="s">
        <v>7601</v>
      </c>
      <c r="B7681" s="24" t="s">
        <v>14993</v>
      </c>
      <c r="C7681" s="24" t="s">
        <v>378</v>
      </c>
      <c r="D7681" s="24" t="s">
        <v>14931</v>
      </c>
      <c r="E7681" s="24" t="s">
        <v>14994</v>
      </c>
    </row>
    <row r="7682" spans="1:5">
      <c r="A7682" s="24" t="s">
        <v>7601</v>
      </c>
      <c r="B7682" s="24" t="s">
        <v>14995</v>
      </c>
      <c r="C7682" s="24" t="s">
        <v>378</v>
      </c>
      <c r="D7682" s="24" t="s">
        <v>14931</v>
      </c>
      <c r="E7682" s="24" t="s">
        <v>14996</v>
      </c>
    </row>
    <row r="7683" spans="1:5">
      <c r="A7683" s="24" t="s">
        <v>7601</v>
      </c>
      <c r="B7683" s="24" t="s">
        <v>14997</v>
      </c>
      <c r="C7683" s="24" t="s">
        <v>378</v>
      </c>
      <c r="D7683" s="24" t="s">
        <v>14931</v>
      </c>
      <c r="E7683" s="24" t="s">
        <v>14998</v>
      </c>
    </row>
    <row r="7684" spans="1:5">
      <c r="A7684" s="24" t="s">
        <v>7601</v>
      </c>
      <c r="B7684" s="24" t="s">
        <v>14999</v>
      </c>
      <c r="C7684" s="24" t="s">
        <v>378</v>
      </c>
      <c r="D7684" s="24" t="s">
        <v>14931</v>
      </c>
      <c r="E7684" s="24" t="s">
        <v>15000</v>
      </c>
    </row>
    <row r="7685" spans="1:5">
      <c r="A7685" s="24" t="s">
        <v>7601</v>
      </c>
      <c r="B7685" s="24" t="s">
        <v>15001</v>
      </c>
      <c r="C7685" s="24" t="s">
        <v>378</v>
      </c>
      <c r="D7685" s="24" t="s">
        <v>14931</v>
      </c>
      <c r="E7685" s="24" t="s">
        <v>15002</v>
      </c>
    </row>
    <row r="7686" spans="1:5">
      <c r="A7686" s="24" t="s">
        <v>7601</v>
      </c>
      <c r="B7686" s="24" t="s">
        <v>15003</v>
      </c>
      <c r="C7686" s="24" t="s">
        <v>378</v>
      </c>
      <c r="D7686" s="24" t="s">
        <v>14931</v>
      </c>
      <c r="E7686" s="24" t="s">
        <v>15004</v>
      </c>
    </row>
    <row r="7687" spans="1:5">
      <c r="A7687" s="24" t="s">
        <v>7601</v>
      </c>
      <c r="B7687" s="24" t="s">
        <v>15005</v>
      </c>
      <c r="C7687" s="24" t="s">
        <v>378</v>
      </c>
      <c r="D7687" s="24" t="s">
        <v>14931</v>
      </c>
      <c r="E7687" s="24" t="s">
        <v>15006</v>
      </c>
    </row>
    <row r="7688" spans="1:5">
      <c r="A7688" s="24" t="s">
        <v>7601</v>
      </c>
      <c r="B7688" s="24" t="s">
        <v>15007</v>
      </c>
      <c r="C7688" s="24" t="s">
        <v>378</v>
      </c>
      <c r="D7688" s="24" t="s">
        <v>14931</v>
      </c>
      <c r="E7688" s="24" t="s">
        <v>15008</v>
      </c>
    </row>
    <row r="7689" spans="1:5">
      <c r="A7689" s="24" t="s">
        <v>7601</v>
      </c>
      <c r="B7689" s="24" t="s">
        <v>15009</v>
      </c>
      <c r="C7689" s="24" t="s">
        <v>378</v>
      </c>
      <c r="D7689" s="24" t="s">
        <v>14931</v>
      </c>
      <c r="E7689" s="24" t="s">
        <v>15010</v>
      </c>
    </row>
    <row r="7690" spans="1:5">
      <c r="A7690" s="24" t="s">
        <v>7601</v>
      </c>
      <c r="B7690" s="24" t="s">
        <v>15011</v>
      </c>
      <c r="C7690" s="24" t="s">
        <v>378</v>
      </c>
      <c r="D7690" s="24" t="s">
        <v>14931</v>
      </c>
      <c r="E7690" s="24" t="s">
        <v>15012</v>
      </c>
    </row>
    <row r="7691" spans="1:5">
      <c r="A7691" s="24" t="s">
        <v>7601</v>
      </c>
      <c r="B7691" s="24" t="s">
        <v>15013</v>
      </c>
      <c r="C7691" s="24" t="s">
        <v>378</v>
      </c>
      <c r="D7691" s="24" t="s">
        <v>14931</v>
      </c>
      <c r="E7691" s="24" t="s">
        <v>15014</v>
      </c>
    </row>
    <row r="7692" spans="1:5">
      <c r="A7692" s="24" t="s">
        <v>7601</v>
      </c>
      <c r="B7692" s="24" t="s">
        <v>15015</v>
      </c>
      <c r="C7692" s="24" t="s">
        <v>378</v>
      </c>
      <c r="D7692" s="24" t="s">
        <v>15016</v>
      </c>
      <c r="E7692" s="24" t="s">
        <v>15017</v>
      </c>
    </row>
    <row r="7693" spans="1:5">
      <c r="A7693" s="24" t="s">
        <v>7601</v>
      </c>
      <c r="B7693" s="24" t="s">
        <v>15018</v>
      </c>
      <c r="C7693" s="24" t="s">
        <v>378</v>
      </c>
      <c r="D7693" s="24" t="s">
        <v>15016</v>
      </c>
      <c r="E7693" s="24" t="s">
        <v>15019</v>
      </c>
    </row>
    <row r="7694" spans="1:5">
      <c r="A7694" s="24" t="s">
        <v>7601</v>
      </c>
      <c r="B7694" s="24" t="s">
        <v>15020</v>
      </c>
      <c r="C7694" s="24" t="s">
        <v>378</v>
      </c>
      <c r="D7694" s="24" t="s">
        <v>15016</v>
      </c>
      <c r="E7694" s="24" t="s">
        <v>15021</v>
      </c>
    </row>
    <row r="7695" spans="1:5">
      <c r="A7695" s="24" t="s">
        <v>7601</v>
      </c>
      <c r="B7695" s="24" t="s">
        <v>15022</v>
      </c>
      <c r="C7695" s="24" t="s">
        <v>378</v>
      </c>
      <c r="D7695" s="24" t="s">
        <v>15016</v>
      </c>
      <c r="E7695" s="24" t="s">
        <v>15023</v>
      </c>
    </row>
    <row r="7696" spans="1:5">
      <c r="A7696" s="24" t="s">
        <v>7601</v>
      </c>
      <c r="B7696" s="24" t="s">
        <v>15024</v>
      </c>
      <c r="C7696" s="24" t="s">
        <v>378</v>
      </c>
      <c r="D7696" s="24" t="s">
        <v>15016</v>
      </c>
      <c r="E7696" s="24" t="s">
        <v>15025</v>
      </c>
    </row>
    <row r="7697" spans="1:5">
      <c r="A7697" s="24" t="s">
        <v>7601</v>
      </c>
      <c r="B7697" s="24" t="s">
        <v>15026</v>
      </c>
      <c r="C7697" s="24" t="s">
        <v>378</v>
      </c>
      <c r="D7697" s="24" t="s">
        <v>15016</v>
      </c>
      <c r="E7697" s="24" t="s">
        <v>15027</v>
      </c>
    </row>
    <row r="7698" spans="1:5">
      <c r="A7698" s="24" t="s">
        <v>7601</v>
      </c>
      <c r="B7698" s="24" t="s">
        <v>15028</v>
      </c>
      <c r="C7698" s="24" t="s">
        <v>378</v>
      </c>
      <c r="D7698" s="24" t="s">
        <v>15016</v>
      </c>
      <c r="E7698" s="24" t="s">
        <v>15029</v>
      </c>
    </row>
    <row r="7699" spans="1:5">
      <c r="A7699" s="24" t="s">
        <v>7601</v>
      </c>
      <c r="B7699" s="24" t="s">
        <v>15030</v>
      </c>
      <c r="C7699" s="24" t="s">
        <v>378</v>
      </c>
      <c r="D7699" s="24" t="s">
        <v>15016</v>
      </c>
      <c r="E7699" s="24" t="s">
        <v>15029</v>
      </c>
    </row>
    <row r="7700" spans="1:5">
      <c r="A7700" s="24" t="s">
        <v>7601</v>
      </c>
      <c r="B7700" s="24" t="s">
        <v>15031</v>
      </c>
      <c r="C7700" s="24" t="s">
        <v>378</v>
      </c>
      <c r="D7700" s="24" t="s">
        <v>15016</v>
      </c>
      <c r="E7700" s="24" t="s">
        <v>15032</v>
      </c>
    </row>
    <row r="7701" spans="1:5">
      <c r="A7701" s="24" t="s">
        <v>7601</v>
      </c>
      <c r="B7701" s="24" t="s">
        <v>15033</v>
      </c>
      <c r="C7701" s="24" t="s">
        <v>378</v>
      </c>
      <c r="D7701" s="24" t="s">
        <v>15016</v>
      </c>
      <c r="E7701" s="24" t="s">
        <v>15034</v>
      </c>
    </row>
    <row r="7702" spans="1:5">
      <c r="A7702" s="24" t="s">
        <v>7601</v>
      </c>
      <c r="B7702" s="24" t="s">
        <v>15035</v>
      </c>
      <c r="C7702" s="24" t="s">
        <v>378</v>
      </c>
      <c r="D7702" s="24" t="s">
        <v>15016</v>
      </c>
      <c r="E7702" s="24" t="s">
        <v>15036</v>
      </c>
    </row>
    <row r="7703" spans="1:5">
      <c r="A7703" s="24" t="s">
        <v>7601</v>
      </c>
      <c r="B7703" s="24" t="s">
        <v>15037</v>
      </c>
      <c r="C7703" s="24" t="s">
        <v>378</v>
      </c>
      <c r="D7703" s="24" t="s">
        <v>15016</v>
      </c>
      <c r="E7703" s="24" t="s">
        <v>15038</v>
      </c>
    </row>
    <row r="7704" spans="1:5">
      <c r="A7704" s="24" t="s">
        <v>7601</v>
      </c>
      <c r="B7704" s="24" t="s">
        <v>15039</v>
      </c>
      <c r="C7704" s="24" t="s">
        <v>378</v>
      </c>
      <c r="D7704" s="24" t="s">
        <v>15016</v>
      </c>
      <c r="E7704" s="24" t="s">
        <v>15040</v>
      </c>
    </row>
    <row r="7705" spans="1:5">
      <c r="A7705" s="24" t="s">
        <v>7601</v>
      </c>
      <c r="B7705" s="24" t="s">
        <v>15041</v>
      </c>
      <c r="C7705" s="24" t="s">
        <v>378</v>
      </c>
      <c r="D7705" s="24" t="s">
        <v>15016</v>
      </c>
      <c r="E7705" s="24" t="s">
        <v>15042</v>
      </c>
    </row>
    <row r="7706" spans="1:5">
      <c r="A7706" s="24" t="s">
        <v>7601</v>
      </c>
      <c r="B7706" s="24" t="s">
        <v>15043</v>
      </c>
      <c r="C7706" s="24" t="s">
        <v>378</v>
      </c>
      <c r="D7706" s="24" t="s">
        <v>15016</v>
      </c>
      <c r="E7706" s="24" t="s">
        <v>15044</v>
      </c>
    </row>
    <row r="7707" spans="1:5">
      <c r="A7707" s="24" t="s">
        <v>7601</v>
      </c>
      <c r="B7707" s="24" t="s">
        <v>15045</v>
      </c>
      <c r="C7707" s="24" t="s">
        <v>378</v>
      </c>
      <c r="D7707" s="24" t="s">
        <v>15016</v>
      </c>
      <c r="E7707" s="24" t="s">
        <v>15046</v>
      </c>
    </row>
    <row r="7708" spans="1:5">
      <c r="A7708" s="24" t="s">
        <v>7601</v>
      </c>
      <c r="B7708" s="24" t="s">
        <v>15047</v>
      </c>
      <c r="C7708" s="24" t="s">
        <v>378</v>
      </c>
      <c r="D7708" s="24" t="s">
        <v>15016</v>
      </c>
      <c r="E7708" s="24" t="s">
        <v>15048</v>
      </c>
    </row>
    <row r="7709" spans="1:5">
      <c r="A7709" s="24" t="s">
        <v>7601</v>
      </c>
      <c r="B7709" s="24" t="s">
        <v>15049</v>
      </c>
      <c r="C7709" s="24" t="s">
        <v>378</v>
      </c>
      <c r="D7709" s="24" t="s">
        <v>15016</v>
      </c>
      <c r="E7709" s="24" t="s">
        <v>15050</v>
      </c>
    </row>
    <row r="7710" spans="1:5">
      <c r="A7710" s="24" t="s">
        <v>7601</v>
      </c>
      <c r="B7710" s="24" t="s">
        <v>15051</v>
      </c>
      <c r="C7710" s="24" t="s">
        <v>378</v>
      </c>
      <c r="D7710" s="24" t="s">
        <v>15016</v>
      </c>
      <c r="E7710" s="24" t="s">
        <v>15052</v>
      </c>
    </row>
    <row r="7711" spans="1:5">
      <c r="A7711" s="24" t="s">
        <v>7601</v>
      </c>
      <c r="B7711" s="24" t="s">
        <v>15053</v>
      </c>
      <c r="C7711" s="24" t="s">
        <v>378</v>
      </c>
      <c r="D7711" s="24" t="s">
        <v>15016</v>
      </c>
      <c r="E7711" s="24" t="s">
        <v>15054</v>
      </c>
    </row>
    <row r="7712" spans="1:5">
      <c r="A7712" s="24" t="s">
        <v>7601</v>
      </c>
      <c r="B7712" s="24" t="s">
        <v>15055</v>
      </c>
      <c r="C7712" s="24" t="s">
        <v>378</v>
      </c>
      <c r="D7712" s="24" t="s">
        <v>15016</v>
      </c>
      <c r="E7712" s="24" t="s">
        <v>15056</v>
      </c>
    </row>
    <row r="7713" spans="1:5">
      <c r="A7713" s="24" t="s">
        <v>7601</v>
      </c>
      <c r="B7713" s="24" t="s">
        <v>15057</v>
      </c>
      <c r="C7713" s="24" t="s">
        <v>378</v>
      </c>
      <c r="D7713" s="24" t="s">
        <v>15016</v>
      </c>
      <c r="E7713" s="24" t="s">
        <v>15058</v>
      </c>
    </row>
    <row r="7714" spans="1:5">
      <c r="A7714" s="24" t="s">
        <v>7601</v>
      </c>
      <c r="B7714" s="24" t="s">
        <v>15059</v>
      </c>
      <c r="C7714" s="24" t="s">
        <v>378</v>
      </c>
      <c r="D7714" s="24" t="s">
        <v>15016</v>
      </c>
      <c r="E7714" s="24" t="s">
        <v>15060</v>
      </c>
    </row>
    <row r="7715" spans="1:5">
      <c r="A7715" s="24" t="s">
        <v>7601</v>
      </c>
      <c r="B7715" s="24" t="s">
        <v>15061</v>
      </c>
      <c r="C7715" s="24" t="s">
        <v>378</v>
      </c>
      <c r="D7715" s="24" t="s">
        <v>15016</v>
      </c>
      <c r="E7715" s="24" t="s">
        <v>15062</v>
      </c>
    </row>
    <row r="7716" spans="1:5">
      <c r="A7716" s="24" t="s">
        <v>7601</v>
      </c>
      <c r="B7716" s="24" t="s">
        <v>15063</v>
      </c>
      <c r="C7716" s="24" t="s">
        <v>378</v>
      </c>
      <c r="D7716" s="24" t="s">
        <v>15016</v>
      </c>
      <c r="E7716" s="24" t="s">
        <v>15064</v>
      </c>
    </row>
    <row r="7717" spans="1:5">
      <c r="A7717" s="24" t="s">
        <v>7601</v>
      </c>
      <c r="B7717" s="24" t="s">
        <v>15065</v>
      </c>
      <c r="C7717" s="24" t="s">
        <v>378</v>
      </c>
      <c r="D7717" s="24" t="s">
        <v>15016</v>
      </c>
      <c r="E7717" s="24" t="s">
        <v>15066</v>
      </c>
    </row>
    <row r="7718" spans="1:5">
      <c r="A7718" s="24" t="s">
        <v>7601</v>
      </c>
      <c r="B7718" s="24" t="s">
        <v>15067</v>
      </c>
      <c r="C7718" s="24" t="s">
        <v>378</v>
      </c>
      <c r="D7718" s="24" t="s">
        <v>15016</v>
      </c>
      <c r="E7718" s="24" t="s">
        <v>15068</v>
      </c>
    </row>
    <row r="7719" spans="1:5">
      <c r="A7719" s="24" t="s">
        <v>7601</v>
      </c>
      <c r="B7719" s="24" t="s">
        <v>15069</v>
      </c>
      <c r="C7719" s="24" t="s">
        <v>378</v>
      </c>
      <c r="D7719" s="24" t="s">
        <v>15016</v>
      </c>
      <c r="E7719" s="24" t="s">
        <v>15070</v>
      </c>
    </row>
    <row r="7720" spans="1:5">
      <c r="A7720" s="24" t="s">
        <v>7601</v>
      </c>
      <c r="B7720" s="24" t="s">
        <v>15071</v>
      </c>
      <c r="C7720" s="24" t="s">
        <v>378</v>
      </c>
      <c r="D7720" s="24" t="s">
        <v>15016</v>
      </c>
      <c r="E7720" s="24" t="s">
        <v>15072</v>
      </c>
    </row>
    <row r="7721" spans="1:5">
      <c r="A7721" s="24" t="s">
        <v>7601</v>
      </c>
      <c r="B7721" s="24" t="s">
        <v>15073</v>
      </c>
      <c r="C7721" s="24" t="s">
        <v>378</v>
      </c>
      <c r="D7721" s="24" t="s">
        <v>15016</v>
      </c>
      <c r="E7721" s="24" t="s">
        <v>15074</v>
      </c>
    </row>
    <row r="7722" spans="1:5">
      <c r="A7722" s="24" t="s">
        <v>7601</v>
      </c>
      <c r="B7722" s="24" t="s">
        <v>15075</v>
      </c>
      <c r="C7722" s="24" t="s">
        <v>378</v>
      </c>
      <c r="D7722" s="24" t="s">
        <v>15016</v>
      </c>
      <c r="E7722" s="24" t="s">
        <v>15076</v>
      </c>
    </row>
    <row r="7723" spans="1:5">
      <c r="A7723" s="24" t="s">
        <v>7601</v>
      </c>
      <c r="B7723" s="24" t="s">
        <v>15077</v>
      </c>
      <c r="C7723" s="24" t="s">
        <v>378</v>
      </c>
      <c r="D7723" s="24" t="s">
        <v>15016</v>
      </c>
      <c r="E7723" s="24" t="s">
        <v>15078</v>
      </c>
    </row>
    <row r="7724" spans="1:5">
      <c r="A7724" s="24" t="s">
        <v>7601</v>
      </c>
      <c r="B7724" s="24" t="s">
        <v>15079</v>
      </c>
      <c r="C7724" s="24" t="s">
        <v>378</v>
      </c>
      <c r="D7724" s="24" t="s">
        <v>15016</v>
      </c>
      <c r="E7724" s="24" t="s">
        <v>15080</v>
      </c>
    </row>
    <row r="7725" spans="1:5">
      <c r="A7725" s="24" t="s">
        <v>7601</v>
      </c>
      <c r="B7725" s="24" t="s">
        <v>15081</v>
      </c>
      <c r="C7725" s="24" t="s">
        <v>378</v>
      </c>
      <c r="D7725" s="24" t="s">
        <v>15016</v>
      </c>
      <c r="E7725" s="24" t="s">
        <v>15082</v>
      </c>
    </row>
    <row r="7726" spans="1:5">
      <c r="A7726" s="24" t="s">
        <v>7601</v>
      </c>
      <c r="B7726" s="24" t="s">
        <v>15083</v>
      </c>
      <c r="C7726" s="24" t="s">
        <v>378</v>
      </c>
      <c r="D7726" s="24" t="s">
        <v>15016</v>
      </c>
      <c r="E7726" s="24" t="s">
        <v>15084</v>
      </c>
    </row>
    <row r="7727" spans="1:5">
      <c r="A7727" s="24" t="s">
        <v>7601</v>
      </c>
      <c r="B7727" s="24" t="s">
        <v>15085</v>
      </c>
      <c r="C7727" s="24" t="s">
        <v>378</v>
      </c>
      <c r="D7727" s="24" t="s">
        <v>15016</v>
      </c>
      <c r="E7727" s="24" t="s">
        <v>15086</v>
      </c>
    </row>
    <row r="7728" spans="1:5">
      <c r="A7728" s="24" t="s">
        <v>7601</v>
      </c>
      <c r="B7728" s="24" t="s">
        <v>15087</v>
      </c>
      <c r="C7728" s="24" t="s">
        <v>378</v>
      </c>
      <c r="D7728" s="24" t="s">
        <v>15016</v>
      </c>
      <c r="E7728" s="24" t="s">
        <v>15088</v>
      </c>
    </row>
    <row r="7729" spans="1:5">
      <c r="A7729" s="24" t="s">
        <v>7601</v>
      </c>
      <c r="B7729" s="24" t="s">
        <v>15089</v>
      </c>
      <c r="C7729" s="24" t="s">
        <v>378</v>
      </c>
      <c r="D7729" s="24" t="s">
        <v>15016</v>
      </c>
      <c r="E7729" s="24" t="s">
        <v>15090</v>
      </c>
    </row>
    <row r="7730" spans="1:5">
      <c r="A7730" s="24" t="s">
        <v>7601</v>
      </c>
      <c r="B7730" s="24" t="s">
        <v>15091</v>
      </c>
      <c r="C7730" s="24" t="s">
        <v>378</v>
      </c>
      <c r="D7730" s="24" t="s">
        <v>15016</v>
      </c>
      <c r="E7730" s="24" t="s">
        <v>15092</v>
      </c>
    </row>
    <row r="7731" spans="1:5">
      <c r="A7731" s="24" t="s">
        <v>7601</v>
      </c>
      <c r="B7731" s="24" t="s">
        <v>15093</v>
      </c>
      <c r="C7731" s="24" t="s">
        <v>378</v>
      </c>
      <c r="D7731" s="24" t="s">
        <v>15016</v>
      </c>
      <c r="E7731" s="24" t="s">
        <v>15094</v>
      </c>
    </row>
    <row r="7732" spans="1:5">
      <c r="A7732" s="24" t="s">
        <v>7601</v>
      </c>
      <c r="B7732" s="24" t="s">
        <v>15095</v>
      </c>
      <c r="C7732" s="24" t="s">
        <v>378</v>
      </c>
      <c r="D7732" s="24" t="s">
        <v>15016</v>
      </c>
      <c r="E7732" s="24" t="s">
        <v>15096</v>
      </c>
    </row>
    <row r="7733" spans="1:5">
      <c r="A7733" s="24" t="s">
        <v>7601</v>
      </c>
      <c r="B7733" s="24" t="s">
        <v>15097</v>
      </c>
      <c r="C7733" s="24" t="s">
        <v>378</v>
      </c>
      <c r="D7733" s="24" t="s">
        <v>15016</v>
      </c>
      <c r="E7733" s="24" t="s">
        <v>15098</v>
      </c>
    </row>
    <row r="7734" spans="1:5">
      <c r="A7734" s="24" t="s">
        <v>7601</v>
      </c>
      <c r="B7734" s="24" t="s">
        <v>15099</v>
      </c>
      <c r="C7734" s="24" t="s">
        <v>378</v>
      </c>
      <c r="D7734" s="24" t="s">
        <v>15016</v>
      </c>
      <c r="E7734" s="24" t="s">
        <v>15100</v>
      </c>
    </row>
    <row r="7735" spans="1:5">
      <c r="A7735" s="24" t="s">
        <v>7601</v>
      </c>
      <c r="B7735" s="24" t="s">
        <v>15101</v>
      </c>
      <c r="C7735" s="24" t="s">
        <v>378</v>
      </c>
      <c r="D7735" s="24" t="s">
        <v>15016</v>
      </c>
      <c r="E7735" s="24" t="s">
        <v>15102</v>
      </c>
    </row>
    <row r="7736" spans="1:5">
      <c r="A7736" s="24" t="s">
        <v>7601</v>
      </c>
      <c r="B7736" s="24" t="s">
        <v>15103</v>
      </c>
      <c r="C7736" s="24" t="s">
        <v>378</v>
      </c>
      <c r="D7736" s="24" t="s">
        <v>15016</v>
      </c>
      <c r="E7736" s="24" t="s">
        <v>15104</v>
      </c>
    </row>
    <row r="7737" spans="1:5">
      <c r="A7737" s="24" t="s">
        <v>7591</v>
      </c>
      <c r="B7737" s="24" t="s">
        <v>15105</v>
      </c>
      <c r="C7737" s="24" t="s">
        <v>378</v>
      </c>
      <c r="D7737" s="24" t="s">
        <v>15106</v>
      </c>
      <c r="E7737" s="24" t="s">
        <v>15107</v>
      </c>
    </row>
    <row r="7738" spans="1:5">
      <c r="A7738" s="24" t="s">
        <v>7591</v>
      </c>
      <c r="B7738" s="24" t="s">
        <v>15108</v>
      </c>
      <c r="C7738" s="24" t="s">
        <v>378</v>
      </c>
      <c r="D7738" s="24" t="s">
        <v>15106</v>
      </c>
      <c r="E7738" s="24" t="s">
        <v>15109</v>
      </c>
    </row>
    <row r="7739" spans="1:5">
      <c r="A7739" s="24" t="s">
        <v>7591</v>
      </c>
      <c r="B7739" s="24" t="s">
        <v>15110</v>
      </c>
      <c r="C7739" s="24" t="s">
        <v>378</v>
      </c>
      <c r="D7739" s="24" t="s">
        <v>15106</v>
      </c>
      <c r="E7739" s="24" t="s">
        <v>15111</v>
      </c>
    </row>
    <row r="7740" spans="1:5">
      <c r="A7740" s="24" t="s">
        <v>7591</v>
      </c>
      <c r="B7740" s="24" t="s">
        <v>15112</v>
      </c>
      <c r="C7740" s="24" t="s">
        <v>378</v>
      </c>
      <c r="D7740" s="24" t="s">
        <v>15106</v>
      </c>
      <c r="E7740" s="24" t="s">
        <v>15113</v>
      </c>
    </row>
    <row r="7741" spans="1:5">
      <c r="A7741" s="24" t="s">
        <v>7591</v>
      </c>
      <c r="B7741" s="24" t="s">
        <v>15114</v>
      </c>
      <c r="C7741" s="24" t="s">
        <v>378</v>
      </c>
      <c r="D7741" s="24" t="s">
        <v>15115</v>
      </c>
      <c r="E7741" s="24" t="s">
        <v>15116</v>
      </c>
    </row>
    <row r="7742" spans="1:5">
      <c r="A7742" s="24" t="s">
        <v>7591</v>
      </c>
      <c r="B7742" s="24" t="s">
        <v>15117</v>
      </c>
      <c r="C7742" s="24" t="s">
        <v>378</v>
      </c>
      <c r="D7742" s="24" t="s">
        <v>15115</v>
      </c>
      <c r="E7742" s="24" t="s">
        <v>15118</v>
      </c>
    </row>
    <row r="7743" spans="1:5">
      <c r="A7743" s="24" t="s">
        <v>7591</v>
      </c>
      <c r="B7743" s="24" t="s">
        <v>15119</v>
      </c>
      <c r="C7743" s="24" t="s">
        <v>378</v>
      </c>
      <c r="D7743" s="24" t="s">
        <v>15115</v>
      </c>
      <c r="E7743" s="24" t="s">
        <v>15120</v>
      </c>
    </row>
    <row r="7744" spans="1:5">
      <c r="A7744" s="24" t="s">
        <v>7591</v>
      </c>
      <c r="B7744" s="24" t="s">
        <v>15121</v>
      </c>
      <c r="C7744" s="24" t="s">
        <v>378</v>
      </c>
      <c r="D7744" s="24" t="s">
        <v>15122</v>
      </c>
      <c r="E7744" s="24" t="s">
        <v>15123</v>
      </c>
    </row>
    <row r="7745" spans="1:5">
      <c r="A7745" s="24" t="s">
        <v>7591</v>
      </c>
      <c r="B7745" s="24" t="s">
        <v>15124</v>
      </c>
      <c r="C7745" s="24" t="s">
        <v>378</v>
      </c>
      <c r="D7745" s="24" t="s">
        <v>15122</v>
      </c>
      <c r="E7745" s="24" t="s">
        <v>15125</v>
      </c>
    </row>
    <row r="7746" spans="1:5">
      <c r="A7746" s="24" t="s">
        <v>7591</v>
      </c>
      <c r="B7746" s="24" t="s">
        <v>15126</v>
      </c>
      <c r="C7746" s="24" t="s">
        <v>378</v>
      </c>
      <c r="D7746" s="24" t="s">
        <v>15122</v>
      </c>
      <c r="E7746" s="24" t="s">
        <v>15127</v>
      </c>
    </row>
    <row r="7747" spans="1:5">
      <c r="A7747" s="24" t="s">
        <v>7601</v>
      </c>
      <c r="B7747" s="24" t="s">
        <v>15128</v>
      </c>
      <c r="C7747" s="24" t="s">
        <v>378</v>
      </c>
      <c r="D7747" s="24" t="s">
        <v>15129</v>
      </c>
      <c r="E7747" s="24" t="s">
        <v>15130</v>
      </c>
    </row>
    <row r="7748" spans="1:5">
      <c r="A7748" s="24" t="s">
        <v>7601</v>
      </c>
      <c r="B7748" s="24" t="s">
        <v>15131</v>
      </c>
      <c r="C7748" s="24" t="s">
        <v>378</v>
      </c>
      <c r="D7748" s="24" t="s">
        <v>15129</v>
      </c>
      <c r="E7748" s="24" t="s">
        <v>15132</v>
      </c>
    </row>
    <row r="7749" spans="1:5">
      <c r="A7749" s="24" t="s">
        <v>7601</v>
      </c>
      <c r="B7749" s="24" t="s">
        <v>15133</v>
      </c>
      <c r="C7749" s="24" t="s">
        <v>378</v>
      </c>
      <c r="D7749" s="24" t="s">
        <v>15129</v>
      </c>
      <c r="E7749" s="24" t="s">
        <v>15134</v>
      </c>
    </row>
    <row r="7750" spans="1:5">
      <c r="A7750" s="24" t="s">
        <v>7601</v>
      </c>
      <c r="B7750" s="24" t="s">
        <v>15135</v>
      </c>
      <c r="C7750" s="24" t="s">
        <v>378</v>
      </c>
      <c r="D7750" s="24" t="s">
        <v>15129</v>
      </c>
      <c r="E7750" s="24" t="s">
        <v>15136</v>
      </c>
    </row>
    <row r="7751" spans="1:5">
      <c r="A7751" s="24" t="s">
        <v>7601</v>
      </c>
      <c r="B7751" s="24" t="s">
        <v>15137</v>
      </c>
      <c r="C7751" s="24" t="s">
        <v>378</v>
      </c>
      <c r="D7751" s="24" t="s">
        <v>15129</v>
      </c>
      <c r="E7751" s="24" t="s">
        <v>15138</v>
      </c>
    </row>
    <row r="7752" spans="1:5">
      <c r="A7752" s="24" t="s">
        <v>7601</v>
      </c>
      <c r="B7752" s="24" t="s">
        <v>15139</v>
      </c>
      <c r="C7752" s="24" t="s">
        <v>378</v>
      </c>
      <c r="D7752" s="24" t="s">
        <v>15129</v>
      </c>
      <c r="E7752" s="24" t="s">
        <v>15140</v>
      </c>
    </row>
    <row r="7753" spans="1:5">
      <c r="A7753" s="24" t="s">
        <v>7601</v>
      </c>
      <c r="B7753" s="24" t="s">
        <v>15141</v>
      </c>
      <c r="C7753" s="24" t="s">
        <v>378</v>
      </c>
      <c r="D7753" s="24" t="s">
        <v>15129</v>
      </c>
      <c r="E7753" s="24" t="s">
        <v>15142</v>
      </c>
    </row>
    <row r="7754" spans="1:5">
      <c r="A7754" s="24" t="s">
        <v>7601</v>
      </c>
      <c r="B7754" s="24" t="s">
        <v>15143</v>
      </c>
      <c r="C7754" s="24" t="s">
        <v>378</v>
      </c>
      <c r="D7754" s="24" t="s">
        <v>15129</v>
      </c>
      <c r="E7754" s="24" t="s">
        <v>15144</v>
      </c>
    </row>
    <row r="7755" spans="1:5">
      <c r="A7755" s="24" t="s">
        <v>7601</v>
      </c>
      <c r="B7755" s="24" t="s">
        <v>15145</v>
      </c>
      <c r="C7755" s="24" t="s">
        <v>378</v>
      </c>
      <c r="D7755" s="24" t="s">
        <v>15129</v>
      </c>
      <c r="E7755" s="24" t="s">
        <v>15146</v>
      </c>
    </row>
    <row r="7756" spans="1:5">
      <c r="A7756" s="24" t="s">
        <v>7601</v>
      </c>
      <c r="B7756" s="24" t="s">
        <v>15147</v>
      </c>
      <c r="C7756" s="24" t="s">
        <v>378</v>
      </c>
      <c r="D7756" s="24" t="s">
        <v>15129</v>
      </c>
      <c r="E7756" s="24" t="s">
        <v>15148</v>
      </c>
    </row>
    <row r="7757" spans="1:5">
      <c r="A7757" s="24" t="s">
        <v>7601</v>
      </c>
      <c r="B7757" s="24" t="s">
        <v>15149</v>
      </c>
      <c r="C7757" s="24" t="s">
        <v>378</v>
      </c>
      <c r="D7757" s="24" t="s">
        <v>15129</v>
      </c>
      <c r="E7757" s="24" t="s">
        <v>15150</v>
      </c>
    </row>
    <row r="7758" spans="1:5">
      <c r="A7758" s="24" t="s">
        <v>7601</v>
      </c>
      <c r="B7758" s="24" t="s">
        <v>15151</v>
      </c>
      <c r="C7758" s="24" t="s">
        <v>378</v>
      </c>
      <c r="D7758" s="24" t="s">
        <v>15129</v>
      </c>
      <c r="E7758" s="24" t="s">
        <v>15152</v>
      </c>
    </row>
    <row r="7759" spans="1:5">
      <c r="A7759" s="24" t="s">
        <v>7601</v>
      </c>
      <c r="B7759" s="24" t="s">
        <v>15153</v>
      </c>
      <c r="C7759" s="24" t="s">
        <v>378</v>
      </c>
      <c r="D7759" s="24" t="s">
        <v>15129</v>
      </c>
      <c r="E7759" s="24" t="s">
        <v>15154</v>
      </c>
    </row>
    <row r="7760" spans="1:5">
      <c r="A7760" s="24" t="s">
        <v>7601</v>
      </c>
      <c r="B7760" s="24" t="s">
        <v>15155</v>
      </c>
      <c r="C7760" s="24" t="s">
        <v>378</v>
      </c>
      <c r="D7760" s="24" t="s">
        <v>15129</v>
      </c>
      <c r="E7760" s="24" t="s">
        <v>15156</v>
      </c>
    </row>
    <row r="7761" spans="1:5">
      <c r="A7761" s="24" t="s">
        <v>7601</v>
      </c>
      <c r="B7761" s="24" t="s">
        <v>15157</v>
      </c>
      <c r="C7761" s="24" t="s">
        <v>378</v>
      </c>
      <c r="D7761" s="24" t="s">
        <v>15129</v>
      </c>
      <c r="E7761" s="24" t="s">
        <v>15158</v>
      </c>
    </row>
    <row r="7762" spans="1:5">
      <c r="A7762" s="24" t="s">
        <v>7601</v>
      </c>
      <c r="B7762" s="24" t="s">
        <v>15159</v>
      </c>
      <c r="C7762" s="24" t="s">
        <v>378</v>
      </c>
      <c r="D7762" s="24" t="s">
        <v>15129</v>
      </c>
      <c r="E7762" s="24" t="s">
        <v>15160</v>
      </c>
    </row>
    <row r="7763" spans="1:5">
      <c r="A7763" s="24" t="s">
        <v>7601</v>
      </c>
      <c r="B7763" s="24" t="s">
        <v>15161</v>
      </c>
      <c r="C7763" s="24" t="s">
        <v>378</v>
      </c>
      <c r="D7763" s="24" t="s">
        <v>15129</v>
      </c>
      <c r="E7763" s="24" t="s">
        <v>15162</v>
      </c>
    </row>
    <row r="7764" spans="1:5">
      <c r="A7764" s="24" t="s">
        <v>7601</v>
      </c>
      <c r="B7764" s="24" t="s">
        <v>15163</v>
      </c>
      <c r="C7764" s="24" t="s">
        <v>378</v>
      </c>
      <c r="D7764" s="24" t="s">
        <v>15129</v>
      </c>
      <c r="E7764" s="24" t="s">
        <v>15164</v>
      </c>
    </row>
    <row r="7765" spans="1:5">
      <c r="A7765" s="24" t="s">
        <v>7601</v>
      </c>
      <c r="B7765" s="24" t="s">
        <v>15165</v>
      </c>
      <c r="C7765" s="24" t="s">
        <v>378</v>
      </c>
      <c r="D7765" s="24" t="s">
        <v>15129</v>
      </c>
      <c r="E7765" s="24" t="s">
        <v>15166</v>
      </c>
    </row>
    <row r="7766" spans="1:5">
      <c r="A7766" s="24" t="s">
        <v>7601</v>
      </c>
      <c r="B7766" s="24" t="s">
        <v>15167</v>
      </c>
      <c r="C7766" s="24" t="s">
        <v>378</v>
      </c>
      <c r="D7766" s="24" t="s">
        <v>15129</v>
      </c>
      <c r="E7766" s="24" t="s">
        <v>15168</v>
      </c>
    </row>
    <row r="7767" spans="1:5">
      <c r="A7767" s="24" t="s">
        <v>7601</v>
      </c>
      <c r="B7767" s="24" t="s">
        <v>15169</v>
      </c>
      <c r="C7767" s="24" t="s">
        <v>378</v>
      </c>
      <c r="D7767" s="24" t="s">
        <v>15129</v>
      </c>
      <c r="E7767" s="24" t="s">
        <v>15170</v>
      </c>
    </row>
    <row r="7768" spans="1:5">
      <c r="A7768" s="24" t="s">
        <v>7601</v>
      </c>
      <c r="B7768" s="24" t="s">
        <v>15171</v>
      </c>
      <c r="C7768" s="24" t="s">
        <v>378</v>
      </c>
      <c r="D7768" s="24" t="s">
        <v>15129</v>
      </c>
      <c r="E7768" s="24" t="s">
        <v>15172</v>
      </c>
    </row>
    <row r="7769" spans="1:5">
      <c r="A7769" s="24" t="s">
        <v>7601</v>
      </c>
      <c r="B7769" s="24" t="s">
        <v>15173</v>
      </c>
      <c r="C7769" s="24" t="s">
        <v>378</v>
      </c>
      <c r="D7769" s="24" t="s">
        <v>15129</v>
      </c>
      <c r="E7769" s="24" t="s">
        <v>15174</v>
      </c>
    </row>
    <row r="7770" spans="1:5">
      <c r="A7770" s="24" t="s">
        <v>7601</v>
      </c>
      <c r="B7770" s="24" t="s">
        <v>15175</v>
      </c>
      <c r="C7770" s="24" t="s">
        <v>378</v>
      </c>
      <c r="D7770" s="24" t="s">
        <v>15129</v>
      </c>
      <c r="E7770" s="24" t="s">
        <v>15176</v>
      </c>
    </row>
    <row r="7771" spans="1:5">
      <c r="A7771" s="24" t="s">
        <v>7601</v>
      </c>
      <c r="B7771" s="24" t="s">
        <v>15177</v>
      </c>
      <c r="C7771" s="24" t="s">
        <v>378</v>
      </c>
      <c r="D7771" s="24" t="s">
        <v>15129</v>
      </c>
      <c r="E7771" s="24" t="s">
        <v>15178</v>
      </c>
    </row>
    <row r="7772" spans="1:5">
      <c r="A7772" s="24" t="s">
        <v>7601</v>
      </c>
      <c r="B7772" s="24" t="s">
        <v>15179</v>
      </c>
      <c r="C7772" s="24" t="s">
        <v>378</v>
      </c>
      <c r="D7772" s="24" t="s">
        <v>15129</v>
      </c>
      <c r="E7772" s="24" t="s">
        <v>15180</v>
      </c>
    </row>
    <row r="7773" spans="1:5">
      <c r="A7773" s="24" t="s">
        <v>7601</v>
      </c>
      <c r="B7773" s="24" t="s">
        <v>15181</v>
      </c>
      <c r="C7773" s="24" t="s">
        <v>378</v>
      </c>
      <c r="D7773" s="24" t="s">
        <v>15129</v>
      </c>
      <c r="E7773" s="24" t="s">
        <v>15182</v>
      </c>
    </row>
    <row r="7774" spans="1:5">
      <c r="A7774" s="24" t="s">
        <v>7601</v>
      </c>
      <c r="B7774" s="24" t="s">
        <v>15183</v>
      </c>
      <c r="C7774" s="24" t="s">
        <v>378</v>
      </c>
      <c r="D7774" s="24" t="s">
        <v>15129</v>
      </c>
      <c r="E7774" s="24" t="s">
        <v>15130</v>
      </c>
    </row>
    <row r="7775" spans="1:5">
      <c r="A7775" s="24" t="s">
        <v>15184</v>
      </c>
      <c r="B7775" s="24" t="s">
        <v>15185</v>
      </c>
      <c r="C7775" s="24" t="s">
        <v>378</v>
      </c>
      <c r="D7775" s="24" t="s">
        <v>15186</v>
      </c>
      <c r="E7775" s="24" t="s">
        <v>15187</v>
      </c>
    </row>
    <row r="7776" spans="1:5">
      <c r="A7776" s="24" t="s">
        <v>15184</v>
      </c>
      <c r="B7776" s="24" t="s">
        <v>15188</v>
      </c>
      <c r="C7776" s="24" t="s">
        <v>378</v>
      </c>
      <c r="D7776" s="24" t="s">
        <v>15186</v>
      </c>
      <c r="E7776" s="24" t="s">
        <v>15189</v>
      </c>
    </row>
    <row r="7777" spans="1:5">
      <c r="A7777" s="24" t="s">
        <v>15184</v>
      </c>
      <c r="B7777" s="24" t="s">
        <v>15190</v>
      </c>
      <c r="C7777" s="24" t="s">
        <v>378</v>
      </c>
      <c r="D7777" s="24" t="s">
        <v>15186</v>
      </c>
      <c r="E7777" s="24" t="s">
        <v>15191</v>
      </c>
    </row>
    <row r="7778" spans="1:5">
      <c r="A7778" s="24" t="s">
        <v>15184</v>
      </c>
      <c r="B7778" s="24" t="s">
        <v>15192</v>
      </c>
      <c r="C7778" s="24" t="s">
        <v>378</v>
      </c>
      <c r="D7778" s="24" t="s">
        <v>15186</v>
      </c>
      <c r="E7778" s="24" t="s">
        <v>15193</v>
      </c>
    </row>
    <row r="7779" spans="1:5">
      <c r="A7779" s="24" t="s">
        <v>15184</v>
      </c>
      <c r="B7779" s="24" t="s">
        <v>15194</v>
      </c>
      <c r="C7779" s="24" t="s">
        <v>378</v>
      </c>
      <c r="D7779" s="24" t="s">
        <v>15186</v>
      </c>
      <c r="E7779" s="24" t="s">
        <v>15195</v>
      </c>
    </row>
    <row r="7780" spans="1:5">
      <c r="A7780" s="24" t="s">
        <v>15184</v>
      </c>
      <c r="B7780" s="24" t="s">
        <v>15196</v>
      </c>
      <c r="C7780" s="24" t="s">
        <v>378</v>
      </c>
      <c r="D7780" s="24" t="s">
        <v>15186</v>
      </c>
      <c r="E7780" s="24" t="s">
        <v>15197</v>
      </c>
    </row>
    <row r="7781" spans="1:5">
      <c r="A7781" s="24" t="s">
        <v>15184</v>
      </c>
      <c r="B7781" s="24" t="s">
        <v>15198</v>
      </c>
      <c r="C7781" s="24" t="s">
        <v>378</v>
      </c>
      <c r="D7781" s="24" t="s">
        <v>15186</v>
      </c>
      <c r="E7781" s="24" t="s">
        <v>15199</v>
      </c>
    </row>
    <row r="7782" spans="1:5">
      <c r="A7782" s="24" t="s">
        <v>15184</v>
      </c>
      <c r="B7782" s="24" t="s">
        <v>15200</v>
      </c>
      <c r="C7782" s="24" t="s">
        <v>378</v>
      </c>
      <c r="D7782" s="24" t="s">
        <v>15186</v>
      </c>
      <c r="E7782" s="24" t="s">
        <v>15201</v>
      </c>
    </row>
    <row r="7783" spans="1:5">
      <c r="A7783" s="24" t="s">
        <v>15184</v>
      </c>
      <c r="B7783" s="24" t="s">
        <v>15202</v>
      </c>
      <c r="C7783" s="24" t="s">
        <v>378</v>
      </c>
      <c r="D7783" s="24" t="s">
        <v>15186</v>
      </c>
      <c r="E7783" s="24" t="s">
        <v>15203</v>
      </c>
    </row>
    <row r="7784" spans="1:5">
      <c r="A7784" s="24" t="s">
        <v>15184</v>
      </c>
      <c r="B7784" s="24" t="s">
        <v>15204</v>
      </c>
      <c r="C7784" s="24" t="s">
        <v>378</v>
      </c>
      <c r="D7784" s="24" t="s">
        <v>15186</v>
      </c>
      <c r="E7784" s="24" t="s">
        <v>15205</v>
      </c>
    </row>
    <row r="7785" spans="1:5">
      <c r="A7785" s="24" t="s">
        <v>15184</v>
      </c>
      <c r="B7785" s="24" t="s">
        <v>15206</v>
      </c>
      <c r="C7785" s="24" t="s">
        <v>378</v>
      </c>
      <c r="D7785" s="24" t="s">
        <v>15186</v>
      </c>
      <c r="E7785" s="24" t="s">
        <v>15207</v>
      </c>
    </row>
    <row r="7786" spans="1:5">
      <c r="A7786" s="24" t="s">
        <v>15184</v>
      </c>
      <c r="B7786" s="24" t="s">
        <v>15208</v>
      </c>
      <c r="C7786" s="24" t="s">
        <v>378</v>
      </c>
      <c r="D7786" s="24" t="s">
        <v>15186</v>
      </c>
      <c r="E7786" s="24" t="s">
        <v>15207</v>
      </c>
    </row>
    <row r="7787" spans="1:5">
      <c r="A7787" s="24" t="s">
        <v>15184</v>
      </c>
      <c r="B7787" s="24" t="s">
        <v>15209</v>
      </c>
      <c r="C7787" s="24" t="s">
        <v>378</v>
      </c>
      <c r="D7787" s="24" t="s">
        <v>15186</v>
      </c>
      <c r="E7787" s="24" t="s">
        <v>15210</v>
      </c>
    </row>
    <row r="7788" spans="1:5">
      <c r="A7788" s="24" t="s">
        <v>15184</v>
      </c>
      <c r="B7788" s="24" t="s">
        <v>15211</v>
      </c>
      <c r="C7788" s="24" t="s">
        <v>378</v>
      </c>
      <c r="D7788" s="24" t="s">
        <v>15186</v>
      </c>
      <c r="E7788" s="24" t="s">
        <v>15212</v>
      </c>
    </row>
    <row r="7789" spans="1:5">
      <c r="A7789" s="24" t="s">
        <v>15184</v>
      </c>
      <c r="B7789" s="24" t="s">
        <v>15213</v>
      </c>
      <c r="C7789" s="24" t="s">
        <v>378</v>
      </c>
      <c r="D7789" s="24" t="s">
        <v>15186</v>
      </c>
      <c r="E7789" s="24" t="s">
        <v>15214</v>
      </c>
    </row>
    <row r="7790" spans="1:5">
      <c r="A7790" s="24" t="s">
        <v>15184</v>
      </c>
      <c r="B7790" s="24" t="s">
        <v>15215</v>
      </c>
      <c r="C7790" s="24" t="s">
        <v>378</v>
      </c>
      <c r="D7790" s="24" t="s">
        <v>15186</v>
      </c>
      <c r="E7790" s="24" t="s">
        <v>15216</v>
      </c>
    </row>
    <row r="7791" spans="1:5">
      <c r="A7791" s="24" t="s">
        <v>15184</v>
      </c>
      <c r="B7791" s="24" t="s">
        <v>15217</v>
      </c>
      <c r="C7791" s="24" t="s">
        <v>378</v>
      </c>
      <c r="D7791" s="24" t="s">
        <v>15186</v>
      </c>
      <c r="E7791" s="24" t="s">
        <v>15218</v>
      </c>
    </row>
    <row r="7792" spans="1:5">
      <c r="A7792" s="24" t="s">
        <v>15184</v>
      </c>
      <c r="B7792" s="24" t="s">
        <v>15219</v>
      </c>
      <c r="C7792" s="24" t="s">
        <v>378</v>
      </c>
      <c r="D7792" s="24" t="s">
        <v>15186</v>
      </c>
      <c r="E7792" s="24" t="s">
        <v>15220</v>
      </c>
    </row>
    <row r="7793" spans="1:5">
      <c r="A7793" s="24" t="s">
        <v>15184</v>
      </c>
      <c r="B7793" s="24" t="s">
        <v>15221</v>
      </c>
      <c r="C7793" s="24" t="s">
        <v>378</v>
      </c>
      <c r="D7793" s="24" t="s">
        <v>15186</v>
      </c>
      <c r="E7793" s="24" t="s">
        <v>15222</v>
      </c>
    </row>
    <row r="7794" spans="1:5">
      <c r="A7794" s="24" t="s">
        <v>15184</v>
      </c>
      <c r="B7794" s="24" t="s">
        <v>15223</v>
      </c>
      <c r="C7794" s="24" t="s">
        <v>378</v>
      </c>
      <c r="D7794" s="24" t="s">
        <v>15186</v>
      </c>
      <c r="E7794" s="24" t="s">
        <v>15224</v>
      </c>
    </row>
    <row r="7795" spans="1:5">
      <c r="A7795" s="24" t="s">
        <v>15184</v>
      </c>
      <c r="B7795" s="24" t="s">
        <v>15225</v>
      </c>
      <c r="C7795" s="24" t="s">
        <v>378</v>
      </c>
      <c r="D7795" s="24" t="s">
        <v>15186</v>
      </c>
      <c r="E7795" s="24" t="s">
        <v>15226</v>
      </c>
    </row>
    <row r="7796" spans="1:5">
      <c r="A7796" s="24" t="s">
        <v>15184</v>
      </c>
      <c r="B7796" s="24" t="s">
        <v>15227</v>
      </c>
      <c r="C7796" s="24" t="s">
        <v>378</v>
      </c>
      <c r="D7796" s="24" t="s">
        <v>15186</v>
      </c>
      <c r="E7796" s="24" t="s">
        <v>15228</v>
      </c>
    </row>
    <row r="7797" spans="1:5">
      <c r="A7797" s="24" t="s">
        <v>15184</v>
      </c>
      <c r="B7797" s="24" t="s">
        <v>15229</v>
      </c>
      <c r="C7797" s="24" t="s">
        <v>378</v>
      </c>
      <c r="D7797" s="24" t="s">
        <v>15186</v>
      </c>
      <c r="E7797" s="24" t="s">
        <v>15230</v>
      </c>
    </row>
    <row r="7798" spans="1:5">
      <c r="A7798" s="24" t="s">
        <v>15184</v>
      </c>
      <c r="B7798" s="24" t="s">
        <v>15231</v>
      </c>
      <c r="C7798" s="24" t="s">
        <v>378</v>
      </c>
      <c r="D7798" s="24" t="s">
        <v>15186</v>
      </c>
      <c r="E7798" s="24" t="s">
        <v>15232</v>
      </c>
    </row>
    <row r="7799" spans="1:5">
      <c r="A7799" s="24" t="s">
        <v>15184</v>
      </c>
      <c r="B7799" s="24" t="s">
        <v>15233</v>
      </c>
      <c r="C7799" s="24" t="s">
        <v>378</v>
      </c>
      <c r="D7799" s="24" t="s">
        <v>15186</v>
      </c>
      <c r="E7799" s="24" t="s">
        <v>15234</v>
      </c>
    </row>
    <row r="7800" spans="1:5">
      <c r="A7800" s="24" t="s">
        <v>15184</v>
      </c>
      <c r="B7800" s="24" t="s">
        <v>15235</v>
      </c>
      <c r="C7800" s="24" t="s">
        <v>378</v>
      </c>
      <c r="D7800" s="24" t="s">
        <v>15186</v>
      </c>
      <c r="E7800" s="24" t="s">
        <v>15236</v>
      </c>
    </row>
    <row r="7801" spans="1:5">
      <c r="A7801" s="24" t="s">
        <v>15184</v>
      </c>
      <c r="B7801" s="24" t="s">
        <v>15237</v>
      </c>
      <c r="C7801" s="24" t="s">
        <v>378</v>
      </c>
      <c r="D7801" s="24" t="s">
        <v>15186</v>
      </c>
      <c r="E7801" s="24" t="s">
        <v>15238</v>
      </c>
    </row>
    <row r="7802" spans="1:5">
      <c r="A7802" s="24" t="s">
        <v>15184</v>
      </c>
      <c r="B7802" s="24" t="s">
        <v>15239</v>
      </c>
      <c r="C7802" s="24" t="s">
        <v>378</v>
      </c>
      <c r="D7802" s="24" t="s">
        <v>15186</v>
      </c>
      <c r="E7802" s="24" t="s">
        <v>15240</v>
      </c>
    </row>
    <row r="7803" spans="1:5">
      <c r="A7803" s="24" t="s">
        <v>15184</v>
      </c>
      <c r="B7803" s="24" t="s">
        <v>15241</v>
      </c>
      <c r="C7803" s="24" t="s">
        <v>378</v>
      </c>
      <c r="D7803" s="24" t="s">
        <v>15186</v>
      </c>
      <c r="E7803" s="24" t="s">
        <v>15242</v>
      </c>
    </row>
    <row r="7804" spans="1:5">
      <c r="A7804" s="24" t="s">
        <v>15184</v>
      </c>
      <c r="B7804" s="24" t="s">
        <v>15243</v>
      </c>
      <c r="C7804" s="24" t="s">
        <v>378</v>
      </c>
      <c r="D7804" s="24" t="s">
        <v>15186</v>
      </c>
      <c r="E7804" s="24" t="s">
        <v>15242</v>
      </c>
    </row>
    <row r="7805" spans="1:5">
      <c r="A7805" s="24" t="s">
        <v>15184</v>
      </c>
      <c r="B7805" s="24" t="s">
        <v>15244</v>
      </c>
      <c r="C7805" s="24" t="s">
        <v>378</v>
      </c>
      <c r="D7805" s="24" t="s">
        <v>15186</v>
      </c>
      <c r="E7805" s="24" t="s">
        <v>15245</v>
      </c>
    </row>
    <row r="7806" spans="1:5">
      <c r="A7806" s="24" t="s">
        <v>15184</v>
      </c>
      <c r="B7806" s="24" t="s">
        <v>15246</v>
      </c>
      <c r="C7806" s="24" t="s">
        <v>378</v>
      </c>
      <c r="D7806" s="24" t="s">
        <v>15186</v>
      </c>
      <c r="E7806" s="24" t="s">
        <v>15247</v>
      </c>
    </row>
    <row r="7807" spans="1:5">
      <c r="A7807" s="24" t="s">
        <v>15184</v>
      </c>
      <c r="B7807" s="24" t="s">
        <v>15248</v>
      </c>
      <c r="C7807" s="24" t="s">
        <v>378</v>
      </c>
      <c r="D7807" s="24" t="s">
        <v>15186</v>
      </c>
      <c r="E7807" s="24" t="s">
        <v>15249</v>
      </c>
    </row>
    <row r="7808" spans="1:5">
      <c r="A7808" s="24" t="s">
        <v>15184</v>
      </c>
      <c r="B7808" s="24" t="s">
        <v>15250</v>
      </c>
      <c r="C7808" s="24" t="s">
        <v>378</v>
      </c>
      <c r="D7808" s="24" t="s">
        <v>15186</v>
      </c>
      <c r="E7808" s="24" t="s">
        <v>15251</v>
      </c>
    </row>
    <row r="7809" spans="1:5">
      <c r="A7809" s="24" t="s">
        <v>15184</v>
      </c>
      <c r="B7809" s="24" t="s">
        <v>15252</v>
      </c>
      <c r="C7809" s="24" t="s">
        <v>378</v>
      </c>
      <c r="D7809" s="24" t="s">
        <v>15186</v>
      </c>
      <c r="E7809" s="24" t="s">
        <v>15253</v>
      </c>
    </row>
    <row r="7810" spans="1:5">
      <c r="A7810" s="24" t="s">
        <v>15184</v>
      </c>
      <c r="B7810" s="24" t="s">
        <v>15254</v>
      </c>
      <c r="C7810" s="24" t="s">
        <v>378</v>
      </c>
      <c r="D7810" s="24" t="s">
        <v>15186</v>
      </c>
      <c r="E7810" s="24" t="s">
        <v>15255</v>
      </c>
    </row>
    <row r="7811" spans="1:5">
      <c r="A7811" s="24" t="s">
        <v>15184</v>
      </c>
      <c r="B7811" s="24" t="s">
        <v>15256</v>
      </c>
      <c r="C7811" s="24" t="s">
        <v>378</v>
      </c>
      <c r="D7811" s="24" t="s">
        <v>15186</v>
      </c>
      <c r="E7811" s="24" t="s">
        <v>15257</v>
      </c>
    </row>
    <row r="7812" spans="1:5">
      <c r="A7812" s="24" t="s">
        <v>15184</v>
      </c>
      <c r="B7812" s="24" t="s">
        <v>15258</v>
      </c>
      <c r="C7812" s="24" t="s">
        <v>378</v>
      </c>
      <c r="D7812" s="24" t="s">
        <v>15186</v>
      </c>
      <c r="E7812" s="24" t="s">
        <v>15259</v>
      </c>
    </row>
    <row r="7813" spans="1:5">
      <c r="A7813" s="24" t="s">
        <v>15184</v>
      </c>
      <c r="B7813" s="24" t="s">
        <v>15260</v>
      </c>
      <c r="C7813" s="24" t="s">
        <v>378</v>
      </c>
      <c r="D7813" s="24" t="s">
        <v>15186</v>
      </c>
      <c r="E7813" s="24" t="s">
        <v>15261</v>
      </c>
    </row>
    <row r="7814" spans="1:5">
      <c r="A7814" s="24" t="s">
        <v>15184</v>
      </c>
      <c r="B7814" s="24" t="s">
        <v>15262</v>
      </c>
      <c r="C7814" s="24" t="s">
        <v>378</v>
      </c>
      <c r="D7814" s="24" t="s">
        <v>15186</v>
      </c>
      <c r="E7814" s="24" t="s">
        <v>15263</v>
      </c>
    </row>
    <row r="7815" spans="1:5">
      <c r="A7815" s="24" t="s">
        <v>15184</v>
      </c>
      <c r="B7815" s="24" t="s">
        <v>15264</v>
      </c>
      <c r="C7815" s="24" t="s">
        <v>378</v>
      </c>
      <c r="D7815" s="24" t="s">
        <v>15186</v>
      </c>
      <c r="E7815" s="24" t="s">
        <v>15265</v>
      </c>
    </row>
    <row r="7816" spans="1:5">
      <c r="A7816" s="24" t="s">
        <v>15184</v>
      </c>
      <c r="B7816" s="24" t="s">
        <v>15266</v>
      </c>
      <c r="C7816" s="24" t="s">
        <v>378</v>
      </c>
      <c r="D7816" s="24" t="s">
        <v>15186</v>
      </c>
      <c r="E7816" s="24" t="s">
        <v>15267</v>
      </c>
    </row>
    <row r="7817" spans="1:5">
      <c r="A7817" s="24" t="s">
        <v>15184</v>
      </c>
      <c r="B7817" s="24" t="s">
        <v>15268</v>
      </c>
      <c r="C7817" s="24" t="s">
        <v>378</v>
      </c>
      <c r="D7817" s="24" t="s">
        <v>15186</v>
      </c>
      <c r="E7817" s="24" t="s">
        <v>15269</v>
      </c>
    </row>
    <row r="7818" spans="1:5">
      <c r="A7818" s="24" t="s">
        <v>15184</v>
      </c>
      <c r="B7818" s="24" t="s">
        <v>15270</v>
      </c>
      <c r="C7818" s="24" t="s">
        <v>378</v>
      </c>
      <c r="D7818" s="24" t="s">
        <v>15186</v>
      </c>
      <c r="E7818" s="24" t="s">
        <v>15271</v>
      </c>
    </row>
    <row r="7819" spans="1:5">
      <c r="A7819" s="24" t="s">
        <v>15184</v>
      </c>
      <c r="B7819" s="24" t="s">
        <v>15272</v>
      </c>
      <c r="C7819" s="24" t="s">
        <v>378</v>
      </c>
      <c r="D7819" s="24" t="s">
        <v>15186</v>
      </c>
      <c r="E7819" s="24" t="s">
        <v>15273</v>
      </c>
    </row>
    <row r="7820" spans="1:5">
      <c r="A7820" s="24" t="s">
        <v>15184</v>
      </c>
      <c r="B7820" s="24" t="s">
        <v>15274</v>
      </c>
      <c r="C7820" s="24" t="s">
        <v>378</v>
      </c>
      <c r="D7820" s="24" t="s">
        <v>15186</v>
      </c>
      <c r="E7820" s="24" t="s">
        <v>15275</v>
      </c>
    </row>
    <row r="7821" spans="1:5">
      <c r="A7821" s="24" t="s">
        <v>15184</v>
      </c>
      <c r="B7821" s="24" t="s">
        <v>15276</v>
      </c>
      <c r="C7821" s="24" t="s">
        <v>378</v>
      </c>
      <c r="D7821" s="24" t="s">
        <v>15186</v>
      </c>
      <c r="E7821" s="24" t="s">
        <v>15277</v>
      </c>
    </row>
    <row r="7822" spans="1:5">
      <c r="A7822" s="24" t="s">
        <v>15184</v>
      </c>
      <c r="B7822" s="24" t="s">
        <v>15278</v>
      </c>
      <c r="C7822" s="24" t="s">
        <v>378</v>
      </c>
      <c r="D7822" s="24" t="s">
        <v>15186</v>
      </c>
      <c r="E7822" s="24" t="s">
        <v>15279</v>
      </c>
    </row>
    <row r="7823" spans="1:5">
      <c r="A7823" s="24" t="s">
        <v>15184</v>
      </c>
      <c r="B7823" s="24" t="s">
        <v>15280</v>
      </c>
      <c r="C7823" s="24" t="s">
        <v>378</v>
      </c>
      <c r="D7823" s="24" t="s">
        <v>15186</v>
      </c>
      <c r="E7823" s="24" t="s">
        <v>15281</v>
      </c>
    </row>
    <row r="7824" spans="1:5">
      <c r="A7824" s="24" t="s">
        <v>15184</v>
      </c>
      <c r="B7824" s="24" t="s">
        <v>15282</v>
      </c>
      <c r="C7824" s="24" t="s">
        <v>378</v>
      </c>
      <c r="D7824" s="24" t="s">
        <v>15186</v>
      </c>
      <c r="E7824" s="24" t="s">
        <v>15283</v>
      </c>
    </row>
    <row r="7825" spans="1:5">
      <c r="A7825" s="24" t="s">
        <v>15184</v>
      </c>
      <c r="B7825" s="24" t="s">
        <v>15284</v>
      </c>
      <c r="C7825" s="24" t="s">
        <v>378</v>
      </c>
      <c r="D7825" s="24" t="s">
        <v>15186</v>
      </c>
      <c r="E7825" s="24" t="s">
        <v>15283</v>
      </c>
    </row>
    <row r="7826" spans="1:5">
      <c r="A7826" s="24" t="s">
        <v>15184</v>
      </c>
      <c r="B7826" s="24" t="s">
        <v>15285</v>
      </c>
      <c r="C7826" s="24" t="s">
        <v>378</v>
      </c>
      <c r="D7826" s="24" t="s">
        <v>15186</v>
      </c>
      <c r="E7826" s="24" t="s">
        <v>15286</v>
      </c>
    </row>
    <row r="7827" spans="1:5">
      <c r="A7827" s="24" t="s">
        <v>15184</v>
      </c>
      <c r="B7827" s="24" t="s">
        <v>15287</v>
      </c>
      <c r="C7827" s="24" t="s">
        <v>378</v>
      </c>
      <c r="D7827" s="24" t="s">
        <v>15186</v>
      </c>
      <c r="E7827" s="24" t="s">
        <v>15288</v>
      </c>
    </row>
    <row r="7828" spans="1:5">
      <c r="A7828" s="24" t="s">
        <v>15184</v>
      </c>
      <c r="B7828" s="24" t="s">
        <v>15289</v>
      </c>
      <c r="C7828" s="24" t="s">
        <v>378</v>
      </c>
      <c r="D7828" s="24" t="s">
        <v>15186</v>
      </c>
      <c r="E7828" s="24" t="s">
        <v>15290</v>
      </c>
    </row>
    <row r="7829" spans="1:5">
      <c r="A7829" s="24" t="s">
        <v>15184</v>
      </c>
      <c r="B7829" s="24" t="s">
        <v>15291</v>
      </c>
      <c r="C7829" s="24" t="s">
        <v>378</v>
      </c>
      <c r="D7829" s="24" t="s">
        <v>15186</v>
      </c>
      <c r="E7829" s="24" t="s">
        <v>15292</v>
      </c>
    </row>
    <row r="7830" spans="1:5">
      <c r="A7830" s="24" t="s">
        <v>15184</v>
      </c>
      <c r="B7830" s="24" t="s">
        <v>15293</v>
      </c>
      <c r="C7830" s="24" t="s">
        <v>378</v>
      </c>
      <c r="D7830" s="24" t="s">
        <v>15294</v>
      </c>
      <c r="E7830" s="24" t="s">
        <v>15295</v>
      </c>
    </row>
    <row r="7831" spans="1:5">
      <c r="A7831" s="24" t="s">
        <v>15184</v>
      </c>
      <c r="B7831" s="24" t="s">
        <v>15296</v>
      </c>
      <c r="C7831" s="24" t="s">
        <v>378</v>
      </c>
      <c r="D7831" s="24" t="s">
        <v>15294</v>
      </c>
      <c r="E7831" s="24" t="s">
        <v>15297</v>
      </c>
    </row>
    <row r="7832" spans="1:5">
      <c r="A7832" s="24" t="s">
        <v>15184</v>
      </c>
      <c r="B7832" s="24" t="s">
        <v>15298</v>
      </c>
      <c r="C7832" s="24" t="s">
        <v>378</v>
      </c>
      <c r="D7832" s="24" t="s">
        <v>15294</v>
      </c>
      <c r="E7832" s="24" t="s">
        <v>15299</v>
      </c>
    </row>
    <row r="7833" spans="1:5">
      <c r="A7833" s="24" t="s">
        <v>15184</v>
      </c>
      <c r="B7833" s="24" t="s">
        <v>15300</v>
      </c>
      <c r="C7833" s="24" t="s">
        <v>378</v>
      </c>
      <c r="D7833" s="24" t="s">
        <v>15294</v>
      </c>
      <c r="E7833" s="24" t="s">
        <v>15301</v>
      </c>
    </row>
    <row r="7834" spans="1:5">
      <c r="A7834" s="24" t="s">
        <v>15184</v>
      </c>
      <c r="B7834" s="24" t="s">
        <v>15302</v>
      </c>
      <c r="C7834" s="24" t="s">
        <v>378</v>
      </c>
      <c r="D7834" s="24" t="s">
        <v>15294</v>
      </c>
      <c r="E7834" s="24" t="s">
        <v>15303</v>
      </c>
    </row>
    <row r="7835" spans="1:5">
      <c r="A7835" s="24" t="s">
        <v>15184</v>
      </c>
      <c r="B7835" s="24" t="s">
        <v>15304</v>
      </c>
      <c r="C7835" s="24" t="s">
        <v>378</v>
      </c>
      <c r="D7835" s="24" t="s">
        <v>15294</v>
      </c>
      <c r="E7835" s="24" t="s">
        <v>15305</v>
      </c>
    </row>
    <row r="7836" spans="1:5">
      <c r="A7836" s="24" t="s">
        <v>15184</v>
      </c>
      <c r="B7836" s="24" t="s">
        <v>15306</v>
      </c>
      <c r="C7836" s="24" t="s">
        <v>378</v>
      </c>
      <c r="D7836" s="24" t="s">
        <v>15294</v>
      </c>
      <c r="E7836" s="24" t="s">
        <v>15307</v>
      </c>
    </row>
    <row r="7837" spans="1:5">
      <c r="A7837" s="24" t="s">
        <v>15184</v>
      </c>
      <c r="B7837" s="24" t="s">
        <v>15308</v>
      </c>
      <c r="C7837" s="24" t="s">
        <v>378</v>
      </c>
      <c r="D7837" s="24" t="s">
        <v>15294</v>
      </c>
      <c r="E7837" s="24" t="s">
        <v>15309</v>
      </c>
    </row>
    <row r="7838" spans="1:5">
      <c r="A7838" s="24" t="s">
        <v>15184</v>
      </c>
      <c r="B7838" s="24" t="s">
        <v>15310</v>
      </c>
      <c r="C7838" s="24" t="s">
        <v>378</v>
      </c>
      <c r="D7838" s="24" t="s">
        <v>15294</v>
      </c>
      <c r="E7838" s="24" t="s">
        <v>15311</v>
      </c>
    </row>
    <row r="7839" spans="1:5">
      <c r="A7839" s="24" t="s">
        <v>15184</v>
      </c>
      <c r="B7839" s="24" t="s">
        <v>15312</v>
      </c>
      <c r="C7839" s="24" t="s">
        <v>378</v>
      </c>
      <c r="D7839" s="24" t="s">
        <v>15294</v>
      </c>
      <c r="E7839" s="24" t="s">
        <v>15313</v>
      </c>
    </row>
    <row r="7840" spans="1:5">
      <c r="A7840" s="24" t="s">
        <v>15184</v>
      </c>
      <c r="B7840" s="24" t="s">
        <v>15314</v>
      </c>
      <c r="C7840" s="24" t="s">
        <v>378</v>
      </c>
      <c r="D7840" s="24" t="s">
        <v>15294</v>
      </c>
      <c r="E7840" s="24" t="s">
        <v>15315</v>
      </c>
    </row>
    <row r="7841" spans="1:5">
      <c r="A7841" s="24" t="s">
        <v>15184</v>
      </c>
      <c r="B7841" s="24" t="s">
        <v>15316</v>
      </c>
      <c r="C7841" s="24" t="s">
        <v>378</v>
      </c>
      <c r="D7841" s="24" t="s">
        <v>15294</v>
      </c>
      <c r="E7841" s="24" t="s">
        <v>15317</v>
      </c>
    </row>
    <row r="7842" spans="1:5">
      <c r="A7842" s="24" t="s">
        <v>15184</v>
      </c>
      <c r="B7842" s="24" t="s">
        <v>15318</v>
      </c>
      <c r="C7842" s="24" t="s">
        <v>378</v>
      </c>
      <c r="D7842" s="24" t="s">
        <v>15294</v>
      </c>
      <c r="E7842" s="24" t="s">
        <v>15319</v>
      </c>
    </row>
    <row r="7843" spans="1:5">
      <c r="A7843" s="24" t="s">
        <v>15184</v>
      </c>
      <c r="B7843" s="24" t="s">
        <v>15320</v>
      </c>
      <c r="C7843" s="24" t="s">
        <v>378</v>
      </c>
      <c r="D7843" s="24" t="s">
        <v>15294</v>
      </c>
      <c r="E7843" s="24" t="s">
        <v>15321</v>
      </c>
    </row>
    <row r="7844" spans="1:5">
      <c r="A7844" s="24" t="s">
        <v>15184</v>
      </c>
      <c r="B7844" s="24" t="s">
        <v>15322</v>
      </c>
      <c r="C7844" s="24" t="s">
        <v>378</v>
      </c>
      <c r="D7844" s="24" t="s">
        <v>15294</v>
      </c>
      <c r="E7844" s="24" t="s">
        <v>15323</v>
      </c>
    </row>
    <row r="7845" spans="1:5">
      <c r="A7845" s="24" t="s">
        <v>15184</v>
      </c>
      <c r="B7845" s="24" t="s">
        <v>15324</v>
      </c>
      <c r="C7845" s="24" t="s">
        <v>378</v>
      </c>
      <c r="D7845" s="24" t="s">
        <v>15294</v>
      </c>
      <c r="E7845" s="24" t="s">
        <v>15325</v>
      </c>
    </row>
    <row r="7846" spans="1:5">
      <c r="A7846" s="24" t="s">
        <v>15184</v>
      </c>
      <c r="B7846" s="24" t="s">
        <v>15326</v>
      </c>
      <c r="C7846" s="24" t="s">
        <v>378</v>
      </c>
      <c r="D7846" s="24" t="s">
        <v>15294</v>
      </c>
      <c r="E7846" s="24" t="s">
        <v>15327</v>
      </c>
    </row>
    <row r="7847" spans="1:5">
      <c r="A7847" s="24" t="s">
        <v>15184</v>
      </c>
      <c r="B7847" s="24" t="s">
        <v>15328</v>
      </c>
      <c r="C7847" s="24" t="s">
        <v>378</v>
      </c>
      <c r="D7847" s="24" t="s">
        <v>15294</v>
      </c>
      <c r="E7847" s="24" t="s">
        <v>15329</v>
      </c>
    </row>
    <row r="7848" spans="1:5">
      <c r="A7848" s="24" t="s">
        <v>15184</v>
      </c>
      <c r="B7848" s="24" t="s">
        <v>15330</v>
      </c>
      <c r="C7848" s="24" t="s">
        <v>378</v>
      </c>
      <c r="D7848" s="24" t="s">
        <v>15294</v>
      </c>
      <c r="E7848" s="24" t="s">
        <v>15331</v>
      </c>
    </row>
    <row r="7849" spans="1:5">
      <c r="A7849" s="24" t="s">
        <v>15184</v>
      </c>
      <c r="B7849" s="24" t="s">
        <v>15332</v>
      </c>
      <c r="C7849" s="24" t="s">
        <v>378</v>
      </c>
      <c r="D7849" s="24" t="s">
        <v>15294</v>
      </c>
      <c r="E7849" s="24" t="s">
        <v>15333</v>
      </c>
    </row>
    <row r="7850" spans="1:5">
      <c r="A7850" s="24" t="s">
        <v>15184</v>
      </c>
      <c r="B7850" s="24" t="s">
        <v>15334</v>
      </c>
      <c r="C7850" s="24" t="s">
        <v>378</v>
      </c>
      <c r="D7850" s="24" t="s">
        <v>15294</v>
      </c>
      <c r="E7850" s="24" t="s">
        <v>15335</v>
      </c>
    </row>
    <row r="7851" spans="1:5">
      <c r="A7851" s="24" t="s">
        <v>15184</v>
      </c>
      <c r="B7851" s="24" t="s">
        <v>15336</v>
      </c>
      <c r="C7851" s="24" t="s">
        <v>378</v>
      </c>
      <c r="D7851" s="24" t="s">
        <v>15294</v>
      </c>
      <c r="E7851" s="24" t="s">
        <v>15337</v>
      </c>
    </row>
    <row r="7852" spans="1:5">
      <c r="A7852" s="24" t="s">
        <v>15184</v>
      </c>
      <c r="B7852" s="24" t="s">
        <v>15338</v>
      </c>
      <c r="C7852" s="24" t="s">
        <v>378</v>
      </c>
      <c r="D7852" s="24" t="s">
        <v>15294</v>
      </c>
      <c r="E7852" s="24" t="s">
        <v>15339</v>
      </c>
    </row>
    <row r="7853" spans="1:5">
      <c r="A7853" s="24" t="s">
        <v>15184</v>
      </c>
      <c r="B7853" s="24" t="s">
        <v>15340</v>
      </c>
      <c r="C7853" s="24" t="s">
        <v>378</v>
      </c>
      <c r="D7853" s="24" t="s">
        <v>15294</v>
      </c>
      <c r="E7853" s="24" t="s">
        <v>15341</v>
      </c>
    </row>
    <row r="7854" spans="1:5">
      <c r="A7854" s="24" t="s">
        <v>15184</v>
      </c>
      <c r="B7854" s="24" t="s">
        <v>15342</v>
      </c>
      <c r="C7854" s="24" t="s">
        <v>378</v>
      </c>
      <c r="D7854" s="24" t="s">
        <v>15294</v>
      </c>
      <c r="E7854" s="24" t="s">
        <v>15343</v>
      </c>
    </row>
    <row r="7855" spans="1:5">
      <c r="A7855" s="24" t="s">
        <v>15184</v>
      </c>
      <c r="B7855" s="24" t="s">
        <v>15344</v>
      </c>
      <c r="C7855" s="24" t="s">
        <v>378</v>
      </c>
      <c r="D7855" s="24" t="s">
        <v>15294</v>
      </c>
      <c r="E7855" s="24" t="s">
        <v>15345</v>
      </c>
    </row>
    <row r="7856" spans="1:5">
      <c r="A7856" s="24" t="s">
        <v>15184</v>
      </c>
      <c r="B7856" s="24" t="s">
        <v>15346</v>
      </c>
      <c r="C7856" s="24" t="s">
        <v>378</v>
      </c>
      <c r="D7856" s="24" t="s">
        <v>15294</v>
      </c>
      <c r="E7856" s="24" t="s">
        <v>15347</v>
      </c>
    </row>
    <row r="7857" spans="1:5">
      <c r="A7857" s="24" t="s">
        <v>15184</v>
      </c>
      <c r="B7857" s="24" t="s">
        <v>15348</v>
      </c>
      <c r="C7857" s="24" t="s">
        <v>378</v>
      </c>
      <c r="D7857" s="24" t="s">
        <v>15294</v>
      </c>
      <c r="E7857" s="24" t="s">
        <v>15349</v>
      </c>
    </row>
    <row r="7858" spans="1:5">
      <c r="A7858" s="24" t="s">
        <v>15184</v>
      </c>
      <c r="B7858" s="24" t="s">
        <v>15350</v>
      </c>
      <c r="C7858" s="24" t="s">
        <v>378</v>
      </c>
      <c r="D7858" s="24" t="s">
        <v>15294</v>
      </c>
      <c r="E7858" s="24" t="s">
        <v>15351</v>
      </c>
    </row>
    <row r="7859" spans="1:5">
      <c r="A7859" s="24" t="s">
        <v>15184</v>
      </c>
      <c r="B7859" s="24" t="s">
        <v>15352</v>
      </c>
      <c r="C7859" s="24" t="s">
        <v>378</v>
      </c>
      <c r="D7859" s="24" t="s">
        <v>15294</v>
      </c>
      <c r="E7859" s="24" t="s">
        <v>15353</v>
      </c>
    </row>
    <row r="7860" spans="1:5">
      <c r="A7860" s="24" t="s">
        <v>15184</v>
      </c>
      <c r="B7860" s="24" t="s">
        <v>15354</v>
      </c>
      <c r="C7860" s="24" t="s">
        <v>378</v>
      </c>
      <c r="D7860" s="24" t="s">
        <v>15294</v>
      </c>
      <c r="E7860" s="24" t="s">
        <v>15355</v>
      </c>
    </row>
    <row r="7861" spans="1:5">
      <c r="A7861" s="24" t="s">
        <v>15184</v>
      </c>
      <c r="B7861" s="24" t="s">
        <v>15356</v>
      </c>
      <c r="C7861" s="24" t="s">
        <v>378</v>
      </c>
      <c r="D7861" s="24" t="s">
        <v>15294</v>
      </c>
      <c r="E7861" s="24" t="s">
        <v>15357</v>
      </c>
    </row>
    <row r="7862" spans="1:5">
      <c r="A7862" s="24" t="s">
        <v>15184</v>
      </c>
      <c r="B7862" s="24" t="s">
        <v>15358</v>
      </c>
      <c r="C7862" s="24" t="s">
        <v>378</v>
      </c>
      <c r="D7862" s="24" t="s">
        <v>15294</v>
      </c>
      <c r="E7862" s="24" t="s">
        <v>15359</v>
      </c>
    </row>
    <row r="7863" spans="1:5">
      <c r="A7863" s="24" t="s">
        <v>15184</v>
      </c>
      <c r="B7863" s="24" t="s">
        <v>15360</v>
      </c>
      <c r="C7863" s="24" t="s">
        <v>378</v>
      </c>
      <c r="D7863" s="24" t="s">
        <v>15294</v>
      </c>
      <c r="E7863" s="24" t="s">
        <v>15361</v>
      </c>
    </row>
    <row r="7864" spans="1:5">
      <c r="A7864" s="24" t="s">
        <v>15184</v>
      </c>
      <c r="B7864" s="24" t="s">
        <v>15362</v>
      </c>
      <c r="C7864" s="24" t="s">
        <v>378</v>
      </c>
      <c r="D7864" s="24" t="s">
        <v>15294</v>
      </c>
      <c r="E7864" s="24" t="s">
        <v>15363</v>
      </c>
    </row>
    <row r="7865" spans="1:5">
      <c r="A7865" s="24" t="s">
        <v>15184</v>
      </c>
      <c r="B7865" s="24" t="s">
        <v>15364</v>
      </c>
      <c r="C7865" s="24" t="s">
        <v>378</v>
      </c>
      <c r="D7865" s="24" t="s">
        <v>15294</v>
      </c>
      <c r="E7865" s="24" t="s">
        <v>15365</v>
      </c>
    </row>
    <row r="7866" spans="1:5">
      <c r="A7866" s="24" t="s">
        <v>6090</v>
      </c>
      <c r="B7866" s="24" t="s">
        <v>15366</v>
      </c>
      <c r="C7866" s="24" t="s">
        <v>378</v>
      </c>
      <c r="D7866" s="24" t="s">
        <v>15367</v>
      </c>
      <c r="E7866" s="24" t="s">
        <v>15368</v>
      </c>
    </row>
    <row r="7867" spans="1:5">
      <c r="A7867" s="24" t="s">
        <v>6090</v>
      </c>
      <c r="B7867" s="24" t="s">
        <v>15369</v>
      </c>
      <c r="C7867" s="24" t="s">
        <v>378</v>
      </c>
      <c r="D7867" s="24" t="s">
        <v>15367</v>
      </c>
      <c r="E7867" s="24" t="s">
        <v>15370</v>
      </c>
    </row>
    <row r="7868" spans="1:5">
      <c r="A7868" s="24" t="s">
        <v>6090</v>
      </c>
      <c r="B7868" s="24" t="s">
        <v>15371</v>
      </c>
      <c r="C7868" s="24" t="s">
        <v>378</v>
      </c>
      <c r="D7868" s="24" t="s">
        <v>15367</v>
      </c>
      <c r="E7868" s="24" t="s">
        <v>15372</v>
      </c>
    </row>
    <row r="7869" spans="1:5">
      <c r="A7869" s="24" t="s">
        <v>6090</v>
      </c>
      <c r="B7869" s="24" t="s">
        <v>15373</v>
      </c>
      <c r="C7869" s="24" t="s">
        <v>378</v>
      </c>
      <c r="D7869" s="24" t="s">
        <v>15367</v>
      </c>
      <c r="E7869" s="24" t="s">
        <v>15374</v>
      </c>
    </row>
    <row r="7870" spans="1:5">
      <c r="A7870" s="24" t="s">
        <v>6090</v>
      </c>
      <c r="B7870" s="24" t="s">
        <v>15375</v>
      </c>
      <c r="C7870" s="24" t="s">
        <v>378</v>
      </c>
      <c r="D7870" s="24" t="s">
        <v>15367</v>
      </c>
      <c r="E7870" s="24" t="s">
        <v>15376</v>
      </c>
    </row>
    <row r="7871" spans="1:5">
      <c r="A7871" s="24" t="s">
        <v>6090</v>
      </c>
      <c r="B7871" s="24" t="s">
        <v>15377</v>
      </c>
      <c r="C7871" s="24" t="s">
        <v>378</v>
      </c>
      <c r="D7871" s="24" t="s">
        <v>15367</v>
      </c>
      <c r="E7871" s="24" t="s">
        <v>15378</v>
      </c>
    </row>
    <row r="7872" spans="1:5">
      <c r="A7872" s="24" t="s">
        <v>6090</v>
      </c>
      <c r="B7872" s="24" t="s">
        <v>15379</v>
      </c>
      <c r="C7872" s="24" t="s">
        <v>378</v>
      </c>
      <c r="D7872" s="24" t="s">
        <v>15367</v>
      </c>
      <c r="E7872" s="24" t="s">
        <v>15380</v>
      </c>
    </row>
    <row r="7873" spans="1:5">
      <c r="A7873" s="24" t="s">
        <v>6090</v>
      </c>
      <c r="B7873" s="24" t="s">
        <v>15381</v>
      </c>
      <c r="C7873" s="24" t="s">
        <v>378</v>
      </c>
      <c r="D7873" s="24" t="s">
        <v>15367</v>
      </c>
      <c r="E7873" s="24" t="s">
        <v>15382</v>
      </c>
    </row>
    <row r="7874" spans="1:5">
      <c r="A7874" s="24" t="s">
        <v>6090</v>
      </c>
      <c r="B7874" s="24" t="s">
        <v>15383</v>
      </c>
      <c r="C7874" s="24" t="s">
        <v>378</v>
      </c>
      <c r="D7874" s="24" t="s">
        <v>15367</v>
      </c>
      <c r="E7874" s="24" t="s">
        <v>15384</v>
      </c>
    </row>
    <row r="7875" spans="1:5">
      <c r="A7875" s="24" t="s">
        <v>6090</v>
      </c>
      <c r="B7875" s="24" t="s">
        <v>15385</v>
      </c>
      <c r="C7875" s="24" t="s">
        <v>378</v>
      </c>
      <c r="D7875" s="24" t="s">
        <v>15367</v>
      </c>
      <c r="E7875" s="24" t="s">
        <v>15386</v>
      </c>
    </row>
    <row r="7876" spans="1:5">
      <c r="A7876" s="24" t="s">
        <v>6090</v>
      </c>
      <c r="B7876" s="24" t="s">
        <v>15387</v>
      </c>
      <c r="C7876" s="24" t="s">
        <v>378</v>
      </c>
      <c r="D7876" s="24" t="s">
        <v>15367</v>
      </c>
      <c r="E7876" s="24" t="s">
        <v>15388</v>
      </c>
    </row>
    <row r="7877" spans="1:5">
      <c r="A7877" s="24" t="s">
        <v>6090</v>
      </c>
      <c r="B7877" s="24" t="s">
        <v>15389</v>
      </c>
      <c r="C7877" s="24" t="s">
        <v>378</v>
      </c>
      <c r="D7877" s="24" t="s">
        <v>15367</v>
      </c>
      <c r="E7877" s="24" t="s">
        <v>15390</v>
      </c>
    </row>
    <row r="7878" spans="1:5">
      <c r="A7878" s="24" t="s">
        <v>6090</v>
      </c>
      <c r="B7878" s="24" t="s">
        <v>15391</v>
      </c>
      <c r="C7878" s="24" t="s">
        <v>378</v>
      </c>
      <c r="D7878" s="24" t="s">
        <v>15367</v>
      </c>
      <c r="E7878" s="24" t="s">
        <v>15392</v>
      </c>
    </row>
    <row r="7879" spans="1:5">
      <c r="A7879" s="24" t="s">
        <v>6090</v>
      </c>
      <c r="B7879" s="24" t="s">
        <v>15393</v>
      </c>
      <c r="C7879" s="24" t="s">
        <v>378</v>
      </c>
      <c r="D7879" s="24" t="s">
        <v>15367</v>
      </c>
      <c r="E7879" s="24" t="s">
        <v>15394</v>
      </c>
    </row>
    <row r="7880" spans="1:5">
      <c r="A7880" s="24" t="s">
        <v>6090</v>
      </c>
      <c r="B7880" s="24" t="s">
        <v>15395</v>
      </c>
      <c r="C7880" s="24" t="s">
        <v>378</v>
      </c>
      <c r="D7880" s="24" t="s">
        <v>15367</v>
      </c>
      <c r="E7880" s="24" t="s">
        <v>15396</v>
      </c>
    </row>
    <row r="7881" spans="1:5">
      <c r="A7881" s="24" t="s">
        <v>6090</v>
      </c>
      <c r="B7881" s="24" t="s">
        <v>15397</v>
      </c>
      <c r="C7881" s="24" t="s">
        <v>378</v>
      </c>
      <c r="D7881" s="24" t="s">
        <v>15367</v>
      </c>
      <c r="E7881" s="24" t="s">
        <v>15398</v>
      </c>
    </row>
    <row r="7882" spans="1:5">
      <c r="A7882" s="24" t="s">
        <v>6090</v>
      </c>
      <c r="B7882" s="24" t="s">
        <v>15399</v>
      </c>
      <c r="C7882" s="24" t="s">
        <v>378</v>
      </c>
      <c r="D7882" s="24" t="s">
        <v>15367</v>
      </c>
      <c r="E7882" s="24" t="s">
        <v>15400</v>
      </c>
    </row>
    <row r="7883" spans="1:5">
      <c r="A7883" s="24" t="s">
        <v>6090</v>
      </c>
      <c r="B7883" s="24" t="s">
        <v>15401</v>
      </c>
      <c r="C7883" s="24" t="s">
        <v>378</v>
      </c>
      <c r="D7883" s="24" t="s">
        <v>15367</v>
      </c>
      <c r="E7883" s="24" t="s">
        <v>15402</v>
      </c>
    </row>
    <row r="7884" spans="1:5">
      <c r="A7884" s="24" t="s">
        <v>6090</v>
      </c>
      <c r="B7884" s="24" t="s">
        <v>15403</v>
      </c>
      <c r="C7884" s="24" t="s">
        <v>378</v>
      </c>
      <c r="D7884" s="24" t="s">
        <v>15367</v>
      </c>
      <c r="E7884" s="24" t="s">
        <v>15404</v>
      </c>
    </row>
    <row r="7885" spans="1:5">
      <c r="A7885" s="24" t="s">
        <v>6090</v>
      </c>
      <c r="B7885" s="24" t="s">
        <v>15405</v>
      </c>
      <c r="C7885" s="24" t="s">
        <v>378</v>
      </c>
      <c r="D7885" s="24" t="s">
        <v>15367</v>
      </c>
      <c r="E7885" s="24" t="s">
        <v>15406</v>
      </c>
    </row>
    <row r="7886" spans="1:5">
      <c r="A7886" s="24" t="s">
        <v>6090</v>
      </c>
      <c r="B7886" s="24" t="s">
        <v>15407</v>
      </c>
      <c r="C7886" s="24" t="s">
        <v>378</v>
      </c>
      <c r="D7886" s="24" t="s">
        <v>15367</v>
      </c>
      <c r="E7886" s="24" t="s">
        <v>15408</v>
      </c>
    </row>
    <row r="7887" spans="1:5">
      <c r="A7887" s="24" t="s">
        <v>6090</v>
      </c>
      <c r="B7887" s="24" t="s">
        <v>15409</v>
      </c>
      <c r="C7887" s="24" t="s">
        <v>378</v>
      </c>
      <c r="D7887" s="24" t="s">
        <v>15367</v>
      </c>
      <c r="E7887" s="24" t="s">
        <v>15410</v>
      </c>
    </row>
    <row r="7888" spans="1:5">
      <c r="A7888" s="24" t="s">
        <v>6090</v>
      </c>
      <c r="B7888" s="24" t="s">
        <v>15411</v>
      </c>
      <c r="C7888" s="24" t="s">
        <v>378</v>
      </c>
      <c r="D7888" s="24" t="s">
        <v>15367</v>
      </c>
      <c r="E7888" s="24" t="s">
        <v>15412</v>
      </c>
    </row>
    <row r="7889" spans="1:5">
      <c r="A7889" s="24" t="s">
        <v>6090</v>
      </c>
      <c r="B7889" s="24" t="s">
        <v>15413</v>
      </c>
      <c r="C7889" s="24" t="s">
        <v>378</v>
      </c>
      <c r="D7889" s="24" t="s">
        <v>15367</v>
      </c>
      <c r="E7889" s="24" t="s">
        <v>15414</v>
      </c>
    </row>
    <row r="7890" spans="1:5">
      <c r="A7890" s="24" t="s">
        <v>6090</v>
      </c>
      <c r="B7890" s="24" t="s">
        <v>15415</v>
      </c>
      <c r="C7890" s="24" t="s">
        <v>378</v>
      </c>
      <c r="D7890" s="24" t="s">
        <v>15367</v>
      </c>
      <c r="E7890" s="24" t="s">
        <v>15416</v>
      </c>
    </row>
    <row r="7891" spans="1:5">
      <c r="A7891" s="24" t="s">
        <v>6090</v>
      </c>
      <c r="B7891" s="24" t="s">
        <v>15417</v>
      </c>
      <c r="C7891" s="24" t="s">
        <v>378</v>
      </c>
      <c r="D7891" s="24" t="s">
        <v>15367</v>
      </c>
      <c r="E7891" s="24" t="s">
        <v>15418</v>
      </c>
    </row>
    <row r="7892" spans="1:5">
      <c r="A7892" s="24" t="s">
        <v>6090</v>
      </c>
      <c r="B7892" s="24" t="s">
        <v>15419</v>
      </c>
      <c r="C7892" s="24" t="s">
        <v>378</v>
      </c>
      <c r="D7892" s="24" t="s">
        <v>15367</v>
      </c>
      <c r="E7892" s="24" t="s">
        <v>15420</v>
      </c>
    </row>
    <row r="7893" spans="1:5">
      <c r="A7893" s="24" t="s">
        <v>6090</v>
      </c>
      <c r="B7893" s="24" t="s">
        <v>15421</v>
      </c>
      <c r="C7893" s="24" t="s">
        <v>378</v>
      </c>
      <c r="D7893" s="24" t="s">
        <v>15367</v>
      </c>
      <c r="E7893" s="24" t="s">
        <v>15422</v>
      </c>
    </row>
    <row r="7894" spans="1:5">
      <c r="A7894" s="24" t="s">
        <v>6090</v>
      </c>
      <c r="B7894" s="24" t="s">
        <v>15423</v>
      </c>
      <c r="C7894" s="24" t="s">
        <v>378</v>
      </c>
      <c r="D7894" s="24" t="s">
        <v>15367</v>
      </c>
      <c r="E7894" s="24" t="s">
        <v>15424</v>
      </c>
    </row>
    <row r="7895" spans="1:5">
      <c r="A7895" s="24" t="s">
        <v>6090</v>
      </c>
      <c r="B7895" s="24" t="s">
        <v>15425</v>
      </c>
      <c r="C7895" s="24" t="s">
        <v>378</v>
      </c>
      <c r="D7895" s="24" t="s">
        <v>15367</v>
      </c>
      <c r="E7895" s="24" t="s">
        <v>15426</v>
      </c>
    </row>
    <row r="7896" spans="1:5">
      <c r="A7896" s="24" t="s">
        <v>6090</v>
      </c>
      <c r="B7896" s="24" t="s">
        <v>15427</v>
      </c>
      <c r="C7896" s="24" t="s">
        <v>378</v>
      </c>
      <c r="D7896" s="24" t="s">
        <v>15367</v>
      </c>
      <c r="E7896" s="24" t="s">
        <v>15428</v>
      </c>
    </row>
    <row r="7897" spans="1:5">
      <c r="A7897" s="24" t="s">
        <v>6090</v>
      </c>
      <c r="B7897" s="24" t="s">
        <v>15429</v>
      </c>
      <c r="C7897" s="24" t="s">
        <v>378</v>
      </c>
      <c r="D7897" s="24" t="s">
        <v>15367</v>
      </c>
      <c r="E7897" s="24" t="s">
        <v>15430</v>
      </c>
    </row>
    <row r="7898" spans="1:5">
      <c r="A7898" s="24" t="s">
        <v>6090</v>
      </c>
      <c r="B7898" s="24" t="s">
        <v>15431</v>
      </c>
      <c r="C7898" s="24" t="s">
        <v>378</v>
      </c>
      <c r="D7898" s="24" t="s">
        <v>15367</v>
      </c>
      <c r="E7898" s="24" t="s">
        <v>15432</v>
      </c>
    </row>
    <row r="7899" spans="1:5">
      <c r="A7899" s="24" t="s">
        <v>6090</v>
      </c>
      <c r="B7899" s="24" t="s">
        <v>15433</v>
      </c>
      <c r="C7899" s="24" t="s">
        <v>378</v>
      </c>
      <c r="D7899" s="24" t="s">
        <v>15367</v>
      </c>
      <c r="E7899" s="24" t="s">
        <v>15434</v>
      </c>
    </row>
    <row r="7900" spans="1:5">
      <c r="A7900" s="24" t="s">
        <v>6090</v>
      </c>
      <c r="B7900" s="24" t="s">
        <v>15435</v>
      </c>
      <c r="C7900" s="24" t="s">
        <v>378</v>
      </c>
      <c r="D7900" s="24" t="s">
        <v>15367</v>
      </c>
      <c r="E7900" s="24" t="s">
        <v>15436</v>
      </c>
    </row>
    <row r="7901" spans="1:5">
      <c r="A7901" s="24" t="s">
        <v>6090</v>
      </c>
      <c r="B7901" s="24" t="s">
        <v>15437</v>
      </c>
      <c r="C7901" s="24" t="s">
        <v>378</v>
      </c>
      <c r="D7901" s="24" t="s">
        <v>15367</v>
      </c>
      <c r="E7901" s="24" t="s">
        <v>15438</v>
      </c>
    </row>
    <row r="7902" spans="1:5">
      <c r="A7902" s="24" t="s">
        <v>6090</v>
      </c>
      <c r="B7902" s="24" t="s">
        <v>15439</v>
      </c>
      <c r="C7902" s="24" t="s">
        <v>378</v>
      </c>
      <c r="D7902" s="24" t="s">
        <v>15367</v>
      </c>
      <c r="E7902" s="24" t="s">
        <v>15440</v>
      </c>
    </row>
    <row r="7903" spans="1:5">
      <c r="A7903" s="24" t="s">
        <v>6090</v>
      </c>
      <c r="B7903" s="24" t="s">
        <v>15441</v>
      </c>
      <c r="C7903" s="24" t="s">
        <v>378</v>
      </c>
      <c r="D7903" s="24" t="s">
        <v>15367</v>
      </c>
      <c r="E7903" s="24" t="s">
        <v>15442</v>
      </c>
    </row>
    <row r="7904" spans="1:5">
      <c r="A7904" s="24" t="s">
        <v>6090</v>
      </c>
      <c r="B7904" s="24" t="s">
        <v>15443</v>
      </c>
      <c r="C7904" s="24" t="s">
        <v>378</v>
      </c>
      <c r="D7904" s="24" t="s">
        <v>15444</v>
      </c>
      <c r="E7904" s="24" t="s">
        <v>15445</v>
      </c>
    </row>
    <row r="7905" spans="1:5">
      <c r="A7905" s="24" t="s">
        <v>6090</v>
      </c>
      <c r="B7905" s="24" t="s">
        <v>15446</v>
      </c>
      <c r="C7905" s="24" t="s">
        <v>378</v>
      </c>
      <c r="D7905" s="24" t="s">
        <v>15444</v>
      </c>
      <c r="E7905" s="24" t="s">
        <v>15447</v>
      </c>
    </row>
    <row r="7906" spans="1:5">
      <c r="A7906" s="24" t="s">
        <v>6090</v>
      </c>
      <c r="B7906" s="24" t="s">
        <v>15448</v>
      </c>
      <c r="C7906" s="24" t="s">
        <v>378</v>
      </c>
      <c r="D7906" s="24" t="s">
        <v>15444</v>
      </c>
      <c r="E7906" s="24" t="s">
        <v>15449</v>
      </c>
    </row>
    <row r="7907" spans="1:5">
      <c r="A7907" s="24" t="s">
        <v>6090</v>
      </c>
      <c r="B7907" s="24" t="s">
        <v>15450</v>
      </c>
      <c r="C7907" s="24" t="s">
        <v>378</v>
      </c>
      <c r="D7907" s="24" t="s">
        <v>15444</v>
      </c>
      <c r="E7907" s="24" t="s">
        <v>15451</v>
      </c>
    </row>
    <row r="7908" spans="1:5">
      <c r="A7908" s="24" t="s">
        <v>6090</v>
      </c>
      <c r="B7908" s="24" t="s">
        <v>15452</v>
      </c>
      <c r="C7908" s="24" t="s">
        <v>378</v>
      </c>
      <c r="D7908" s="24" t="s">
        <v>15444</v>
      </c>
      <c r="E7908" s="24" t="s">
        <v>15453</v>
      </c>
    </row>
    <row r="7909" spans="1:5">
      <c r="A7909" s="24" t="s">
        <v>6090</v>
      </c>
      <c r="B7909" s="24" t="s">
        <v>15454</v>
      </c>
      <c r="C7909" s="24" t="s">
        <v>378</v>
      </c>
      <c r="D7909" s="24" t="s">
        <v>15444</v>
      </c>
      <c r="E7909" s="24" t="s">
        <v>15455</v>
      </c>
    </row>
    <row r="7910" spans="1:5">
      <c r="A7910" s="24" t="s">
        <v>6090</v>
      </c>
      <c r="B7910" s="24" t="s">
        <v>15456</v>
      </c>
      <c r="C7910" s="24" t="s">
        <v>378</v>
      </c>
      <c r="D7910" s="24" t="s">
        <v>15444</v>
      </c>
      <c r="E7910" s="24" t="s">
        <v>15457</v>
      </c>
    </row>
    <row r="7911" spans="1:5">
      <c r="A7911" s="24" t="s">
        <v>6090</v>
      </c>
      <c r="B7911" s="24" t="s">
        <v>15458</v>
      </c>
      <c r="C7911" s="24" t="s">
        <v>378</v>
      </c>
      <c r="D7911" s="24" t="s">
        <v>15444</v>
      </c>
      <c r="E7911" s="24" t="s">
        <v>15459</v>
      </c>
    </row>
    <row r="7912" spans="1:5">
      <c r="A7912" s="24" t="s">
        <v>6090</v>
      </c>
      <c r="B7912" s="24" t="s">
        <v>15460</v>
      </c>
      <c r="C7912" s="24" t="s">
        <v>378</v>
      </c>
      <c r="D7912" s="24" t="s">
        <v>15444</v>
      </c>
      <c r="E7912" s="24" t="s">
        <v>15461</v>
      </c>
    </row>
    <row r="7913" spans="1:5">
      <c r="A7913" s="24" t="s">
        <v>6090</v>
      </c>
      <c r="B7913" s="24" t="s">
        <v>15462</v>
      </c>
      <c r="C7913" s="24" t="s">
        <v>378</v>
      </c>
      <c r="D7913" s="24" t="s">
        <v>15444</v>
      </c>
      <c r="E7913" s="24" t="s">
        <v>15463</v>
      </c>
    </row>
    <row r="7914" spans="1:5">
      <c r="A7914" s="24" t="s">
        <v>6090</v>
      </c>
      <c r="B7914" s="24" t="s">
        <v>15464</v>
      </c>
      <c r="C7914" s="24" t="s">
        <v>378</v>
      </c>
      <c r="D7914" s="24" t="s">
        <v>15444</v>
      </c>
      <c r="E7914" s="24" t="s">
        <v>15465</v>
      </c>
    </row>
    <row r="7915" spans="1:5">
      <c r="A7915" s="24" t="s">
        <v>6090</v>
      </c>
      <c r="B7915" s="24" t="s">
        <v>15466</v>
      </c>
      <c r="C7915" s="24" t="s">
        <v>378</v>
      </c>
      <c r="D7915" s="24" t="s">
        <v>15444</v>
      </c>
      <c r="E7915" s="24" t="s">
        <v>15467</v>
      </c>
    </row>
    <row r="7916" spans="1:5">
      <c r="A7916" s="24" t="s">
        <v>6090</v>
      </c>
      <c r="B7916" s="24" t="s">
        <v>15468</v>
      </c>
      <c r="C7916" s="24" t="s">
        <v>378</v>
      </c>
      <c r="D7916" s="24" t="s">
        <v>15444</v>
      </c>
      <c r="E7916" s="24" t="s">
        <v>15469</v>
      </c>
    </row>
    <row r="7917" spans="1:5">
      <c r="A7917" s="24" t="s">
        <v>6090</v>
      </c>
      <c r="B7917" s="24" t="s">
        <v>15470</v>
      </c>
      <c r="C7917" s="24" t="s">
        <v>378</v>
      </c>
      <c r="D7917" s="24" t="s">
        <v>15444</v>
      </c>
      <c r="E7917" s="24" t="s">
        <v>15471</v>
      </c>
    </row>
    <row r="7918" spans="1:5">
      <c r="A7918" s="24" t="s">
        <v>6090</v>
      </c>
      <c r="B7918" s="24" t="s">
        <v>15472</v>
      </c>
      <c r="C7918" s="24" t="s">
        <v>378</v>
      </c>
      <c r="D7918" s="24" t="s">
        <v>15444</v>
      </c>
      <c r="E7918" s="24" t="s">
        <v>15473</v>
      </c>
    </row>
    <row r="7919" spans="1:5">
      <c r="A7919" s="24" t="s">
        <v>6090</v>
      </c>
      <c r="B7919" s="24" t="s">
        <v>15474</v>
      </c>
      <c r="C7919" s="24" t="s">
        <v>378</v>
      </c>
      <c r="D7919" s="24" t="s">
        <v>15475</v>
      </c>
      <c r="E7919" s="24" t="s">
        <v>15476</v>
      </c>
    </row>
    <row r="7920" spans="1:5">
      <c r="A7920" s="24" t="s">
        <v>6090</v>
      </c>
      <c r="B7920" s="24" t="s">
        <v>15477</v>
      </c>
      <c r="C7920" s="24" t="s">
        <v>378</v>
      </c>
      <c r="D7920" s="24" t="s">
        <v>15475</v>
      </c>
      <c r="E7920" s="24" t="s">
        <v>15478</v>
      </c>
    </row>
    <row r="7921" spans="1:5">
      <c r="A7921" s="24" t="s">
        <v>6090</v>
      </c>
      <c r="B7921" s="24" t="s">
        <v>15479</v>
      </c>
      <c r="C7921" s="24" t="s">
        <v>378</v>
      </c>
      <c r="D7921" s="24" t="s">
        <v>15475</v>
      </c>
      <c r="E7921" s="24" t="s">
        <v>15480</v>
      </c>
    </row>
    <row r="7922" spans="1:5">
      <c r="A7922" s="24" t="s">
        <v>6090</v>
      </c>
      <c r="B7922" s="24" t="s">
        <v>15481</v>
      </c>
      <c r="C7922" s="24" t="s">
        <v>378</v>
      </c>
      <c r="D7922" s="24" t="s">
        <v>15475</v>
      </c>
      <c r="E7922" s="24" t="s">
        <v>15482</v>
      </c>
    </row>
    <row r="7923" spans="1:5">
      <c r="A7923" s="24" t="s">
        <v>6090</v>
      </c>
      <c r="B7923" s="24" t="s">
        <v>15483</v>
      </c>
      <c r="C7923" s="24" t="s">
        <v>378</v>
      </c>
      <c r="D7923" s="24" t="s">
        <v>15475</v>
      </c>
      <c r="E7923" s="24" t="s">
        <v>15484</v>
      </c>
    </row>
    <row r="7924" spans="1:5">
      <c r="A7924" s="24" t="s">
        <v>6090</v>
      </c>
      <c r="B7924" s="24" t="s">
        <v>15485</v>
      </c>
      <c r="C7924" s="24" t="s">
        <v>378</v>
      </c>
      <c r="D7924" s="24" t="s">
        <v>15475</v>
      </c>
      <c r="E7924" s="24" t="s">
        <v>15486</v>
      </c>
    </row>
    <row r="7925" spans="1:5">
      <c r="A7925" s="24" t="s">
        <v>6090</v>
      </c>
      <c r="B7925" s="24" t="s">
        <v>15487</v>
      </c>
      <c r="C7925" s="24" t="s">
        <v>378</v>
      </c>
      <c r="D7925" s="24" t="s">
        <v>15475</v>
      </c>
      <c r="E7925" s="24" t="s">
        <v>15488</v>
      </c>
    </row>
    <row r="7926" spans="1:5">
      <c r="A7926" s="24" t="s">
        <v>6090</v>
      </c>
      <c r="B7926" s="24" t="s">
        <v>15489</v>
      </c>
      <c r="C7926" s="24" t="s">
        <v>378</v>
      </c>
      <c r="D7926" s="24" t="s">
        <v>15475</v>
      </c>
      <c r="E7926" s="24" t="s">
        <v>15490</v>
      </c>
    </row>
    <row r="7927" spans="1:5">
      <c r="A7927" s="24" t="s">
        <v>6090</v>
      </c>
      <c r="B7927" s="24" t="s">
        <v>15491</v>
      </c>
      <c r="C7927" s="24" t="s">
        <v>378</v>
      </c>
      <c r="D7927" s="24" t="s">
        <v>15475</v>
      </c>
      <c r="E7927" s="24" t="s">
        <v>15492</v>
      </c>
    </row>
    <row r="7928" spans="1:5">
      <c r="A7928" s="24" t="s">
        <v>6090</v>
      </c>
      <c r="B7928" s="24" t="s">
        <v>15493</v>
      </c>
      <c r="C7928" s="24" t="s">
        <v>378</v>
      </c>
      <c r="D7928" s="24" t="s">
        <v>15475</v>
      </c>
      <c r="E7928" s="24" t="s">
        <v>15494</v>
      </c>
    </row>
    <row r="7929" spans="1:5">
      <c r="A7929" s="24" t="s">
        <v>6090</v>
      </c>
      <c r="B7929" s="24" t="s">
        <v>15495</v>
      </c>
      <c r="C7929" s="24" t="s">
        <v>378</v>
      </c>
      <c r="D7929" s="24" t="s">
        <v>15475</v>
      </c>
      <c r="E7929" s="24" t="s">
        <v>15496</v>
      </c>
    </row>
    <row r="7930" spans="1:5">
      <c r="A7930" s="24" t="s">
        <v>6090</v>
      </c>
      <c r="B7930" s="24" t="s">
        <v>15497</v>
      </c>
      <c r="C7930" s="24" t="s">
        <v>378</v>
      </c>
      <c r="D7930" s="24" t="s">
        <v>15475</v>
      </c>
      <c r="E7930" s="24" t="s">
        <v>15498</v>
      </c>
    </row>
    <row r="7931" spans="1:5">
      <c r="A7931" s="24" t="s">
        <v>6090</v>
      </c>
      <c r="B7931" s="24" t="s">
        <v>15499</v>
      </c>
      <c r="C7931" s="24" t="s">
        <v>378</v>
      </c>
      <c r="D7931" s="24" t="s">
        <v>15475</v>
      </c>
      <c r="E7931" s="24" t="s">
        <v>15500</v>
      </c>
    </row>
    <row r="7932" spans="1:5">
      <c r="A7932" s="24" t="s">
        <v>6090</v>
      </c>
      <c r="B7932" s="24" t="s">
        <v>15501</v>
      </c>
      <c r="C7932" s="24" t="s">
        <v>378</v>
      </c>
      <c r="D7932" s="24" t="s">
        <v>15475</v>
      </c>
      <c r="E7932" s="24" t="s">
        <v>15502</v>
      </c>
    </row>
    <row r="7933" spans="1:5">
      <c r="A7933" s="24" t="s">
        <v>6090</v>
      </c>
      <c r="B7933" s="24" t="s">
        <v>15503</v>
      </c>
      <c r="C7933" s="24" t="s">
        <v>378</v>
      </c>
      <c r="D7933" s="24" t="s">
        <v>15475</v>
      </c>
      <c r="E7933" s="24" t="s">
        <v>15504</v>
      </c>
    </row>
    <row r="7934" spans="1:5">
      <c r="A7934" s="24" t="s">
        <v>6090</v>
      </c>
      <c r="B7934" s="24" t="s">
        <v>15505</v>
      </c>
      <c r="C7934" s="24" t="s">
        <v>378</v>
      </c>
      <c r="D7934" s="24" t="s">
        <v>15475</v>
      </c>
      <c r="E7934" s="24" t="s">
        <v>15506</v>
      </c>
    </row>
    <row r="7935" spans="1:5">
      <c r="A7935" s="24" t="s">
        <v>6090</v>
      </c>
      <c r="B7935" s="24" t="s">
        <v>15507</v>
      </c>
      <c r="C7935" s="24" t="s">
        <v>378</v>
      </c>
      <c r="D7935" s="24" t="s">
        <v>15475</v>
      </c>
      <c r="E7935" s="24" t="s">
        <v>15508</v>
      </c>
    </row>
    <row r="7936" spans="1:5">
      <c r="A7936" s="24" t="s">
        <v>6090</v>
      </c>
      <c r="B7936" s="24" t="s">
        <v>15509</v>
      </c>
      <c r="C7936" s="24" t="s">
        <v>378</v>
      </c>
      <c r="D7936" s="24" t="s">
        <v>15475</v>
      </c>
      <c r="E7936" s="24" t="s">
        <v>15510</v>
      </c>
    </row>
    <row r="7937" spans="1:5">
      <c r="A7937" s="24" t="s">
        <v>6090</v>
      </c>
      <c r="B7937" s="24" t="s">
        <v>15511</v>
      </c>
      <c r="C7937" s="24" t="s">
        <v>378</v>
      </c>
      <c r="D7937" s="24" t="s">
        <v>15475</v>
      </c>
      <c r="E7937" s="24" t="s">
        <v>15512</v>
      </c>
    </row>
    <row r="7938" spans="1:5">
      <c r="A7938" s="24" t="s">
        <v>6090</v>
      </c>
      <c r="B7938" s="24" t="s">
        <v>15513</v>
      </c>
      <c r="C7938" s="24" t="s">
        <v>378</v>
      </c>
      <c r="D7938" s="24" t="s">
        <v>15475</v>
      </c>
      <c r="E7938" s="24" t="s">
        <v>15514</v>
      </c>
    </row>
    <row r="7939" spans="1:5">
      <c r="A7939" s="24" t="s">
        <v>6090</v>
      </c>
      <c r="B7939" s="24" t="s">
        <v>15515</v>
      </c>
      <c r="C7939" s="24" t="s">
        <v>378</v>
      </c>
      <c r="D7939" s="24" t="s">
        <v>15475</v>
      </c>
      <c r="E7939" s="24" t="s">
        <v>15516</v>
      </c>
    </row>
    <row r="7940" spans="1:5">
      <c r="A7940" s="24" t="s">
        <v>6090</v>
      </c>
      <c r="B7940" s="24" t="s">
        <v>15517</v>
      </c>
      <c r="C7940" s="24" t="s">
        <v>378</v>
      </c>
      <c r="D7940" s="24" t="s">
        <v>15475</v>
      </c>
      <c r="E7940" s="24" t="s">
        <v>15518</v>
      </c>
    </row>
    <row r="7941" spans="1:5">
      <c r="A7941" s="24" t="s">
        <v>6090</v>
      </c>
      <c r="B7941" s="24" t="s">
        <v>15519</v>
      </c>
      <c r="C7941" s="24" t="s">
        <v>378</v>
      </c>
      <c r="D7941" s="24" t="s">
        <v>15475</v>
      </c>
      <c r="E7941" s="24" t="s">
        <v>15520</v>
      </c>
    </row>
    <row r="7942" spans="1:5">
      <c r="A7942" s="24" t="s">
        <v>6090</v>
      </c>
      <c r="B7942" s="24" t="s">
        <v>15521</v>
      </c>
      <c r="C7942" s="24" t="s">
        <v>378</v>
      </c>
      <c r="D7942" s="24" t="s">
        <v>15475</v>
      </c>
      <c r="E7942" s="24" t="s">
        <v>15522</v>
      </c>
    </row>
    <row r="7943" spans="1:5">
      <c r="A7943" s="24" t="s">
        <v>6090</v>
      </c>
      <c r="B7943" s="24" t="s">
        <v>15523</v>
      </c>
      <c r="C7943" s="24" t="s">
        <v>378</v>
      </c>
      <c r="D7943" s="24" t="s">
        <v>15475</v>
      </c>
      <c r="E7943" s="24" t="s">
        <v>15524</v>
      </c>
    </row>
    <row r="7944" spans="1:5">
      <c r="A7944" s="24" t="s">
        <v>6090</v>
      </c>
      <c r="B7944" s="24" t="s">
        <v>15525</v>
      </c>
      <c r="C7944" s="24" t="s">
        <v>378</v>
      </c>
      <c r="D7944" s="24" t="s">
        <v>15475</v>
      </c>
      <c r="E7944" s="24" t="s">
        <v>15526</v>
      </c>
    </row>
    <row r="7945" spans="1:5">
      <c r="A7945" s="24" t="s">
        <v>6090</v>
      </c>
      <c r="B7945" s="24" t="s">
        <v>15527</v>
      </c>
      <c r="C7945" s="24" t="s">
        <v>378</v>
      </c>
      <c r="D7945" s="24" t="s">
        <v>15475</v>
      </c>
      <c r="E7945" s="24" t="s">
        <v>15528</v>
      </c>
    </row>
    <row r="7946" spans="1:5">
      <c r="A7946" s="24" t="s">
        <v>6090</v>
      </c>
      <c r="B7946" s="24" t="s">
        <v>15529</v>
      </c>
      <c r="C7946" s="24" t="s">
        <v>378</v>
      </c>
      <c r="D7946" s="24" t="s">
        <v>15475</v>
      </c>
      <c r="E7946" s="24" t="s">
        <v>15530</v>
      </c>
    </row>
    <row r="7947" spans="1:5">
      <c r="A7947" s="24" t="s">
        <v>6090</v>
      </c>
      <c r="B7947" s="24" t="s">
        <v>15531</v>
      </c>
      <c r="C7947" s="24" t="s">
        <v>378</v>
      </c>
      <c r="D7947" s="24" t="s">
        <v>15475</v>
      </c>
      <c r="E7947" s="24" t="s">
        <v>15532</v>
      </c>
    </row>
    <row r="7948" spans="1:5">
      <c r="A7948" s="24" t="s">
        <v>6090</v>
      </c>
      <c r="B7948" s="24" t="s">
        <v>15533</v>
      </c>
      <c r="C7948" s="24" t="s">
        <v>378</v>
      </c>
      <c r="D7948" s="24" t="s">
        <v>15475</v>
      </c>
      <c r="E7948" s="24" t="s">
        <v>15534</v>
      </c>
    </row>
    <row r="7949" spans="1:5">
      <c r="A7949" s="24" t="s">
        <v>6090</v>
      </c>
      <c r="B7949" s="24" t="s">
        <v>15535</v>
      </c>
      <c r="C7949" s="24" t="s">
        <v>378</v>
      </c>
      <c r="D7949" s="24" t="s">
        <v>15475</v>
      </c>
      <c r="E7949" s="24" t="s">
        <v>15536</v>
      </c>
    </row>
    <row r="7950" spans="1:5">
      <c r="A7950" s="24" t="s">
        <v>6090</v>
      </c>
      <c r="B7950" s="24" t="s">
        <v>15537</v>
      </c>
      <c r="C7950" s="24" t="s">
        <v>378</v>
      </c>
      <c r="D7950" s="24" t="s">
        <v>15475</v>
      </c>
      <c r="E7950" s="24" t="s">
        <v>15538</v>
      </c>
    </row>
    <row r="7951" spans="1:5">
      <c r="A7951" s="24" t="s">
        <v>6090</v>
      </c>
      <c r="B7951" s="24" t="s">
        <v>15539</v>
      </c>
      <c r="C7951" s="24" t="s">
        <v>378</v>
      </c>
      <c r="D7951" s="24" t="s">
        <v>15475</v>
      </c>
      <c r="E7951" s="24" t="s">
        <v>15540</v>
      </c>
    </row>
    <row r="7952" spans="1:5">
      <c r="A7952" s="24" t="s">
        <v>6090</v>
      </c>
      <c r="B7952" s="24" t="s">
        <v>15541</v>
      </c>
      <c r="C7952" s="24" t="s">
        <v>378</v>
      </c>
      <c r="D7952" s="24" t="s">
        <v>15475</v>
      </c>
      <c r="E7952" s="24" t="s">
        <v>15542</v>
      </c>
    </row>
    <row r="7953" spans="1:5">
      <c r="A7953" s="24" t="s">
        <v>6090</v>
      </c>
      <c r="B7953" s="24" t="s">
        <v>15543</v>
      </c>
      <c r="C7953" s="24" t="s">
        <v>378</v>
      </c>
      <c r="D7953" s="24" t="s">
        <v>15475</v>
      </c>
      <c r="E7953" s="24" t="s">
        <v>15544</v>
      </c>
    </row>
    <row r="7954" spans="1:5">
      <c r="A7954" s="24" t="s">
        <v>6090</v>
      </c>
      <c r="B7954" s="24" t="s">
        <v>15545</v>
      </c>
      <c r="C7954" s="24" t="s">
        <v>378</v>
      </c>
      <c r="D7954" s="24" t="s">
        <v>15546</v>
      </c>
      <c r="E7954" s="24" t="s">
        <v>15547</v>
      </c>
    </row>
    <row r="7955" spans="1:5">
      <c r="A7955" s="24" t="s">
        <v>6090</v>
      </c>
      <c r="B7955" s="24" t="s">
        <v>15548</v>
      </c>
      <c r="C7955" s="24" t="s">
        <v>378</v>
      </c>
      <c r="D7955" s="24" t="s">
        <v>15546</v>
      </c>
      <c r="E7955" s="24" t="s">
        <v>15549</v>
      </c>
    </row>
    <row r="7956" spans="1:5">
      <c r="A7956" s="24" t="s">
        <v>6090</v>
      </c>
      <c r="B7956" s="24" t="s">
        <v>15550</v>
      </c>
      <c r="C7956" s="24" t="s">
        <v>378</v>
      </c>
      <c r="D7956" s="24" t="s">
        <v>15546</v>
      </c>
      <c r="E7956" s="24" t="s">
        <v>15551</v>
      </c>
    </row>
    <row r="7957" spans="1:5">
      <c r="A7957" s="24" t="s">
        <v>6090</v>
      </c>
      <c r="B7957" s="24" t="s">
        <v>15552</v>
      </c>
      <c r="C7957" s="24" t="s">
        <v>378</v>
      </c>
      <c r="D7957" s="24" t="s">
        <v>15546</v>
      </c>
      <c r="E7957" s="24" t="s">
        <v>15553</v>
      </c>
    </row>
    <row r="7958" spans="1:5">
      <c r="A7958" s="24" t="s">
        <v>6090</v>
      </c>
      <c r="B7958" s="24" t="s">
        <v>15554</v>
      </c>
      <c r="C7958" s="24" t="s">
        <v>378</v>
      </c>
      <c r="D7958" s="24" t="s">
        <v>15546</v>
      </c>
      <c r="E7958" s="24" t="s">
        <v>15555</v>
      </c>
    </row>
    <row r="7959" spans="1:5">
      <c r="A7959" s="24" t="s">
        <v>6090</v>
      </c>
      <c r="B7959" s="24" t="s">
        <v>15556</v>
      </c>
      <c r="C7959" s="24" t="s">
        <v>378</v>
      </c>
      <c r="D7959" s="24" t="s">
        <v>15546</v>
      </c>
      <c r="E7959" s="24" t="s">
        <v>15557</v>
      </c>
    </row>
    <row r="7960" spans="1:5">
      <c r="A7960" s="24" t="s">
        <v>6090</v>
      </c>
      <c r="B7960" s="24" t="s">
        <v>15558</v>
      </c>
      <c r="C7960" s="24" t="s">
        <v>378</v>
      </c>
      <c r="D7960" s="24" t="s">
        <v>15546</v>
      </c>
      <c r="E7960" s="24" t="s">
        <v>15559</v>
      </c>
    </row>
    <row r="7961" spans="1:5">
      <c r="A7961" s="24" t="s">
        <v>6090</v>
      </c>
      <c r="B7961" s="24" t="s">
        <v>15560</v>
      </c>
      <c r="C7961" s="24" t="s">
        <v>378</v>
      </c>
      <c r="D7961" s="24" t="s">
        <v>15546</v>
      </c>
      <c r="E7961" s="24" t="s">
        <v>15561</v>
      </c>
    </row>
    <row r="7962" spans="1:5">
      <c r="A7962" s="24" t="s">
        <v>6090</v>
      </c>
      <c r="B7962" s="24" t="s">
        <v>15562</v>
      </c>
      <c r="C7962" s="24" t="s">
        <v>378</v>
      </c>
      <c r="D7962" s="24" t="s">
        <v>15546</v>
      </c>
      <c r="E7962" s="24" t="s">
        <v>15563</v>
      </c>
    </row>
    <row r="7963" spans="1:5">
      <c r="A7963" s="24" t="s">
        <v>6090</v>
      </c>
      <c r="B7963" s="24" t="s">
        <v>15564</v>
      </c>
      <c r="C7963" s="24" t="s">
        <v>378</v>
      </c>
      <c r="D7963" s="24" t="s">
        <v>15546</v>
      </c>
      <c r="E7963" s="24" t="s">
        <v>15565</v>
      </c>
    </row>
    <row r="7964" spans="1:5">
      <c r="A7964" s="24" t="s">
        <v>6090</v>
      </c>
      <c r="B7964" s="24" t="s">
        <v>15566</v>
      </c>
      <c r="C7964" s="24" t="s">
        <v>378</v>
      </c>
      <c r="D7964" s="24" t="s">
        <v>15546</v>
      </c>
      <c r="E7964" s="24" t="s">
        <v>15567</v>
      </c>
    </row>
    <row r="7965" spans="1:5">
      <c r="A7965" s="24" t="s">
        <v>6090</v>
      </c>
      <c r="B7965" s="24" t="s">
        <v>15568</v>
      </c>
      <c r="C7965" s="24" t="s">
        <v>378</v>
      </c>
      <c r="D7965" s="24" t="s">
        <v>15546</v>
      </c>
      <c r="E7965" s="24" t="s">
        <v>15569</v>
      </c>
    </row>
    <row r="7966" spans="1:5">
      <c r="A7966" s="24" t="s">
        <v>6090</v>
      </c>
      <c r="B7966" s="24" t="s">
        <v>15570</v>
      </c>
      <c r="C7966" s="24" t="s">
        <v>378</v>
      </c>
      <c r="D7966" s="24" t="s">
        <v>15546</v>
      </c>
      <c r="E7966" s="24" t="s">
        <v>15571</v>
      </c>
    </row>
    <row r="7967" spans="1:5">
      <c r="A7967" s="24" t="s">
        <v>6090</v>
      </c>
      <c r="B7967" s="24" t="s">
        <v>15572</v>
      </c>
      <c r="C7967" s="24" t="s">
        <v>378</v>
      </c>
      <c r="D7967" s="24" t="s">
        <v>15546</v>
      </c>
      <c r="E7967" s="24" t="s">
        <v>15573</v>
      </c>
    </row>
    <row r="7968" spans="1:5">
      <c r="A7968" s="24" t="s">
        <v>6090</v>
      </c>
      <c r="B7968" s="24" t="s">
        <v>15574</v>
      </c>
      <c r="C7968" s="24" t="s">
        <v>378</v>
      </c>
      <c r="D7968" s="24" t="s">
        <v>15546</v>
      </c>
      <c r="E7968" s="24" t="s">
        <v>15575</v>
      </c>
    </row>
    <row r="7969" spans="1:5">
      <c r="A7969" s="24" t="s">
        <v>6090</v>
      </c>
      <c r="B7969" s="24" t="s">
        <v>15576</v>
      </c>
      <c r="C7969" s="24" t="s">
        <v>378</v>
      </c>
      <c r="D7969" s="24" t="s">
        <v>15546</v>
      </c>
      <c r="E7969" s="24" t="s">
        <v>15577</v>
      </c>
    </row>
    <row r="7970" spans="1:5">
      <c r="A7970" s="24" t="s">
        <v>6090</v>
      </c>
      <c r="B7970" s="24" t="s">
        <v>15578</v>
      </c>
      <c r="C7970" s="24" t="s">
        <v>378</v>
      </c>
      <c r="D7970" s="24" t="s">
        <v>15546</v>
      </c>
      <c r="E7970" s="24" t="s">
        <v>15579</v>
      </c>
    </row>
    <row r="7971" spans="1:5">
      <c r="A7971" s="24" t="s">
        <v>6090</v>
      </c>
      <c r="B7971" s="24" t="s">
        <v>15580</v>
      </c>
      <c r="C7971" s="24" t="s">
        <v>378</v>
      </c>
      <c r="D7971" s="24" t="s">
        <v>15546</v>
      </c>
      <c r="E7971" s="24" t="s">
        <v>15581</v>
      </c>
    </row>
    <row r="7972" spans="1:5">
      <c r="A7972" s="24" t="s">
        <v>6090</v>
      </c>
      <c r="B7972" s="24" t="s">
        <v>15582</v>
      </c>
      <c r="C7972" s="24" t="s">
        <v>378</v>
      </c>
      <c r="D7972" s="24" t="s">
        <v>15546</v>
      </c>
      <c r="E7972" s="24" t="s">
        <v>15583</v>
      </c>
    </row>
    <row r="7973" spans="1:5">
      <c r="A7973" s="24" t="s">
        <v>6090</v>
      </c>
      <c r="B7973" s="24" t="s">
        <v>15584</v>
      </c>
      <c r="C7973" s="24" t="s">
        <v>378</v>
      </c>
      <c r="D7973" s="24" t="s">
        <v>15546</v>
      </c>
      <c r="E7973" s="24" t="s">
        <v>15585</v>
      </c>
    </row>
    <row r="7974" spans="1:5">
      <c r="A7974" s="24" t="s">
        <v>6090</v>
      </c>
      <c r="B7974" s="24" t="s">
        <v>15586</v>
      </c>
      <c r="C7974" s="24" t="s">
        <v>378</v>
      </c>
      <c r="D7974" s="24" t="s">
        <v>15546</v>
      </c>
      <c r="E7974" s="24" t="s">
        <v>15587</v>
      </c>
    </row>
    <row r="7975" spans="1:5">
      <c r="A7975" s="24" t="s">
        <v>6090</v>
      </c>
      <c r="B7975" s="24" t="s">
        <v>15588</v>
      </c>
      <c r="C7975" s="24" t="s">
        <v>378</v>
      </c>
      <c r="D7975" s="24" t="s">
        <v>15546</v>
      </c>
      <c r="E7975" s="24" t="s">
        <v>15589</v>
      </c>
    </row>
    <row r="7976" spans="1:5">
      <c r="A7976" s="24" t="s">
        <v>6090</v>
      </c>
      <c r="B7976" s="24" t="s">
        <v>15590</v>
      </c>
      <c r="C7976" s="24" t="s">
        <v>378</v>
      </c>
      <c r="D7976" s="24" t="s">
        <v>15546</v>
      </c>
      <c r="E7976" s="24" t="s">
        <v>15591</v>
      </c>
    </row>
    <row r="7977" spans="1:5">
      <c r="A7977" s="24" t="s">
        <v>6090</v>
      </c>
      <c r="B7977" s="24" t="s">
        <v>15592</v>
      </c>
      <c r="C7977" s="24" t="s">
        <v>378</v>
      </c>
      <c r="D7977" s="24" t="s">
        <v>15546</v>
      </c>
      <c r="E7977" s="24" t="s">
        <v>15593</v>
      </c>
    </row>
    <row r="7978" spans="1:5">
      <c r="A7978" s="24" t="s">
        <v>6090</v>
      </c>
      <c r="B7978" s="24" t="s">
        <v>15594</v>
      </c>
      <c r="C7978" s="24" t="s">
        <v>378</v>
      </c>
      <c r="D7978" s="24" t="s">
        <v>15546</v>
      </c>
      <c r="E7978" s="24" t="s">
        <v>15595</v>
      </c>
    </row>
    <row r="7979" spans="1:5">
      <c r="A7979" s="24" t="s">
        <v>6090</v>
      </c>
      <c r="B7979" s="24" t="s">
        <v>15596</v>
      </c>
      <c r="C7979" s="24" t="s">
        <v>378</v>
      </c>
      <c r="D7979" s="24" t="s">
        <v>15546</v>
      </c>
      <c r="E7979" s="24" t="s">
        <v>15597</v>
      </c>
    </row>
    <row r="7980" spans="1:5">
      <c r="A7980" s="24" t="s">
        <v>6090</v>
      </c>
      <c r="B7980" s="24" t="s">
        <v>15598</v>
      </c>
      <c r="C7980" s="24" t="s">
        <v>378</v>
      </c>
      <c r="D7980" s="24" t="s">
        <v>15546</v>
      </c>
      <c r="E7980" s="24" t="s">
        <v>15599</v>
      </c>
    </row>
    <row r="7981" spans="1:5">
      <c r="A7981" s="24" t="s">
        <v>6090</v>
      </c>
      <c r="B7981" s="24" t="s">
        <v>15600</v>
      </c>
      <c r="C7981" s="24" t="s">
        <v>378</v>
      </c>
      <c r="D7981" s="24" t="s">
        <v>15546</v>
      </c>
      <c r="E7981" s="24" t="s">
        <v>15601</v>
      </c>
    </row>
    <row r="7982" spans="1:5">
      <c r="A7982" s="24" t="s">
        <v>6090</v>
      </c>
      <c r="B7982" s="24" t="s">
        <v>15602</v>
      </c>
      <c r="C7982" s="24" t="s">
        <v>378</v>
      </c>
      <c r="D7982" s="24" t="s">
        <v>15546</v>
      </c>
      <c r="E7982" s="24" t="s">
        <v>15603</v>
      </c>
    </row>
    <row r="7983" spans="1:5">
      <c r="A7983" s="24" t="s">
        <v>6090</v>
      </c>
      <c r="B7983" s="24" t="s">
        <v>15604</v>
      </c>
      <c r="C7983" s="24" t="s">
        <v>378</v>
      </c>
      <c r="D7983" s="24" t="s">
        <v>15546</v>
      </c>
      <c r="E7983" s="24" t="s">
        <v>15605</v>
      </c>
    </row>
    <row r="7984" spans="1:5">
      <c r="A7984" s="24" t="s">
        <v>6090</v>
      </c>
      <c r="B7984" s="24" t="s">
        <v>15606</v>
      </c>
      <c r="C7984" s="24" t="s">
        <v>378</v>
      </c>
      <c r="D7984" s="24" t="s">
        <v>15546</v>
      </c>
      <c r="E7984" s="24" t="s">
        <v>15607</v>
      </c>
    </row>
    <row r="7985" spans="1:5">
      <c r="A7985" s="24" t="s">
        <v>6090</v>
      </c>
      <c r="B7985" s="24" t="s">
        <v>15608</v>
      </c>
      <c r="C7985" s="24" t="s">
        <v>378</v>
      </c>
      <c r="D7985" s="24" t="s">
        <v>15546</v>
      </c>
      <c r="E7985" s="24" t="s">
        <v>15609</v>
      </c>
    </row>
    <row r="7986" spans="1:5">
      <c r="A7986" s="24" t="s">
        <v>6090</v>
      </c>
      <c r="B7986" s="24" t="s">
        <v>15610</v>
      </c>
      <c r="C7986" s="24" t="s">
        <v>378</v>
      </c>
      <c r="D7986" s="24" t="s">
        <v>15546</v>
      </c>
      <c r="E7986" s="24" t="s">
        <v>15611</v>
      </c>
    </row>
    <row r="7987" spans="1:5">
      <c r="A7987" s="24" t="s">
        <v>6090</v>
      </c>
      <c r="B7987" s="24" t="s">
        <v>15612</v>
      </c>
      <c r="C7987" s="24" t="s">
        <v>378</v>
      </c>
      <c r="D7987" s="24" t="s">
        <v>15546</v>
      </c>
      <c r="E7987" s="24" t="s">
        <v>15613</v>
      </c>
    </row>
    <row r="7988" spans="1:5">
      <c r="A7988" s="24" t="s">
        <v>6090</v>
      </c>
      <c r="B7988" s="24" t="s">
        <v>15614</v>
      </c>
      <c r="C7988" s="24" t="s">
        <v>378</v>
      </c>
      <c r="D7988" s="24" t="s">
        <v>15615</v>
      </c>
      <c r="E7988" s="24" t="s">
        <v>15616</v>
      </c>
    </row>
    <row r="7989" spans="1:5">
      <c r="A7989" s="24" t="s">
        <v>6090</v>
      </c>
      <c r="B7989" s="24" t="s">
        <v>15617</v>
      </c>
      <c r="C7989" s="24" t="s">
        <v>378</v>
      </c>
      <c r="D7989" s="24" t="s">
        <v>15615</v>
      </c>
      <c r="E7989" s="24" t="s">
        <v>15618</v>
      </c>
    </row>
    <row r="7990" spans="1:5">
      <c r="A7990" s="24" t="s">
        <v>6090</v>
      </c>
      <c r="B7990" s="24" t="s">
        <v>15619</v>
      </c>
      <c r="C7990" s="24" t="s">
        <v>378</v>
      </c>
      <c r="D7990" s="24" t="s">
        <v>15615</v>
      </c>
      <c r="E7990" s="24" t="s">
        <v>15620</v>
      </c>
    </row>
    <row r="7991" spans="1:5">
      <c r="A7991" s="24" t="s">
        <v>6090</v>
      </c>
      <c r="B7991" s="24" t="s">
        <v>15621</v>
      </c>
      <c r="C7991" s="24" t="s">
        <v>378</v>
      </c>
      <c r="D7991" s="24" t="s">
        <v>15615</v>
      </c>
      <c r="E7991" s="24" t="s">
        <v>15622</v>
      </c>
    </row>
    <row r="7992" spans="1:5">
      <c r="A7992" s="24" t="s">
        <v>6090</v>
      </c>
      <c r="B7992" s="24" t="s">
        <v>15623</v>
      </c>
      <c r="C7992" s="24" t="s">
        <v>378</v>
      </c>
      <c r="D7992" s="24" t="s">
        <v>15615</v>
      </c>
      <c r="E7992" s="24" t="s">
        <v>15624</v>
      </c>
    </row>
    <row r="7993" spans="1:5">
      <c r="A7993" s="24" t="s">
        <v>6090</v>
      </c>
      <c r="B7993" s="24" t="s">
        <v>15625</v>
      </c>
      <c r="C7993" s="24" t="s">
        <v>378</v>
      </c>
      <c r="D7993" s="24" t="s">
        <v>15615</v>
      </c>
      <c r="E7993" s="24" t="s">
        <v>15626</v>
      </c>
    </row>
    <row r="7994" spans="1:5">
      <c r="A7994" s="24" t="s">
        <v>6090</v>
      </c>
      <c r="B7994" s="24" t="s">
        <v>15627</v>
      </c>
      <c r="C7994" s="24" t="s">
        <v>378</v>
      </c>
      <c r="D7994" s="24" t="s">
        <v>15615</v>
      </c>
      <c r="E7994" s="24" t="s">
        <v>15628</v>
      </c>
    </row>
    <row r="7995" spans="1:5">
      <c r="A7995" s="24" t="s">
        <v>6090</v>
      </c>
      <c r="B7995" s="24" t="s">
        <v>15629</v>
      </c>
      <c r="C7995" s="24" t="s">
        <v>378</v>
      </c>
      <c r="D7995" s="24" t="s">
        <v>15615</v>
      </c>
      <c r="E7995" s="24" t="s">
        <v>15630</v>
      </c>
    </row>
    <row r="7996" spans="1:5">
      <c r="A7996" s="24" t="s">
        <v>6090</v>
      </c>
      <c r="B7996" s="24" t="s">
        <v>15631</v>
      </c>
      <c r="C7996" s="24" t="s">
        <v>378</v>
      </c>
      <c r="D7996" s="24" t="s">
        <v>15615</v>
      </c>
      <c r="E7996" s="24" t="s">
        <v>15632</v>
      </c>
    </row>
    <row r="7997" spans="1:5">
      <c r="A7997" s="24" t="s">
        <v>6090</v>
      </c>
      <c r="B7997" s="24" t="s">
        <v>15633</v>
      </c>
      <c r="C7997" s="24" t="s">
        <v>378</v>
      </c>
      <c r="D7997" s="24" t="s">
        <v>15615</v>
      </c>
      <c r="E7997" s="24" t="s">
        <v>15634</v>
      </c>
    </row>
    <row r="7998" spans="1:5">
      <c r="A7998" s="24" t="s">
        <v>6090</v>
      </c>
      <c r="B7998" s="24" t="s">
        <v>15635</v>
      </c>
      <c r="C7998" s="24" t="s">
        <v>378</v>
      </c>
      <c r="D7998" s="24" t="s">
        <v>15615</v>
      </c>
      <c r="E7998" s="24" t="s">
        <v>15636</v>
      </c>
    </row>
    <row r="7999" spans="1:5">
      <c r="A7999" s="24" t="s">
        <v>6090</v>
      </c>
      <c r="B7999" s="24" t="s">
        <v>15637</v>
      </c>
      <c r="C7999" s="24" t="s">
        <v>378</v>
      </c>
      <c r="D7999" s="24" t="s">
        <v>15615</v>
      </c>
      <c r="E7999" s="24" t="s">
        <v>15638</v>
      </c>
    </row>
    <row r="8000" spans="1:5">
      <c r="A8000" s="24" t="s">
        <v>6090</v>
      </c>
      <c r="B8000" s="24" t="s">
        <v>15639</v>
      </c>
      <c r="C8000" s="24" t="s">
        <v>378</v>
      </c>
      <c r="D8000" s="24" t="s">
        <v>15615</v>
      </c>
      <c r="E8000" s="24" t="s">
        <v>15640</v>
      </c>
    </row>
    <row r="8001" spans="1:5">
      <c r="A8001" s="24" t="s">
        <v>6090</v>
      </c>
      <c r="B8001" s="24" t="s">
        <v>15641</v>
      </c>
      <c r="C8001" s="24" t="s">
        <v>378</v>
      </c>
      <c r="D8001" s="24" t="s">
        <v>15615</v>
      </c>
      <c r="E8001" s="24" t="s">
        <v>15642</v>
      </c>
    </row>
    <row r="8002" spans="1:5">
      <c r="A8002" s="24" t="s">
        <v>6090</v>
      </c>
      <c r="B8002" s="24" t="s">
        <v>15643</v>
      </c>
      <c r="C8002" s="24" t="s">
        <v>378</v>
      </c>
      <c r="D8002" s="24" t="s">
        <v>15615</v>
      </c>
      <c r="E8002" s="24" t="s">
        <v>15644</v>
      </c>
    </row>
    <row r="8003" spans="1:5">
      <c r="A8003" s="24" t="s">
        <v>6090</v>
      </c>
      <c r="B8003" s="24" t="s">
        <v>15645</v>
      </c>
      <c r="C8003" s="24" t="s">
        <v>378</v>
      </c>
      <c r="D8003" s="24" t="s">
        <v>15615</v>
      </c>
      <c r="E8003" s="24" t="s">
        <v>15646</v>
      </c>
    </row>
    <row r="8004" spans="1:5">
      <c r="A8004" s="24" t="s">
        <v>6090</v>
      </c>
      <c r="B8004" s="24" t="s">
        <v>15647</v>
      </c>
      <c r="C8004" s="24" t="s">
        <v>378</v>
      </c>
      <c r="D8004" s="24" t="s">
        <v>15615</v>
      </c>
      <c r="E8004" s="24" t="s">
        <v>15648</v>
      </c>
    </row>
    <row r="8005" spans="1:5">
      <c r="A8005" s="24" t="s">
        <v>6090</v>
      </c>
      <c r="B8005" s="24" t="s">
        <v>15649</v>
      </c>
      <c r="C8005" s="24" t="s">
        <v>378</v>
      </c>
      <c r="D8005" s="24" t="s">
        <v>15615</v>
      </c>
      <c r="E8005" s="24" t="s">
        <v>15650</v>
      </c>
    </row>
    <row r="8006" spans="1:5">
      <c r="A8006" s="24" t="s">
        <v>6090</v>
      </c>
      <c r="B8006" s="24" t="s">
        <v>15651</v>
      </c>
      <c r="C8006" s="24" t="s">
        <v>378</v>
      </c>
      <c r="D8006" s="24" t="s">
        <v>15615</v>
      </c>
      <c r="E8006" s="24" t="s">
        <v>15652</v>
      </c>
    </row>
    <row r="8007" spans="1:5">
      <c r="A8007" s="24" t="s">
        <v>6090</v>
      </c>
      <c r="B8007" s="24" t="s">
        <v>15653</v>
      </c>
      <c r="C8007" s="24" t="s">
        <v>378</v>
      </c>
      <c r="D8007" s="24" t="s">
        <v>15615</v>
      </c>
      <c r="E8007" s="24" t="s">
        <v>15654</v>
      </c>
    </row>
    <row r="8008" spans="1:5">
      <c r="A8008" s="24" t="s">
        <v>6090</v>
      </c>
      <c r="B8008" s="24" t="s">
        <v>15655</v>
      </c>
      <c r="C8008" s="24" t="s">
        <v>378</v>
      </c>
      <c r="D8008" s="24" t="s">
        <v>15615</v>
      </c>
      <c r="E8008" s="24" t="s">
        <v>15656</v>
      </c>
    </row>
    <row r="8009" spans="1:5">
      <c r="A8009" s="24" t="s">
        <v>6090</v>
      </c>
      <c r="B8009" s="24" t="s">
        <v>15657</v>
      </c>
      <c r="C8009" s="24" t="s">
        <v>378</v>
      </c>
      <c r="D8009" s="24" t="s">
        <v>15615</v>
      </c>
      <c r="E8009" s="24" t="s">
        <v>15658</v>
      </c>
    </row>
    <row r="8010" spans="1:5">
      <c r="A8010" s="24" t="s">
        <v>6090</v>
      </c>
      <c r="B8010" s="24" t="s">
        <v>15659</v>
      </c>
      <c r="C8010" s="24" t="s">
        <v>378</v>
      </c>
      <c r="D8010" s="24" t="s">
        <v>15615</v>
      </c>
      <c r="E8010" s="24" t="s">
        <v>15660</v>
      </c>
    </row>
    <row r="8011" spans="1:5">
      <c r="A8011" s="24" t="s">
        <v>6090</v>
      </c>
      <c r="B8011" s="24" t="s">
        <v>15661</v>
      </c>
      <c r="C8011" s="24" t="s">
        <v>378</v>
      </c>
      <c r="D8011" s="24" t="s">
        <v>15615</v>
      </c>
      <c r="E8011" s="24" t="s">
        <v>15662</v>
      </c>
    </row>
    <row r="8012" spans="1:5">
      <c r="A8012" s="24" t="s">
        <v>6090</v>
      </c>
      <c r="B8012" s="24" t="s">
        <v>15663</v>
      </c>
      <c r="C8012" s="24" t="s">
        <v>378</v>
      </c>
      <c r="D8012" s="24" t="s">
        <v>15615</v>
      </c>
      <c r="E8012" s="24" t="s">
        <v>15664</v>
      </c>
    </row>
    <row r="8013" spans="1:5">
      <c r="A8013" s="24" t="s">
        <v>6090</v>
      </c>
      <c r="B8013" s="24" t="s">
        <v>15665</v>
      </c>
      <c r="C8013" s="24" t="s">
        <v>378</v>
      </c>
      <c r="D8013" s="24" t="s">
        <v>15615</v>
      </c>
      <c r="E8013" s="24" t="s">
        <v>15666</v>
      </c>
    </row>
    <row r="8014" spans="1:5">
      <c r="A8014" s="24" t="s">
        <v>6090</v>
      </c>
      <c r="B8014" s="24" t="s">
        <v>15667</v>
      </c>
      <c r="C8014" s="24" t="s">
        <v>378</v>
      </c>
      <c r="D8014" s="24" t="s">
        <v>15615</v>
      </c>
      <c r="E8014" s="24" t="s">
        <v>15668</v>
      </c>
    </row>
    <row r="8015" spans="1:5">
      <c r="A8015" s="24" t="s">
        <v>6090</v>
      </c>
      <c r="B8015" s="24" t="s">
        <v>15669</v>
      </c>
      <c r="C8015" s="24" t="s">
        <v>378</v>
      </c>
      <c r="D8015" s="24" t="s">
        <v>15615</v>
      </c>
      <c r="E8015" s="24" t="s">
        <v>15670</v>
      </c>
    </row>
    <row r="8016" spans="1:5">
      <c r="A8016" s="24" t="s">
        <v>6090</v>
      </c>
      <c r="B8016" s="24" t="s">
        <v>15671</v>
      </c>
      <c r="C8016" s="24" t="s">
        <v>378</v>
      </c>
      <c r="D8016" s="24" t="s">
        <v>15615</v>
      </c>
      <c r="E8016" s="24" t="s">
        <v>15672</v>
      </c>
    </row>
    <row r="8017" spans="1:5">
      <c r="A8017" s="24" t="s">
        <v>6090</v>
      </c>
      <c r="B8017" s="24" t="s">
        <v>15673</v>
      </c>
      <c r="C8017" s="24" t="s">
        <v>378</v>
      </c>
      <c r="D8017" s="24" t="s">
        <v>15615</v>
      </c>
      <c r="E8017" s="24" t="s">
        <v>15674</v>
      </c>
    </row>
    <row r="8018" spans="1:5">
      <c r="A8018" s="24" t="s">
        <v>6090</v>
      </c>
      <c r="B8018" s="24" t="s">
        <v>15675</v>
      </c>
      <c r="C8018" s="24" t="s">
        <v>378</v>
      </c>
      <c r="D8018" s="24" t="s">
        <v>15615</v>
      </c>
      <c r="E8018" s="24" t="s">
        <v>15676</v>
      </c>
    </row>
    <row r="8019" spans="1:5">
      <c r="A8019" s="24" t="s">
        <v>6090</v>
      </c>
      <c r="B8019" s="24" t="s">
        <v>15677</v>
      </c>
      <c r="C8019" s="24" t="s">
        <v>378</v>
      </c>
      <c r="D8019" s="24" t="s">
        <v>15615</v>
      </c>
      <c r="E8019" s="24" t="s">
        <v>15678</v>
      </c>
    </row>
    <row r="8020" spans="1:5">
      <c r="A8020" s="24" t="s">
        <v>6090</v>
      </c>
      <c r="B8020" s="24" t="s">
        <v>15679</v>
      </c>
      <c r="C8020" s="24" t="s">
        <v>378</v>
      </c>
      <c r="D8020" s="24" t="s">
        <v>15615</v>
      </c>
      <c r="E8020" s="24" t="s">
        <v>15680</v>
      </c>
    </row>
    <row r="8021" spans="1:5">
      <c r="A8021" s="24" t="s">
        <v>6090</v>
      </c>
      <c r="B8021" s="24" t="s">
        <v>15681</v>
      </c>
      <c r="C8021" s="24" t="s">
        <v>378</v>
      </c>
      <c r="D8021" s="24" t="s">
        <v>15615</v>
      </c>
      <c r="E8021" s="24" t="s">
        <v>15682</v>
      </c>
    </row>
    <row r="8022" spans="1:5">
      <c r="A8022" s="24" t="s">
        <v>6090</v>
      </c>
      <c r="B8022" s="24" t="s">
        <v>15683</v>
      </c>
      <c r="C8022" s="24" t="s">
        <v>378</v>
      </c>
      <c r="D8022" s="24" t="s">
        <v>15615</v>
      </c>
      <c r="E8022" s="24" t="s">
        <v>15684</v>
      </c>
    </row>
    <row r="8023" spans="1:5">
      <c r="A8023" s="24" t="s">
        <v>6090</v>
      </c>
      <c r="B8023" s="24" t="s">
        <v>15685</v>
      </c>
      <c r="C8023" s="24" t="s">
        <v>378</v>
      </c>
      <c r="D8023" s="24" t="s">
        <v>15615</v>
      </c>
      <c r="E8023" s="24" t="s">
        <v>15686</v>
      </c>
    </row>
    <row r="8024" spans="1:5">
      <c r="A8024" s="24" t="s">
        <v>6090</v>
      </c>
      <c r="B8024" s="24" t="s">
        <v>15687</v>
      </c>
      <c r="C8024" s="24" t="s">
        <v>378</v>
      </c>
      <c r="D8024" s="24" t="s">
        <v>15615</v>
      </c>
      <c r="E8024" s="24" t="s">
        <v>15688</v>
      </c>
    </row>
    <row r="8025" spans="1:5">
      <c r="A8025" s="24" t="s">
        <v>6090</v>
      </c>
      <c r="B8025" s="24" t="s">
        <v>15689</v>
      </c>
      <c r="C8025" s="24" t="s">
        <v>378</v>
      </c>
      <c r="D8025" s="24" t="s">
        <v>15615</v>
      </c>
      <c r="E8025" s="24" t="s">
        <v>15690</v>
      </c>
    </row>
    <row r="8026" spans="1:5">
      <c r="A8026" s="24" t="s">
        <v>6090</v>
      </c>
      <c r="B8026" s="24" t="s">
        <v>15691</v>
      </c>
      <c r="C8026" s="24" t="s">
        <v>378</v>
      </c>
      <c r="D8026" s="24" t="s">
        <v>15615</v>
      </c>
      <c r="E8026" s="24" t="s">
        <v>15692</v>
      </c>
    </row>
    <row r="8027" spans="1:5">
      <c r="A8027" s="24" t="s">
        <v>6087</v>
      </c>
      <c r="B8027" s="24" t="s">
        <v>15693</v>
      </c>
      <c r="C8027" s="24" t="s">
        <v>378</v>
      </c>
      <c r="D8027" s="24" t="s">
        <v>15694</v>
      </c>
      <c r="E8027" s="24" t="s">
        <v>15695</v>
      </c>
    </row>
    <row r="8028" spans="1:5">
      <c r="A8028" s="24" t="s">
        <v>6429</v>
      </c>
      <c r="B8028" s="24" t="s">
        <v>15696</v>
      </c>
      <c r="C8028" s="24" t="s">
        <v>378</v>
      </c>
      <c r="D8028" s="24" t="s">
        <v>15694</v>
      </c>
      <c r="E8028" s="24" t="s">
        <v>15697</v>
      </c>
    </row>
    <row r="8029" spans="1:5">
      <c r="A8029" s="24" t="s">
        <v>6087</v>
      </c>
      <c r="B8029" s="24" t="s">
        <v>15698</v>
      </c>
      <c r="C8029" s="24" t="s">
        <v>378</v>
      </c>
      <c r="D8029" s="24" t="s">
        <v>15694</v>
      </c>
      <c r="E8029" s="24" t="s">
        <v>15699</v>
      </c>
    </row>
    <row r="8030" spans="1:5">
      <c r="A8030" s="24" t="s">
        <v>6087</v>
      </c>
      <c r="B8030" s="24" t="s">
        <v>15700</v>
      </c>
      <c r="C8030" s="24" t="s">
        <v>378</v>
      </c>
      <c r="D8030" s="24" t="s">
        <v>15694</v>
      </c>
      <c r="E8030" s="24" t="s">
        <v>15701</v>
      </c>
    </row>
    <row r="8031" spans="1:5">
      <c r="A8031" s="24" t="s">
        <v>6087</v>
      </c>
      <c r="B8031" s="24" t="s">
        <v>15702</v>
      </c>
      <c r="C8031" s="24" t="s">
        <v>378</v>
      </c>
      <c r="D8031" s="24" t="s">
        <v>15694</v>
      </c>
      <c r="E8031" s="24" t="s">
        <v>15703</v>
      </c>
    </row>
    <row r="8032" spans="1:5">
      <c r="A8032" s="24" t="s">
        <v>6429</v>
      </c>
      <c r="B8032" s="24" t="s">
        <v>15704</v>
      </c>
      <c r="C8032" s="24" t="s">
        <v>378</v>
      </c>
      <c r="D8032" s="24" t="s">
        <v>15694</v>
      </c>
      <c r="E8032" s="24" t="s">
        <v>15705</v>
      </c>
    </row>
    <row r="8033" spans="1:5">
      <c r="A8033" s="24" t="s">
        <v>6087</v>
      </c>
      <c r="B8033" s="24" t="s">
        <v>15706</v>
      </c>
      <c r="C8033" s="24" t="s">
        <v>378</v>
      </c>
      <c r="D8033" s="24" t="s">
        <v>15694</v>
      </c>
      <c r="E8033" s="24" t="s">
        <v>15707</v>
      </c>
    </row>
    <row r="8034" spans="1:5">
      <c r="A8034" s="24" t="s">
        <v>6429</v>
      </c>
      <c r="B8034" s="24" t="s">
        <v>15708</v>
      </c>
      <c r="C8034" s="24" t="s">
        <v>378</v>
      </c>
      <c r="D8034" s="24" t="s">
        <v>15694</v>
      </c>
      <c r="E8034" s="24" t="s">
        <v>15709</v>
      </c>
    </row>
    <row r="8035" spans="1:5">
      <c r="A8035" s="24" t="s">
        <v>6429</v>
      </c>
      <c r="B8035" s="24" t="s">
        <v>15710</v>
      </c>
      <c r="C8035" s="24" t="s">
        <v>378</v>
      </c>
      <c r="D8035" s="24" t="s">
        <v>15694</v>
      </c>
      <c r="E8035" s="24" t="s">
        <v>15711</v>
      </c>
    </row>
    <row r="8036" spans="1:5">
      <c r="A8036" s="24" t="s">
        <v>6087</v>
      </c>
      <c r="B8036" s="24" t="s">
        <v>15712</v>
      </c>
      <c r="C8036" s="24" t="s">
        <v>378</v>
      </c>
      <c r="D8036" s="24" t="s">
        <v>15694</v>
      </c>
      <c r="E8036" s="24" t="s">
        <v>15713</v>
      </c>
    </row>
    <row r="8037" spans="1:5">
      <c r="A8037" s="24" t="s">
        <v>6429</v>
      </c>
      <c r="B8037" s="24" t="s">
        <v>15714</v>
      </c>
      <c r="C8037" s="24" t="s">
        <v>378</v>
      </c>
      <c r="D8037" s="24" t="s">
        <v>15694</v>
      </c>
      <c r="E8037" s="24" t="s">
        <v>15715</v>
      </c>
    </row>
    <row r="8038" spans="1:5">
      <c r="A8038" s="24" t="s">
        <v>6429</v>
      </c>
      <c r="B8038" s="24" t="s">
        <v>15716</v>
      </c>
      <c r="C8038" s="24" t="s">
        <v>378</v>
      </c>
      <c r="D8038" s="24" t="s">
        <v>15694</v>
      </c>
      <c r="E8038" s="24" t="s">
        <v>15717</v>
      </c>
    </row>
    <row r="8039" spans="1:5">
      <c r="A8039" s="24" t="s">
        <v>6087</v>
      </c>
      <c r="B8039" s="24" t="s">
        <v>15718</v>
      </c>
      <c r="C8039" s="24" t="s">
        <v>378</v>
      </c>
      <c r="D8039" s="24" t="s">
        <v>15694</v>
      </c>
      <c r="E8039" s="24" t="s">
        <v>15719</v>
      </c>
    </row>
    <row r="8040" spans="1:5">
      <c r="A8040" s="24" t="s">
        <v>6429</v>
      </c>
      <c r="B8040" s="24" t="s">
        <v>15720</v>
      </c>
      <c r="C8040" s="24" t="s">
        <v>378</v>
      </c>
      <c r="D8040" s="24" t="s">
        <v>15694</v>
      </c>
      <c r="E8040" s="24" t="s">
        <v>15721</v>
      </c>
    </row>
    <row r="8041" spans="1:5">
      <c r="A8041" s="24" t="s">
        <v>6087</v>
      </c>
      <c r="B8041" s="24" t="s">
        <v>15722</v>
      </c>
      <c r="C8041" s="24" t="s">
        <v>378</v>
      </c>
      <c r="D8041" s="24" t="s">
        <v>15694</v>
      </c>
      <c r="E8041" s="24" t="s">
        <v>15723</v>
      </c>
    </row>
    <row r="8042" spans="1:5">
      <c r="A8042" s="24" t="s">
        <v>6087</v>
      </c>
      <c r="B8042" s="24" t="s">
        <v>15724</v>
      </c>
      <c r="C8042" s="24" t="s">
        <v>378</v>
      </c>
      <c r="D8042" s="24" t="s">
        <v>15694</v>
      </c>
      <c r="E8042" s="24" t="s">
        <v>15725</v>
      </c>
    </row>
    <row r="8043" spans="1:5">
      <c r="A8043" s="24" t="s">
        <v>6429</v>
      </c>
      <c r="B8043" s="24" t="s">
        <v>15726</v>
      </c>
      <c r="C8043" s="24" t="s">
        <v>378</v>
      </c>
      <c r="D8043" s="24" t="s">
        <v>15694</v>
      </c>
      <c r="E8043" s="24" t="s">
        <v>15727</v>
      </c>
    </row>
    <row r="8044" spans="1:5">
      <c r="A8044" s="24" t="s">
        <v>6429</v>
      </c>
      <c r="B8044" s="24" t="s">
        <v>15728</v>
      </c>
      <c r="C8044" s="24" t="s">
        <v>378</v>
      </c>
      <c r="D8044" s="24" t="s">
        <v>15694</v>
      </c>
      <c r="E8044" s="24" t="s">
        <v>15729</v>
      </c>
    </row>
    <row r="8045" spans="1:5">
      <c r="A8045" s="24" t="s">
        <v>6087</v>
      </c>
      <c r="B8045" s="24" t="s">
        <v>15730</v>
      </c>
      <c r="C8045" s="24" t="s">
        <v>378</v>
      </c>
      <c r="D8045" s="24" t="s">
        <v>15694</v>
      </c>
      <c r="E8045" s="24" t="s">
        <v>15731</v>
      </c>
    </row>
    <row r="8046" spans="1:5">
      <c r="A8046" s="24" t="s">
        <v>6087</v>
      </c>
      <c r="B8046" s="24" t="s">
        <v>15732</v>
      </c>
      <c r="C8046" s="24" t="s">
        <v>378</v>
      </c>
      <c r="D8046" s="24" t="s">
        <v>15694</v>
      </c>
      <c r="E8046" s="24" t="s">
        <v>15733</v>
      </c>
    </row>
    <row r="8047" spans="1:5">
      <c r="A8047" s="24" t="s">
        <v>6087</v>
      </c>
      <c r="B8047" s="24" t="s">
        <v>15734</v>
      </c>
      <c r="C8047" s="24" t="s">
        <v>378</v>
      </c>
      <c r="D8047" s="24" t="s">
        <v>15694</v>
      </c>
      <c r="E8047" s="24" t="s">
        <v>15735</v>
      </c>
    </row>
    <row r="8048" spans="1:5">
      <c r="A8048" s="24" t="s">
        <v>6087</v>
      </c>
      <c r="B8048" s="24" t="s">
        <v>15736</v>
      </c>
      <c r="C8048" s="24" t="s">
        <v>378</v>
      </c>
      <c r="D8048" s="24" t="s">
        <v>15694</v>
      </c>
      <c r="E8048" s="24" t="s">
        <v>15737</v>
      </c>
    </row>
    <row r="8049" spans="1:5">
      <c r="A8049" s="24" t="s">
        <v>6087</v>
      </c>
      <c r="B8049" s="24" t="s">
        <v>15738</v>
      </c>
      <c r="C8049" s="24" t="s">
        <v>378</v>
      </c>
      <c r="D8049" s="24" t="s">
        <v>15694</v>
      </c>
      <c r="E8049" s="24" t="s">
        <v>15739</v>
      </c>
    </row>
    <row r="8050" spans="1:5">
      <c r="A8050" s="24" t="s">
        <v>6429</v>
      </c>
      <c r="B8050" s="24" t="s">
        <v>15740</v>
      </c>
      <c r="C8050" s="24" t="s">
        <v>378</v>
      </c>
      <c r="D8050" s="24" t="s">
        <v>15694</v>
      </c>
      <c r="E8050" s="24" t="s">
        <v>15741</v>
      </c>
    </row>
    <row r="8051" spans="1:5">
      <c r="A8051" s="24" t="s">
        <v>6087</v>
      </c>
      <c r="B8051" s="24" t="s">
        <v>15742</v>
      </c>
      <c r="C8051" s="24" t="s">
        <v>378</v>
      </c>
      <c r="D8051" s="24" t="s">
        <v>15694</v>
      </c>
      <c r="E8051" s="24" t="s">
        <v>15743</v>
      </c>
    </row>
    <row r="8052" spans="1:5">
      <c r="A8052" s="24" t="s">
        <v>6087</v>
      </c>
      <c r="B8052" s="24" t="s">
        <v>15744</v>
      </c>
      <c r="C8052" s="24" t="s">
        <v>378</v>
      </c>
      <c r="D8052" s="24" t="s">
        <v>15694</v>
      </c>
      <c r="E8052" s="24" t="s">
        <v>15745</v>
      </c>
    </row>
    <row r="8053" spans="1:5">
      <c r="A8053" s="24" t="s">
        <v>6429</v>
      </c>
      <c r="B8053" s="24" t="s">
        <v>15746</v>
      </c>
      <c r="C8053" s="24" t="s">
        <v>378</v>
      </c>
      <c r="D8053" s="24" t="s">
        <v>15694</v>
      </c>
      <c r="E8053" s="24" t="s">
        <v>15747</v>
      </c>
    </row>
    <row r="8054" spans="1:5">
      <c r="A8054" s="24" t="s">
        <v>6087</v>
      </c>
      <c r="B8054" s="24" t="s">
        <v>15748</v>
      </c>
      <c r="C8054" s="24" t="s">
        <v>378</v>
      </c>
      <c r="D8054" s="24" t="s">
        <v>15694</v>
      </c>
      <c r="E8054" s="24" t="s">
        <v>15749</v>
      </c>
    </row>
    <row r="8055" spans="1:5">
      <c r="A8055" s="24" t="s">
        <v>6090</v>
      </c>
      <c r="B8055" s="24" t="s">
        <v>15750</v>
      </c>
      <c r="C8055" s="24" t="s">
        <v>378</v>
      </c>
      <c r="D8055" s="24" t="s">
        <v>15751</v>
      </c>
      <c r="E8055" s="24" t="s">
        <v>15752</v>
      </c>
    </row>
    <row r="8056" spans="1:5">
      <c r="A8056" s="24" t="s">
        <v>6090</v>
      </c>
      <c r="B8056" s="24" t="s">
        <v>15753</v>
      </c>
      <c r="C8056" s="24" t="s">
        <v>378</v>
      </c>
      <c r="D8056" s="24" t="s">
        <v>15751</v>
      </c>
      <c r="E8056" s="24" t="s">
        <v>15754</v>
      </c>
    </row>
    <row r="8057" spans="1:5">
      <c r="A8057" s="24" t="s">
        <v>6090</v>
      </c>
      <c r="B8057" s="24" t="s">
        <v>15755</v>
      </c>
      <c r="C8057" s="24" t="s">
        <v>378</v>
      </c>
      <c r="D8057" s="24" t="s">
        <v>15751</v>
      </c>
      <c r="E8057" s="24" t="s">
        <v>15756</v>
      </c>
    </row>
    <row r="8058" spans="1:5">
      <c r="A8058" s="24" t="s">
        <v>6090</v>
      </c>
      <c r="B8058" s="24" t="s">
        <v>15757</v>
      </c>
      <c r="C8058" s="24" t="s">
        <v>378</v>
      </c>
      <c r="D8058" s="24" t="s">
        <v>15751</v>
      </c>
      <c r="E8058" s="24" t="s">
        <v>15758</v>
      </c>
    </row>
    <row r="8059" spans="1:5">
      <c r="A8059" s="24" t="s">
        <v>6090</v>
      </c>
      <c r="B8059" s="24" t="s">
        <v>15759</v>
      </c>
      <c r="C8059" s="24" t="s">
        <v>378</v>
      </c>
      <c r="D8059" s="24" t="s">
        <v>15751</v>
      </c>
      <c r="E8059" s="24" t="s">
        <v>15760</v>
      </c>
    </row>
    <row r="8060" spans="1:5">
      <c r="A8060" s="24" t="s">
        <v>6090</v>
      </c>
      <c r="B8060" s="24" t="s">
        <v>15761</v>
      </c>
      <c r="C8060" s="24" t="s">
        <v>378</v>
      </c>
      <c r="D8060" s="24" t="s">
        <v>15751</v>
      </c>
      <c r="E8060" s="24" t="s">
        <v>15762</v>
      </c>
    </row>
    <row r="8061" spans="1:5">
      <c r="A8061" s="24" t="s">
        <v>6090</v>
      </c>
      <c r="B8061" s="24" t="s">
        <v>15763</v>
      </c>
      <c r="C8061" s="24" t="s">
        <v>378</v>
      </c>
      <c r="D8061" s="24" t="s">
        <v>15751</v>
      </c>
      <c r="E8061" s="24" t="s">
        <v>15764</v>
      </c>
    </row>
    <row r="8062" spans="1:5">
      <c r="A8062" s="24" t="s">
        <v>6090</v>
      </c>
      <c r="B8062" s="24" t="s">
        <v>15765</v>
      </c>
      <c r="C8062" s="24" t="s">
        <v>378</v>
      </c>
      <c r="D8062" s="24" t="s">
        <v>15751</v>
      </c>
      <c r="E8062" s="24" t="s">
        <v>15766</v>
      </c>
    </row>
    <row r="8063" spans="1:5">
      <c r="A8063" s="24" t="s">
        <v>6090</v>
      </c>
      <c r="B8063" s="24" t="s">
        <v>15767</v>
      </c>
      <c r="C8063" s="24" t="s">
        <v>378</v>
      </c>
      <c r="D8063" s="24" t="s">
        <v>15751</v>
      </c>
      <c r="E8063" s="24" t="s">
        <v>15768</v>
      </c>
    </row>
    <row r="8064" spans="1:5">
      <c r="A8064" s="24" t="s">
        <v>6090</v>
      </c>
      <c r="B8064" s="24" t="s">
        <v>15769</v>
      </c>
      <c r="C8064" s="24" t="s">
        <v>378</v>
      </c>
      <c r="D8064" s="24" t="s">
        <v>15751</v>
      </c>
      <c r="E8064" s="24" t="s">
        <v>15770</v>
      </c>
    </row>
    <row r="8065" spans="1:5">
      <c r="A8065" s="24" t="s">
        <v>6090</v>
      </c>
      <c r="B8065" s="24" t="s">
        <v>15771</v>
      </c>
      <c r="C8065" s="24" t="s">
        <v>378</v>
      </c>
      <c r="D8065" s="24" t="s">
        <v>15751</v>
      </c>
      <c r="E8065" s="24" t="s">
        <v>15772</v>
      </c>
    </row>
    <row r="8066" spans="1:5">
      <c r="A8066" s="24" t="s">
        <v>6090</v>
      </c>
      <c r="B8066" s="24" t="s">
        <v>15773</v>
      </c>
      <c r="C8066" s="24" t="s">
        <v>378</v>
      </c>
      <c r="D8066" s="24" t="s">
        <v>15751</v>
      </c>
      <c r="E8066" s="24" t="s">
        <v>15774</v>
      </c>
    </row>
    <row r="8067" spans="1:5">
      <c r="A8067" s="24" t="s">
        <v>6090</v>
      </c>
      <c r="B8067" s="24" t="s">
        <v>15775</v>
      </c>
      <c r="C8067" s="24" t="s">
        <v>378</v>
      </c>
      <c r="D8067" s="24" t="s">
        <v>15751</v>
      </c>
      <c r="E8067" s="24" t="s">
        <v>15776</v>
      </c>
    </row>
    <row r="8068" spans="1:5">
      <c r="A8068" s="24" t="s">
        <v>6090</v>
      </c>
      <c r="B8068" s="24" t="s">
        <v>15777</v>
      </c>
      <c r="C8068" s="24" t="s">
        <v>378</v>
      </c>
      <c r="D8068" s="24" t="s">
        <v>15751</v>
      </c>
      <c r="E8068" s="24" t="s">
        <v>15778</v>
      </c>
    </row>
    <row r="8069" spans="1:5">
      <c r="A8069" s="24" t="s">
        <v>6090</v>
      </c>
      <c r="B8069" s="24" t="s">
        <v>15779</v>
      </c>
      <c r="C8069" s="24" t="s">
        <v>378</v>
      </c>
      <c r="D8069" s="24" t="s">
        <v>15751</v>
      </c>
      <c r="E8069" s="24" t="s">
        <v>15780</v>
      </c>
    </row>
    <row r="8070" spans="1:5">
      <c r="A8070" s="24" t="s">
        <v>6090</v>
      </c>
      <c r="B8070" s="24" t="s">
        <v>15781</v>
      </c>
      <c r="C8070" s="24" t="s">
        <v>378</v>
      </c>
      <c r="D8070" s="24" t="s">
        <v>15751</v>
      </c>
      <c r="E8070" s="24" t="s">
        <v>15782</v>
      </c>
    </row>
    <row r="8071" spans="1:5">
      <c r="A8071" s="24" t="s">
        <v>6090</v>
      </c>
      <c r="B8071" s="24" t="s">
        <v>15783</v>
      </c>
      <c r="C8071" s="24" t="s">
        <v>378</v>
      </c>
      <c r="D8071" s="24" t="s">
        <v>15751</v>
      </c>
      <c r="E8071" s="24" t="s">
        <v>15784</v>
      </c>
    </row>
    <row r="8072" spans="1:5">
      <c r="A8072" s="24" t="s">
        <v>6090</v>
      </c>
      <c r="B8072" s="24" t="s">
        <v>15785</v>
      </c>
      <c r="C8072" s="24" t="s">
        <v>378</v>
      </c>
      <c r="D8072" s="24" t="s">
        <v>15751</v>
      </c>
      <c r="E8072" s="24" t="s">
        <v>15786</v>
      </c>
    </row>
    <row r="8073" spans="1:5">
      <c r="A8073" s="24" t="s">
        <v>6090</v>
      </c>
      <c r="B8073" s="24" t="s">
        <v>15787</v>
      </c>
      <c r="C8073" s="24" t="s">
        <v>378</v>
      </c>
      <c r="D8073" s="24" t="s">
        <v>15751</v>
      </c>
      <c r="E8073" s="24" t="s">
        <v>15788</v>
      </c>
    </row>
    <row r="8074" spans="1:5">
      <c r="A8074" s="24" t="s">
        <v>6090</v>
      </c>
      <c r="B8074" s="24" t="s">
        <v>15789</v>
      </c>
      <c r="C8074" s="24" t="s">
        <v>378</v>
      </c>
      <c r="D8074" s="24" t="s">
        <v>15751</v>
      </c>
      <c r="E8074" s="24" t="s">
        <v>15790</v>
      </c>
    </row>
    <row r="8075" spans="1:5">
      <c r="A8075" s="24" t="s">
        <v>6090</v>
      </c>
      <c r="B8075" s="24" t="s">
        <v>15791</v>
      </c>
      <c r="C8075" s="24" t="s">
        <v>378</v>
      </c>
      <c r="D8075" s="24" t="s">
        <v>15751</v>
      </c>
      <c r="E8075" s="24" t="s">
        <v>15792</v>
      </c>
    </row>
    <row r="8076" spans="1:5">
      <c r="A8076" s="24" t="s">
        <v>6090</v>
      </c>
      <c r="B8076" s="24" t="s">
        <v>15793</v>
      </c>
      <c r="C8076" s="24" t="s">
        <v>378</v>
      </c>
      <c r="D8076" s="24" t="s">
        <v>15751</v>
      </c>
      <c r="E8076" s="24" t="s">
        <v>15794</v>
      </c>
    </row>
    <row r="8077" spans="1:5">
      <c r="A8077" s="24" t="s">
        <v>6090</v>
      </c>
      <c r="B8077" s="24" t="s">
        <v>15795</v>
      </c>
      <c r="C8077" s="24" t="s">
        <v>378</v>
      </c>
      <c r="D8077" s="24" t="s">
        <v>15751</v>
      </c>
      <c r="E8077" s="24" t="s">
        <v>15796</v>
      </c>
    </row>
    <row r="8078" spans="1:5">
      <c r="A8078" s="24" t="s">
        <v>6090</v>
      </c>
      <c r="B8078" s="24" t="s">
        <v>15797</v>
      </c>
      <c r="C8078" s="24" t="s">
        <v>378</v>
      </c>
      <c r="D8078" s="24" t="s">
        <v>15751</v>
      </c>
      <c r="E8078" s="24" t="s">
        <v>15798</v>
      </c>
    </row>
    <row r="8079" spans="1:5">
      <c r="A8079" s="24" t="s">
        <v>6090</v>
      </c>
      <c r="B8079" s="24" t="s">
        <v>15799</v>
      </c>
      <c r="C8079" s="24" t="s">
        <v>378</v>
      </c>
      <c r="D8079" s="24" t="s">
        <v>15751</v>
      </c>
      <c r="E8079" s="24" t="s">
        <v>15800</v>
      </c>
    </row>
    <row r="8080" spans="1:5">
      <c r="A8080" s="24" t="s">
        <v>6090</v>
      </c>
      <c r="B8080" s="24" t="s">
        <v>15801</v>
      </c>
      <c r="C8080" s="24" t="s">
        <v>378</v>
      </c>
      <c r="D8080" s="24" t="s">
        <v>15751</v>
      </c>
      <c r="E8080" s="24" t="s">
        <v>15802</v>
      </c>
    </row>
    <row r="8081" spans="1:5">
      <c r="A8081" s="24" t="s">
        <v>6090</v>
      </c>
      <c r="B8081" s="24" t="s">
        <v>15803</v>
      </c>
      <c r="C8081" s="24" t="s">
        <v>378</v>
      </c>
      <c r="D8081" s="24" t="s">
        <v>15751</v>
      </c>
      <c r="E8081" s="24" t="s">
        <v>15804</v>
      </c>
    </row>
    <row r="8082" spans="1:5">
      <c r="A8082" s="24" t="s">
        <v>6090</v>
      </c>
      <c r="B8082" s="24" t="s">
        <v>15805</v>
      </c>
      <c r="C8082" s="24" t="s">
        <v>378</v>
      </c>
      <c r="D8082" s="24" t="s">
        <v>15751</v>
      </c>
      <c r="E8082" s="24" t="s">
        <v>15806</v>
      </c>
    </row>
    <row r="8083" spans="1:5">
      <c r="A8083" s="24" t="s">
        <v>6090</v>
      </c>
      <c r="B8083" s="24" t="s">
        <v>15807</v>
      </c>
      <c r="C8083" s="24" t="s">
        <v>378</v>
      </c>
      <c r="D8083" s="24" t="s">
        <v>15751</v>
      </c>
      <c r="E8083" s="24" t="s">
        <v>15808</v>
      </c>
    </row>
    <row r="8084" spans="1:5">
      <c r="A8084" s="24" t="s">
        <v>6090</v>
      </c>
      <c r="B8084" s="24" t="s">
        <v>15809</v>
      </c>
      <c r="C8084" s="24" t="s">
        <v>378</v>
      </c>
      <c r="D8084" s="24" t="s">
        <v>15751</v>
      </c>
      <c r="E8084" s="24" t="s">
        <v>15810</v>
      </c>
    </row>
    <row r="8085" spans="1:5">
      <c r="A8085" s="24" t="s">
        <v>6090</v>
      </c>
      <c r="B8085" s="24" t="s">
        <v>15811</v>
      </c>
      <c r="C8085" s="24" t="s">
        <v>378</v>
      </c>
      <c r="D8085" s="24" t="s">
        <v>15751</v>
      </c>
      <c r="E8085" s="24" t="s">
        <v>15812</v>
      </c>
    </row>
    <row r="8086" spans="1:5">
      <c r="A8086" s="24" t="s">
        <v>6090</v>
      </c>
      <c r="B8086" s="24" t="s">
        <v>15813</v>
      </c>
      <c r="C8086" s="24" t="s">
        <v>378</v>
      </c>
      <c r="D8086" s="24" t="s">
        <v>15751</v>
      </c>
      <c r="E8086" s="24" t="s">
        <v>15814</v>
      </c>
    </row>
    <row r="8087" spans="1:5">
      <c r="A8087" s="24" t="s">
        <v>6090</v>
      </c>
      <c r="B8087" s="24" t="s">
        <v>15815</v>
      </c>
      <c r="C8087" s="24" t="s">
        <v>378</v>
      </c>
      <c r="D8087" s="24" t="s">
        <v>15751</v>
      </c>
      <c r="E8087" s="24" t="s">
        <v>15816</v>
      </c>
    </row>
    <row r="8088" spans="1:5">
      <c r="A8088" s="24" t="s">
        <v>6090</v>
      </c>
      <c r="B8088" s="24" t="s">
        <v>15817</v>
      </c>
      <c r="C8088" s="24" t="s">
        <v>378</v>
      </c>
      <c r="D8088" s="24" t="s">
        <v>15751</v>
      </c>
      <c r="E8088" s="24" t="s">
        <v>15818</v>
      </c>
    </row>
    <row r="8089" spans="1:5">
      <c r="A8089" s="24" t="s">
        <v>6090</v>
      </c>
      <c r="B8089" s="24" t="s">
        <v>15819</v>
      </c>
      <c r="C8089" s="24" t="s">
        <v>378</v>
      </c>
      <c r="D8089" s="24" t="s">
        <v>15751</v>
      </c>
      <c r="E8089" s="24" t="s">
        <v>15820</v>
      </c>
    </row>
    <row r="8090" spans="1:5">
      <c r="A8090" s="24" t="s">
        <v>6090</v>
      </c>
      <c r="B8090" s="24" t="s">
        <v>15821</v>
      </c>
      <c r="C8090" s="24" t="s">
        <v>378</v>
      </c>
      <c r="D8090" s="24" t="s">
        <v>15751</v>
      </c>
      <c r="E8090" s="24" t="s">
        <v>15822</v>
      </c>
    </row>
    <row r="8091" spans="1:5">
      <c r="A8091" s="24" t="s">
        <v>6090</v>
      </c>
      <c r="B8091" s="24" t="s">
        <v>15823</v>
      </c>
      <c r="C8091" s="24" t="s">
        <v>378</v>
      </c>
      <c r="D8091" s="24" t="s">
        <v>15751</v>
      </c>
      <c r="E8091" s="24" t="s">
        <v>15824</v>
      </c>
    </row>
    <row r="8092" spans="1:5">
      <c r="A8092" s="24" t="s">
        <v>6090</v>
      </c>
      <c r="B8092" s="24" t="s">
        <v>15825</v>
      </c>
      <c r="C8092" s="24" t="s">
        <v>378</v>
      </c>
      <c r="D8092" s="24" t="s">
        <v>15751</v>
      </c>
      <c r="E8092" s="24" t="s">
        <v>15826</v>
      </c>
    </row>
    <row r="8093" spans="1:5">
      <c r="A8093" s="24" t="s">
        <v>6090</v>
      </c>
      <c r="B8093" s="24" t="s">
        <v>15827</v>
      </c>
      <c r="C8093" s="24" t="s">
        <v>378</v>
      </c>
      <c r="D8093" s="24" t="s">
        <v>15751</v>
      </c>
      <c r="E8093" s="24" t="s">
        <v>15828</v>
      </c>
    </row>
    <row r="8094" spans="1:5">
      <c r="A8094" s="24" t="s">
        <v>6090</v>
      </c>
      <c r="B8094" s="24" t="s">
        <v>15829</v>
      </c>
      <c r="C8094" s="24" t="s">
        <v>378</v>
      </c>
      <c r="D8094" s="24" t="s">
        <v>15751</v>
      </c>
      <c r="E8094" s="24" t="s">
        <v>15830</v>
      </c>
    </row>
    <row r="8095" spans="1:5">
      <c r="A8095" s="24" t="s">
        <v>6090</v>
      </c>
      <c r="B8095" s="24" t="s">
        <v>15831</v>
      </c>
      <c r="C8095" s="24" t="s">
        <v>378</v>
      </c>
      <c r="D8095" s="24" t="s">
        <v>15751</v>
      </c>
      <c r="E8095" s="24" t="s">
        <v>15832</v>
      </c>
    </row>
    <row r="8096" spans="1:5">
      <c r="A8096" s="24" t="s">
        <v>6090</v>
      </c>
      <c r="B8096" s="24" t="s">
        <v>15833</v>
      </c>
      <c r="C8096" s="24" t="s">
        <v>378</v>
      </c>
      <c r="D8096" s="24" t="s">
        <v>15751</v>
      </c>
      <c r="E8096" s="24" t="s">
        <v>15834</v>
      </c>
    </row>
    <row r="8097" spans="1:5">
      <c r="A8097" s="24" t="s">
        <v>6090</v>
      </c>
      <c r="B8097" s="24" t="s">
        <v>15835</v>
      </c>
      <c r="C8097" s="24" t="s">
        <v>378</v>
      </c>
      <c r="D8097" s="24" t="s">
        <v>15751</v>
      </c>
      <c r="E8097" s="24" t="s">
        <v>15836</v>
      </c>
    </row>
    <row r="8098" spans="1:5">
      <c r="A8098" s="24" t="s">
        <v>6090</v>
      </c>
      <c r="B8098" s="24" t="s">
        <v>15837</v>
      </c>
      <c r="C8098" s="24" t="s">
        <v>378</v>
      </c>
      <c r="D8098" s="24" t="s">
        <v>15751</v>
      </c>
      <c r="E8098" s="24" t="s">
        <v>15838</v>
      </c>
    </row>
    <row r="8099" spans="1:5">
      <c r="A8099" s="24" t="s">
        <v>6090</v>
      </c>
      <c r="B8099" s="24" t="s">
        <v>15839</v>
      </c>
      <c r="C8099" s="24" t="s">
        <v>378</v>
      </c>
      <c r="D8099" s="24" t="s">
        <v>15751</v>
      </c>
      <c r="E8099" s="24" t="s">
        <v>15840</v>
      </c>
    </row>
    <row r="8100" spans="1:5">
      <c r="A8100" s="24" t="s">
        <v>6090</v>
      </c>
      <c r="B8100" s="24" t="s">
        <v>15841</v>
      </c>
      <c r="C8100" s="24" t="s">
        <v>378</v>
      </c>
      <c r="D8100" s="24" t="s">
        <v>15751</v>
      </c>
      <c r="E8100" s="24" t="s">
        <v>15842</v>
      </c>
    </row>
    <row r="8101" spans="1:5">
      <c r="A8101" s="24" t="s">
        <v>6090</v>
      </c>
      <c r="B8101" s="24" t="s">
        <v>15843</v>
      </c>
      <c r="C8101" s="24" t="s">
        <v>378</v>
      </c>
      <c r="D8101" s="24" t="s">
        <v>15751</v>
      </c>
      <c r="E8101" s="24" t="s">
        <v>15844</v>
      </c>
    </row>
    <row r="8102" spans="1:5">
      <c r="A8102" s="24" t="s">
        <v>6090</v>
      </c>
      <c r="B8102" s="24" t="s">
        <v>15845</v>
      </c>
      <c r="C8102" s="24" t="s">
        <v>378</v>
      </c>
      <c r="D8102" s="24" t="s">
        <v>15751</v>
      </c>
      <c r="E8102" s="24" t="s">
        <v>15846</v>
      </c>
    </row>
    <row r="8103" spans="1:5">
      <c r="A8103" s="24" t="s">
        <v>6090</v>
      </c>
      <c r="B8103" s="24" t="s">
        <v>15847</v>
      </c>
      <c r="C8103" s="24" t="s">
        <v>378</v>
      </c>
      <c r="D8103" s="24" t="s">
        <v>15751</v>
      </c>
      <c r="E8103" s="24" t="s">
        <v>15848</v>
      </c>
    </row>
    <row r="8104" spans="1:5">
      <c r="A8104" s="24" t="s">
        <v>6090</v>
      </c>
      <c r="B8104" s="24" t="s">
        <v>15849</v>
      </c>
      <c r="C8104" s="24" t="s">
        <v>378</v>
      </c>
      <c r="D8104" s="24" t="s">
        <v>15751</v>
      </c>
      <c r="E8104" s="24" t="s">
        <v>15850</v>
      </c>
    </row>
    <row r="8105" spans="1:5">
      <c r="A8105" s="24" t="s">
        <v>6090</v>
      </c>
      <c r="B8105" s="24" t="s">
        <v>15851</v>
      </c>
      <c r="C8105" s="24" t="s">
        <v>378</v>
      </c>
      <c r="D8105" s="24" t="s">
        <v>15751</v>
      </c>
      <c r="E8105" s="24" t="s">
        <v>15852</v>
      </c>
    </row>
    <row r="8106" spans="1:5">
      <c r="A8106" s="24" t="s">
        <v>6090</v>
      </c>
      <c r="B8106" s="24" t="s">
        <v>15853</v>
      </c>
      <c r="C8106" s="24" t="s">
        <v>378</v>
      </c>
      <c r="D8106" s="24" t="s">
        <v>15751</v>
      </c>
      <c r="E8106" s="24" t="s">
        <v>15854</v>
      </c>
    </row>
    <row r="8107" spans="1:5">
      <c r="A8107" s="24" t="s">
        <v>6090</v>
      </c>
      <c r="B8107" s="24" t="s">
        <v>15855</v>
      </c>
      <c r="C8107" s="24" t="s">
        <v>378</v>
      </c>
      <c r="D8107" s="24" t="s">
        <v>15751</v>
      </c>
      <c r="E8107" s="24" t="s">
        <v>15856</v>
      </c>
    </row>
    <row r="8108" spans="1:5">
      <c r="A8108" s="24" t="s">
        <v>6090</v>
      </c>
      <c r="B8108" s="24" t="s">
        <v>15857</v>
      </c>
      <c r="C8108" s="24" t="s">
        <v>378</v>
      </c>
      <c r="D8108" s="24" t="s">
        <v>15751</v>
      </c>
      <c r="E8108" s="24" t="s">
        <v>15858</v>
      </c>
    </row>
    <row r="8109" spans="1:5">
      <c r="A8109" s="24" t="s">
        <v>6090</v>
      </c>
      <c r="B8109" s="24" t="s">
        <v>15859</v>
      </c>
      <c r="C8109" s="24" t="s">
        <v>378</v>
      </c>
      <c r="D8109" s="24" t="s">
        <v>15751</v>
      </c>
      <c r="E8109" s="24" t="s">
        <v>15860</v>
      </c>
    </row>
    <row r="8110" spans="1:5">
      <c r="A8110" s="24" t="s">
        <v>6090</v>
      </c>
      <c r="B8110" s="24" t="s">
        <v>15861</v>
      </c>
      <c r="C8110" s="24" t="s">
        <v>378</v>
      </c>
      <c r="D8110" s="24" t="s">
        <v>15751</v>
      </c>
      <c r="E8110" s="24" t="s">
        <v>15862</v>
      </c>
    </row>
    <row r="8111" spans="1:5">
      <c r="A8111" s="24" t="s">
        <v>6090</v>
      </c>
      <c r="B8111" s="24" t="s">
        <v>15863</v>
      </c>
      <c r="C8111" s="24" t="s">
        <v>378</v>
      </c>
      <c r="D8111" s="24" t="s">
        <v>15751</v>
      </c>
      <c r="E8111" s="24" t="s">
        <v>15864</v>
      </c>
    </row>
    <row r="8112" spans="1:5">
      <c r="A8112" s="24" t="s">
        <v>6090</v>
      </c>
      <c r="B8112" s="24" t="s">
        <v>15865</v>
      </c>
      <c r="C8112" s="24" t="s">
        <v>378</v>
      </c>
      <c r="D8112" s="24" t="s">
        <v>15751</v>
      </c>
      <c r="E8112" s="24" t="s">
        <v>15866</v>
      </c>
    </row>
    <row r="8113" spans="1:5">
      <c r="A8113" s="24" t="s">
        <v>6090</v>
      </c>
      <c r="B8113" s="24" t="s">
        <v>15867</v>
      </c>
      <c r="C8113" s="24" t="s">
        <v>378</v>
      </c>
      <c r="D8113" s="24" t="s">
        <v>15751</v>
      </c>
      <c r="E8113" s="24" t="s">
        <v>15868</v>
      </c>
    </row>
    <row r="8114" spans="1:5">
      <c r="A8114" s="24" t="s">
        <v>6090</v>
      </c>
      <c r="B8114" s="24" t="s">
        <v>15869</v>
      </c>
      <c r="C8114" s="24" t="s">
        <v>378</v>
      </c>
      <c r="D8114" s="24" t="s">
        <v>15751</v>
      </c>
      <c r="E8114" s="24" t="s">
        <v>15870</v>
      </c>
    </row>
    <row r="8115" spans="1:5">
      <c r="A8115" s="24" t="s">
        <v>6090</v>
      </c>
      <c r="B8115" s="24" t="s">
        <v>15871</v>
      </c>
      <c r="C8115" s="24" t="s">
        <v>378</v>
      </c>
      <c r="D8115" s="24" t="s">
        <v>15751</v>
      </c>
      <c r="E8115" s="24" t="s">
        <v>15872</v>
      </c>
    </row>
    <row r="8116" spans="1:5">
      <c r="A8116" s="24" t="s">
        <v>6090</v>
      </c>
      <c r="B8116" s="24" t="s">
        <v>15873</v>
      </c>
      <c r="C8116" s="24" t="s">
        <v>378</v>
      </c>
      <c r="D8116" s="24" t="s">
        <v>15751</v>
      </c>
      <c r="E8116" s="24" t="s">
        <v>15874</v>
      </c>
    </row>
    <row r="8117" spans="1:5">
      <c r="A8117" s="24" t="s">
        <v>6090</v>
      </c>
      <c r="B8117" s="24" t="s">
        <v>15875</v>
      </c>
      <c r="C8117" s="24" t="s">
        <v>378</v>
      </c>
      <c r="D8117" s="24" t="s">
        <v>15751</v>
      </c>
      <c r="E8117" s="24" t="s">
        <v>15876</v>
      </c>
    </row>
    <row r="8118" spans="1:5">
      <c r="A8118" s="24" t="s">
        <v>6090</v>
      </c>
      <c r="B8118" s="24" t="s">
        <v>15877</v>
      </c>
      <c r="C8118" s="24" t="s">
        <v>378</v>
      </c>
      <c r="D8118" s="24" t="s">
        <v>15751</v>
      </c>
      <c r="E8118" s="24" t="s">
        <v>15878</v>
      </c>
    </row>
    <row r="8119" spans="1:5">
      <c r="A8119" s="24" t="s">
        <v>6090</v>
      </c>
      <c r="B8119" s="24" t="s">
        <v>15879</v>
      </c>
      <c r="C8119" s="24" t="s">
        <v>378</v>
      </c>
      <c r="D8119" s="24" t="s">
        <v>15751</v>
      </c>
      <c r="E8119" s="24" t="s">
        <v>15880</v>
      </c>
    </row>
    <row r="8120" spans="1:5">
      <c r="A8120" s="24" t="s">
        <v>6090</v>
      </c>
      <c r="B8120" s="24" t="s">
        <v>15881</v>
      </c>
      <c r="C8120" s="24" t="s">
        <v>378</v>
      </c>
      <c r="D8120" s="24" t="s">
        <v>15751</v>
      </c>
      <c r="E8120" s="24" t="s">
        <v>15882</v>
      </c>
    </row>
    <row r="8121" spans="1:5">
      <c r="A8121" s="24" t="s">
        <v>6090</v>
      </c>
      <c r="B8121" s="24" t="s">
        <v>15883</v>
      </c>
      <c r="C8121" s="24" t="s">
        <v>378</v>
      </c>
      <c r="D8121" s="24" t="s">
        <v>15751</v>
      </c>
      <c r="E8121" s="24" t="s">
        <v>15884</v>
      </c>
    </row>
    <row r="8122" spans="1:5">
      <c r="A8122" s="24" t="s">
        <v>6090</v>
      </c>
      <c r="B8122" s="24" t="s">
        <v>15885</v>
      </c>
      <c r="C8122" s="24" t="s">
        <v>378</v>
      </c>
      <c r="D8122" s="24" t="s">
        <v>15751</v>
      </c>
      <c r="E8122" s="24" t="s">
        <v>15886</v>
      </c>
    </row>
    <row r="8123" spans="1:5">
      <c r="A8123" s="24" t="s">
        <v>6090</v>
      </c>
      <c r="B8123" s="24" t="s">
        <v>15887</v>
      </c>
      <c r="C8123" s="24" t="s">
        <v>378</v>
      </c>
      <c r="D8123" s="24" t="s">
        <v>15888</v>
      </c>
      <c r="E8123" s="24" t="s">
        <v>15889</v>
      </c>
    </row>
    <row r="8124" spans="1:5">
      <c r="A8124" s="24" t="s">
        <v>6090</v>
      </c>
      <c r="B8124" s="24" t="s">
        <v>15890</v>
      </c>
      <c r="C8124" s="24" t="s">
        <v>378</v>
      </c>
      <c r="D8124" s="24" t="s">
        <v>15888</v>
      </c>
      <c r="E8124" s="24" t="s">
        <v>15891</v>
      </c>
    </row>
    <row r="8125" spans="1:5">
      <c r="A8125" s="24" t="s">
        <v>6090</v>
      </c>
      <c r="B8125" s="24" t="s">
        <v>15892</v>
      </c>
      <c r="C8125" s="24" t="s">
        <v>378</v>
      </c>
      <c r="D8125" s="24" t="s">
        <v>15888</v>
      </c>
      <c r="E8125" s="24" t="s">
        <v>15893</v>
      </c>
    </row>
    <row r="8126" spans="1:5">
      <c r="A8126" s="24" t="s">
        <v>6090</v>
      </c>
      <c r="B8126" s="24" t="s">
        <v>15894</v>
      </c>
      <c r="C8126" s="24" t="s">
        <v>378</v>
      </c>
      <c r="D8126" s="24" t="s">
        <v>15888</v>
      </c>
      <c r="E8126" s="24" t="s">
        <v>15895</v>
      </c>
    </row>
    <row r="8127" spans="1:5">
      <c r="A8127" s="24" t="s">
        <v>6087</v>
      </c>
      <c r="B8127" s="24" t="s">
        <v>15896</v>
      </c>
      <c r="C8127" s="24" t="s">
        <v>378</v>
      </c>
      <c r="D8127" s="24" t="s">
        <v>15888</v>
      </c>
      <c r="E8127" s="24" t="s">
        <v>15897</v>
      </c>
    </row>
    <row r="8128" spans="1:5">
      <c r="A8128" s="24" t="s">
        <v>6090</v>
      </c>
      <c r="B8128" s="24" t="s">
        <v>15898</v>
      </c>
      <c r="C8128" s="24" t="s">
        <v>378</v>
      </c>
      <c r="D8128" s="24" t="s">
        <v>15888</v>
      </c>
      <c r="E8128" s="24" t="s">
        <v>15899</v>
      </c>
    </row>
    <row r="8129" spans="1:5">
      <c r="A8129" s="24" t="s">
        <v>6090</v>
      </c>
      <c r="B8129" s="24" t="s">
        <v>15900</v>
      </c>
      <c r="C8129" s="24" t="s">
        <v>378</v>
      </c>
      <c r="D8129" s="24" t="s">
        <v>15888</v>
      </c>
      <c r="E8129" s="24" t="s">
        <v>15901</v>
      </c>
    </row>
    <row r="8130" spans="1:5">
      <c r="A8130" s="24" t="s">
        <v>6090</v>
      </c>
      <c r="B8130" s="24" t="s">
        <v>15902</v>
      </c>
      <c r="C8130" s="24" t="s">
        <v>378</v>
      </c>
      <c r="D8130" s="24" t="s">
        <v>15888</v>
      </c>
      <c r="E8130" s="24" t="s">
        <v>15903</v>
      </c>
    </row>
    <row r="8131" spans="1:5">
      <c r="A8131" s="24" t="s">
        <v>6090</v>
      </c>
      <c r="B8131" s="24" t="s">
        <v>15904</v>
      </c>
      <c r="C8131" s="24" t="s">
        <v>378</v>
      </c>
      <c r="D8131" s="24" t="s">
        <v>15888</v>
      </c>
      <c r="E8131" s="24" t="s">
        <v>15905</v>
      </c>
    </row>
    <row r="8132" spans="1:5">
      <c r="A8132" s="24" t="s">
        <v>6090</v>
      </c>
      <c r="B8132" s="24" t="s">
        <v>15906</v>
      </c>
      <c r="C8132" s="24" t="s">
        <v>378</v>
      </c>
      <c r="D8132" s="24" t="s">
        <v>15888</v>
      </c>
      <c r="E8132" s="24" t="s">
        <v>15907</v>
      </c>
    </row>
    <row r="8133" spans="1:5">
      <c r="A8133" s="24" t="s">
        <v>6090</v>
      </c>
      <c r="B8133" s="24" t="s">
        <v>15908</v>
      </c>
      <c r="C8133" s="24" t="s">
        <v>378</v>
      </c>
      <c r="D8133" s="24" t="s">
        <v>15888</v>
      </c>
      <c r="E8133" s="24" t="s">
        <v>15909</v>
      </c>
    </row>
    <row r="8134" spans="1:5">
      <c r="A8134" s="24" t="s">
        <v>6090</v>
      </c>
      <c r="B8134" s="24" t="s">
        <v>15910</v>
      </c>
      <c r="C8134" s="24" t="s">
        <v>378</v>
      </c>
      <c r="D8134" s="24" t="s">
        <v>15888</v>
      </c>
      <c r="E8134" s="24" t="s">
        <v>15911</v>
      </c>
    </row>
    <row r="8135" spans="1:5">
      <c r="A8135" s="24" t="s">
        <v>6087</v>
      </c>
      <c r="B8135" s="24" t="s">
        <v>15912</v>
      </c>
      <c r="C8135" s="24" t="s">
        <v>378</v>
      </c>
      <c r="D8135" s="24" t="s">
        <v>15888</v>
      </c>
      <c r="E8135" s="24" t="s">
        <v>15913</v>
      </c>
    </row>
    <row r="8136" spans="1:5">
      <c r="A8136" s="24" t="s">
        <v>6090</v>
      </c>
      <c r="B8136" s="24" t="s">
        <v>15914</v>
      </c>
      <c r="C8136" s="24" t="s">
        <v>378</v>
      </c>
      <c r="D8136" s="24" t="s">
        <v>15888</v>
      </c>
      <c r="E8136" s="24" t="s">
        <v>15915</v>
      </c>
    </row>
    <row r="8137" spans="1:5">
      <c r="A8137" s="24" t="s">
        <v>6090</v>
      </c>
      <c r="B8137" s="24" t="s">
        <v>15916</v>
      </c>
      <c r="C8137" s="24" t="s">
        <v>378</v>
      </c>
      <c r="D8137" s="24" t="s">
        <v>15888</v>
      </c>
      <c r="E8137" s="24" t="s">
        <v>15917</v>
      </c>
    </row>
    <row r="8138" spans="1:5">
      <c r="A8138" s="24" t="s">
        <v>6087</v>
      </c>
      <c r="B8138" s="24" t="s">
        <v>15918</v>
      </c>
      <c r="C8138" s="24" t="s">
        <v>378</v>
      </c>
      <c r="D8138" s="24" t="s">
        <v>15888</v>
      </c>
      <c r="E8138" s="24" t="s">
        <v>15919</v>
      </c>
    </row>
    <row r="8139" spans="1:5">
      <c r="A8139" s="24" t="s">
        <v>6090</v>
      </c>
      <c r="B8139" s="24" t="s">
        <v>15920</v>
      </c>
      <c r="C8139" s="24" t="s">
        <v>378</v>
      </c>
      <c r="D8139" s="24" t="s">
        <v>15888</v>
      </c>
      <c r="E8139" s="24" t="s">
        <v>15921</v>
      </c>
    </row>
    <row r="8140" spans="1:5">
      <c r="A8140" s="24" t="s">
        <v>6090</v>
      </c>
      <c r="B8140" s="24" t="s">
        <v>15922</v>
      </c>
      <c r="C8140" s="24" t="s">
        <v>378</v>
      </c>
      <c r="D8140" s="24" t="s">
        <v>15888</v>
      </c>
      <c r="E8140" s="24" t="s">
        <v>15923</v>
      </c>
    </row>
    <row r="8141" spans="1:5">
      <c r="A8141" s="24" t="s">
        <v>6090</v>
      </c>
      <c r="B8141" s="24" t="s">
        <v>15924</v>
      </c>
      <c r="C8141" s="24" t="s">
        <v>378</v>
      </c>
      <c r="D8141" s="24" t="s">
        <v>15888</v>
      </c>
      <c r="E8141" s="24" t="s">
        <v>15925</v>
      </c>
    </row>
    <row r="8142" spans="1:5">
      <c r="A8142" s="24" t="s">
        <v>6090</v>
      </c>
      <c r="B8142" s="24" t="s">
        <v>15926</v>
      </c>
      <c r="C8142" s="24" t="s">
        <v>378</v>
      </c>
      <c r="D8142" s="24" t="s">
        <v>15888</v>
      </c>
      <c r="E8142" s="24" t="s">
        <v>15927</v>
      </c>
    </row>
    <row r="8143" spans="1:5">
      <c r="A8143" s="24" t="s">
        <v>6090</v>
      </c>
      <c r="B8143" s="24" t="s">
        <v>15928</v>
      </c>
      <c r="C8143" s="24" t="s">
        <v>378</v>
      </c>
      <c r="D8143" s="24" t="s">
        <v>15888</v>
      </c>
      <c r="E8143" s="24" t="s">
        <v>15929</v>
      </c>
    </row>
    <row r="8144" spans="1:5">
      <c r="A8144" s="24" t="s">
        <v>6090</v>
      </c>
      <c r="B8144" s="24" t="s">
        <v>15930</v>
      </c>
      <c r="C8144" s="24" t="s">
        <v>378</v>
      </c>
      <c r="D8144" s="24" t="s">
        <v>15888</v>
      </c>
      <c r="E8144" s="24" t="s">
        <v>15931</v>
      </c>
    </row>
    <row r="8145" spans="1:5">
      <c r="A8145" s="24" t="s">
        <v>6090</v>
      </c>
      <c r="B8145" s="24" t="s">
        <v>15932</v>
      </c>
      <c r="C8145" s="24" t="s">
        <v>378</v>
      </c>
      <c r="D8145" s="24" t="s">
        <v>15888</v>
      </c>
      <c r="E8145" s="24" t="s">
        <v>15933</v>
      </c>
    </row>
    <row r="8146" spans="1:5">
      <c r="A8146" s="24" t="s">
        <v>6087</v>
      </c>
      <c r="B8146" s="24" t="s">
        <v>15934</v>
      </c>
      <c r="C8146" s="24" t="s">
        <v>378</v>
      </c>
      <c r="D8146" s="24" t="s">
        <v>15888</v>
      </c>
      <c r="E8146" s="24" t="s">
        <v>15935</v>
      </c>
    </row>
    <row r="8147" spans="1:5">
      <c r="A8147" s="24" t="s">
        <v>6087</v>
      </c>
      <c r="B8147" s="24" t="s">
        <v>15936</v>
      </c>
      <c r="C8147" s="24" t="s">
        <v>378</v>
      </c>
      <c r="D8147" s="24" t="s">
        <v>15888</v>
      </c>
      <c r="E8147" s="24" t="s">
        <v>15937</v>
      </c>
    </row>
    <row r="8148" spans="1:5">
      <c r="A8148" s="24" t="s">
        <v>6090</v>
      </c>
      <c r="B8148" s="24" t="s">
        <v>15938</v>
      </c>
      <c r="C8148" s="24" t="s">
        <v>378</v>
      </c>
      <c r="D8148" s="24" t="s">
        <v>15888</v>
      </c>
      <c r="E8148" s="24" t="s">
        <v>15939</v>
      </c>
    </row>
    <row r="8149" spans="1:5">
      <c r="A8149" s="24" t="s">
        <v>6087</v>
      </c>
      <c r="B8149" s="24" t="s">
        <v>15940</v>
      </c>
      <c r="C8149" s="24" t="s">
        <v>378</v>
      </c>
      <c r="D8149" s="24" t="s">
        <v>15888</v>
      </c>
      <c r="E8149" s="24" t="s">
        <v>15941</v>
      </c>
    </row>
    <row r="8150" spans="1:5">
      <c r="A8150" s="24" t="s">
        <v>6090</v>
      </c>
      <c r="B8150" s="24" t="s">
        <v>15942</v>
      </c>
      <c r="C8150" s="24" t="s">
        <v>378</v>
      </c>
      <c r="D8150" s="24" t="s">
        <v>15888</v>
      </c>
      <c r="E8150" s="24" t="s">
        <v>15943</v>
      </c>
    </row>
    <row r="8151" spans="1:5">
      <c r="A8151" s="24" t="s">
        <v>6087</v>
      </c>
      <c r="B8151" s="24" t="s">
        <v>15944</v>
      </c>
      <c r="C8151" s="24" t="s">
        <v>378</v>
      </c>
      <c r="D8151" s="24" t="s">
        <v>15888</v>
      </c>
      <c r="E8151" s="24" t="s">
        <v>15943</v>
      </c>
    </row>
    <row r="8152" spans="1:5">
      <c r="A8152" s="24" t="s">
        <v>6090</v>
      </c>
      <c r="B8152" s="24" t="s">
        <v>15945</v>
      </c>
      <c r="C8152" s="24" t="s">
        <v>378</v>
      </c>
      <c r="D8152" s="24" t="s">
        <v>15888</v>
      </c>
      <c r="E8152" s="24" t="s">
        <v>15946</v>
      </c>
    </row>
    <row r="8153" spans="1:5">
      <c r="A8153" s="24" t="s">
        <v>6090</v>
      </c>
      <c r="B8153" s="24" t="s">
        <v>15947</v>
      </c>
      <c r="C8153" s="24" t="s">
        <v>378</v>
      </c>
      <c r="D8153" s="24" t="s">
        <v>15888</v>
      </c>
      <c r="E8153" s="24" t="s">
        <v>15948</v>
      </c>
    </row>
    <row r="8154" spans="1:5">
      <c r="A8154" s="24" t="s">
        <v>6090</v>
      </c>
      <c r="B8154" s="24" t="s">
        <v>15949</v>
      </c>
      <c r="C8154" s="24" t="s">
        <v>378</v>
      </c>
      <c r="D8154" s="24" t="s">
        <v>15888</v>
      </c>
      <c r="E8154" s="24" t="s">
        <v>15950</v>
      </c>
    </row>
    <row r="8155" spans="1:5">
      <c r="A8155" s="24" t="s">
        <v>6090</v>
      </c>
      <c r="B8155" s="24" t="s">
        <v>15951</v>
      </c>
      <c r="C8155" s="24" t="s">
        <v>378</v>
      </c>
      <c r="D8155" s="24" t="s">
        <v>15888</v>
      </c>
      <c r="E8155" s="24" t="s">
        <v>15952</v>
      </c>
    </row>
    <row r="8156" spans="1:5">
      <c r="A8156" s="24" t="s">
        <v>6090</v>
      </c>
      <c r="B8156" s="24" t="s">
        <v>15953</v>
      </c>
      <c r="C8156" s="24" t="s">
        <v>378</v>
      </c>
      <c r="D8156" s="24" t="s">
        <v>15888</v>
      </c>
      <c r="E8156" s="24" t="s">
        <v>15954</v>
      </c>
    </row>
    <row r="8157" spans="1:5">
      <c r="A8157" s="24" t="s">
        <v>6090</v>
      </c>
      <c r="B8157" s="24" t="s">
        <v>15955</v>
      </c>
      <c r="C8157" s="24" t="s">
        <v>378</v>
      </c>
      <c r="D8157" s="24" t="s">
        <v>15888</v>
      </c>
      <c r="E8157" s="24" t="s">
        <v>15956</v>
      </c>
    </row>
    <row r="8158" spans="1:5">
      <c r="A8158" s="24" t="s">
        <v>6090</v>
      </c>
      <c r="B8158" s="24" t="s">
        <v>15957</v>
      </c>
      <c r="C8158" s="24" t="s">
        <v>378</v>
      </c>
      <c r="D8158" s="24" t="s">
        <v>15888</v>
      </c>
      <c r="E8158" s="24" t="s">
        <v>15958</v>
      </c>
    </row>
    <row r="8159" spans="1:5">
      <c r="A8159" s="24" t="s">
        <v>6090</v>
      </c>
      <c r="B8159" s="24" t="s">
        <v>15959</v>
      </c>
      <c r="C8159" s="24" t="s">
        <v>378</v>
      </c>
      <c r="D8159" s="24" t="s">
        <v>15960</v>
      </c>
      <c r="E8159" s="24" t="s">
        <v>15961</v>
      </c>
    </row>
    <row r="8160" spans="1:5">
      <c r="A8160" s="24" t="s">
        <v>6090</v>
      </c>
      <c r="B8160" s="24" t="s">
        <v>15962</v>
      </c>
      <c r="C8160" s="24" t="s">
        <v>378</v>
      </c>
      <c r="D8160" s="24" t="s">
        <v>15960</v>
      </c>
      <c r="E8160" s="24" t="s">
        <v>15963</v>
      </c>
    </row>
    <row r="8161" spans="1:5">
      <c r="A8161" s="24" t="s">
        <v>6090</v>
      </c>
      <c r="B8161" s="24" t="s">
        <v>15964</v>
      </c>
      <c r="C8161" s="24" t="s">
        <v>378</v>
      </c>
      <c r="D8161" s="24" t="s">
        <v>15960</v>
      </c>
      <c r="E8161" s="24" t="s">
        <v>15965</v>
      </c>
    </row>
    <row r="8162" spans="1:5">
      <c r="A8162" s="24" t="s">
        <v>6090</v>
      </c>
      <c r="B8162" s="24" t="s">
        <v>15966</v>
      </c>
      <c r="C8162" s="24" t="s">
        <v>378</v>
      </c>
      <c r="D8162" s="24" t="s">
        <v>15960</v>
      </c>
      <c r="E8162" s="24" t="s">
        <v>15967</v>
      </c>
    </row>
    <row r="8163" spans="1:5">
      <c r="A8163" s="24" t="s">
        <v>6090</v>
      </c>
      <c r="B8163" s="24" t="s">
        <v>15968</v>
      </c>
      <c r="C8163" s="24" t="s">
        <v>378</v>
      </c>
      <c r="D8163" s="24" t="s">
        <v>15960</v>
      </c>
      <c r="E8163" s="24" t="s">
        <v>15969</v>
      </c>
    </row>
    <row r="8164" spans="1:5">
      <c r="A8164" s="24" t="s">
        <v>6090</v>
      </c>
      <c r="B8164" s="24" t="s">
        <v>15970</v>
      </c>
      <c r="C8164" s="24" t="s">
        <v>378</v>
      </c>
      <c r="D8164" s="24" t="s">
        <v>15960</v>
      </c>
      <c r="E8164" s="24" t="s">
        <v>15971</v>
      </c>
    </row>
    <row r="8165" spans="1:5">
      <c r="A8165" s="24" t="s">
        <v>6090</v>
      </c>
      <c r="B8165" s="24" t="s">
        <v>15972</v>
      </c>
      <c r="C8165" s="24" t="s">
        <v>378</v>
      </c>
      <c r="D8165" s="24" t="s">
        <v>15960</v>
      </c>
      <c r="E8165" s="24" t="s">
        <v>15973</v>
      </c>
    </row>
    <row r="8166" spans="1:5">
      <c r="A8166" s="24" t="s">
        <v>6090</v>
      </c>
      <c r="B8166" s="24" t="s">
        <v>15974</v>
      </c>
      <c r="C8166" s="24" t="s">
        <v>378</v>
      </c>
      <c r="D8166" s="24" t="s">
        <v>15960</v>
      </c>
      <c r="E8166" s="24" t="s">
        <v>15975</v>
      </c>
    </row>
    <row r="8167" spans="1:5">
      <c r="A8167" s="24" t="s">
        <v>6090</v>
      </c>
      <c r="B8167" s="24" t="s">
        <v>15976</v>
      </c>
      <c r="C8167" s="24" t="s">
        <v>378</v>
      </c>
      <c r="D8167" s="24" t="s">
        <v>15960</v>
      </c>
      <c r="E8167" s="24" t="s">
        <v>15977</v>
      </c>
    </row>
    <row r="8168" spans="1:5">
      <c r="A8168" s="24" t="s">
        <v>6090</v>
      </c>
      <c r="B8168" s="24" t="s">
        <v>15978</v>
      </c>
      <c r="C8168" s="24" t="s">
        <v>378</v>
      </c>
      <c r="D8168" s="24" t="s">
        <v>15960</v>
      </c>
      <c r="E8168" s="24" t="s">
        <v>15979</v>
      </c>
    </row>
    <row r="8169" spans="1:5">
      <c r="A8169" s="24" t="s">
        <v>6090</v>
      </c>
      <c r="B8169" s="24" t="s">
        <v>15980</v>
      </c>
      <c r="C8169" s="24" t="s">
        <v>378</v>
      </c>
      <c r="D8169" s="24" t="s">
        <v>15960</v>
      </c>
      <c r="E8169" s="24" t="s">
        <v>15981</v>
      </c>
    </row>
    <row r="8170" spans="1:5">
      <c r="A8170" s="24" t="s">
        <v>6090</v>
      </c>
      <c r="B8170" s="24" t="s">
        <v>15976</v>
      </c>
      <c r="C8170" s="24" t="s">
        <v>378</v>
      </c>
      <c r="D8170" s="24" t="s">
        <v>15960</v>
      </c>
      <c r="E8170" s="24" t="s">
        <v>15982</v>
      </c>
    </row>
    <row r="8171" spans="1:5">
      <c r="A8171" s="24" t="s">
        <v>6090</v>
      </c>
      <c r="B8171" s="24" t="s">
        <v>15983</v>
      </c>
      <c r="C8171" s="24" t="s">
        <v>378</v>
      </c>
      <c r="D8171" s="24" t="s">
        <v>15960</v>
      </c>
      <c r="E8171" s="24" t="s">
        <v>15984</v>
      </c>
    </row>
    <row r="8172" spans="1:5">
      <c r="A8172" s="24" t="s">
        <v>6090</v>
      </c>
      <c r="B8172" s="24" t="s">
        <v>15983</v>
      </c>
      <c r="C8172" s="24" t="s">
        <v>378</v>
      </c>
      <c r="D8172" s="24" t="s">
        <v>15960</v>
      </c>
      <c r="E8172" s="24" t="s">
        <v>15985</v>
      </c>
    </row>
    <row r="8173" spans="1:5">
      <c r="A8173" s="24" t="s">
        <v>6090</v>
      </c>
      <c r="B8173" s="24" t="s">
        <v>15983</v>
      </c>
      <c r="C8173" s="24" t="s">
        <v>378</v>
      </c>
      <c r="D8173" s="24" t="s">
        <v>15960</v>
      </c>
      <c r="E8173" s="24" t="s">
        <v>15986</v>
      </c>
    </row>
    <row r="8174" spans="1:5">
      <c r="A8174" s="24" t="s">
        <v>6090</v>
      </c>
      <c r="B8174" s="24" t="s">
        <v>15987</v>
      </c>
      <c r="C8174" s="24" t="s">
        <v>378</v>
      </c>
      <c r="D8174" s="24" t="s">
        <v>15960</v>
      </c>
      <c r="E8174" s="24" t="s">
        <v>15988</v>
      </c>
    </row>
    <row r="8175" spans="1:5">
      <c r="A8175" s="24" t="s">
        <v>6090</v>
      </c>
      <c r="B8175" s="24" t="s">
        <v>15989</v>
      </c>
      <c r="C8175" s="24" t="s">
        <v>378</v>
      </c>
      <c r="D8175" s="24" t="s">
        <v>15960</v>
      </c>
      <c r="E8175" s="24" t="s">
        <v>15990</v>
      </c>
    </row>
    <row r="8176" spans="1:5">
      <c r="A8176" s="24" t="s">
        <v>6090</v>
      </c>
      <c r="B8176" s="24" t="s">
        <v>15983</v>
      </c>
      <c r="C8176" s="24" t="s">
        <v>378</v>
      </c>
      <c r="D8176" s="24" t="s">
        <v>15960</v>
      </c>
      <c r="E8176" s="24" t="s">
        <v>15991</v>
      </c>
    </row>
    <row r="8177" spans="1:5">
      <c r="A8177" s="24" t="s">
        <v>6090</v>
      </c>
      <c r="B8177" s="24" t="s">
        <v>15992</v>
      </c>
      <c r="C8177" s="24" t="s">
        <v>378</v>
      </c>
      <c r="D8177" s="24" t="s">
        <v>15960</v>
      </c>
      <c r="E8177" s="24" t="s">
        <v>15993</v>
      </c>
    </row>
    <row r="8178" spans="1:5">
      <c r="A8178" s="24" t="s">
        <v>6090</v>
      </c>
      <c r="B8178" s="24" t="s">
        <v>15994</v>
      </c>
      <c r="C8178" s="24" t="s">
        <v>378</v>
      </c>
      <c r="D8178" s="24" t="s">
        <v>15960</v>
      </c>
      <c r="E8178" s="24" t="s">
        <v>15995</v>
      </c>
    </row>
    <row r="8179" spans="1:5">
      <c r="A8179" s="24" t="s">
        <v>6090</v>
      </c>
      <c r="B8179" s="24" t="s">
        <v>15996</v>
      </c>
      <c r="C8179" s="24" t="s">
        <v>378</v>
      </c>
      <c r="D8179" s="24" t="s">
        <v>15960</v>
      </c>
      <c r="E8179" s="24" t="s">
        <v>15997</v>
      </c>
    </row>
    <row r="8180" spans="1:5">
      <c r="A8180" s="24" t="s">
        <v>6090</v>
      </c>
      <c r="B8180" s="24" t="s">
        <v>15998</v>
      </c>
      <c r="C8180" s="24" t="s">
        <v>378</v>
      </c>
      <c r="D8180" s="24" t="s">
        <v>15960</v>
      </c>
      <c r="E8180" s="24" t="s">
        <v>15999</v>
      </c>
    </row>
    <row r="8181" spans="1:5">
      <c r="A8181" s="24" t="s">
        <v>6090</v>
      </c>
      <c r="B8181" s="24" t="s">
        <v>16000</v>
      </c>
      <c r="C8181" s="24" t="s">
        <v>378</v>
      </c>
      <c r="D8181" s="24" t="s">
        <v>15960</v>
      </c>
      <c r="E8181" s="24" t="s">
        <v>16001</v>
      </c>
    </row>
    <row r="8182" spans="1:5">
      <c r="A8182" s="24" t="s">
        <v>7601</v>
      </c>
      <c r="B8182" s="24" t="s">
        <v>16002</v>
      </c>
      <c r="C8182" s="24" t="s">
        <v>378</v>
      </c>
      <c r="D8182" s="24" t="s">
        <v>16003</v>
      </c>
      <c r="E8182" s="24" t="s">
        <v>16004</v>
      </c>
    </row>
    <row r="8183" spans="1:5">
      <c r="A8183" s="24" t="s">
        <v>7601</v>
      </c>
      <c r="B8183" s="24" t="s">
        <v>16005</v>
      </c>
      <c r="C8183" s="24" t="s">
        <v>378</v>
      </c>
      <c r="D8183" s="24" t="s">
        <v>16003</v>
      </c>
      <c r="E8183" s="24" t="s">
        <v>16006</v>
      </c>
    </row>
    <row r="8184" spans="1:5">
      <c r="A8184" s="24" t="s">
        <v>7601</v>
      </c>
      <c r="B8184" s="24" t="s">
        <v>16007</v>
      </c>
      <c r="C8184" s="24" t="s">
        <v>378</v>
      </c>
      <c r="D8184" s="24" t="s">
        <v>16003</v>
      </c>
      <c r="E8184" s="24" t="s">
        <v>16008</v>
      </c>
    </row>
    <row r="8185" spans="1:5">
      <c r="A8185" s="24" t="s">
        <v>7601</v>
      </c>
      <c r="B8185" s="24" t="s">
        <v>16009</v>
      </c>
      <c r="C8185" s="24" t="s">
        <v>378</v>
      </c>
      <c r="D8185" s="24" t="s">
        <v>16003</v>
      </c>
      <c r="E8185" s="24" t="s">
        <v>16010</v>
      </c>
    </row>
    <row r="8186" spans="1:5">
      <c r="A8186" s="24" t="s">
        <v>7601</v>
      </c>
      <c r="B8186" s="24" t="s">
        <v>16011</v>
      </c>
      <c r="C8186" s="24" t="s">
        <v>378</v>
      </c>
      <c r="D8186" s="24" t="s">
        <v>16003</v>
      </c>
      <c r="E8186" s="24" t="s">
        <v>16012</v>
      </c>
    </row>
    <row r="8187" spans="1:5">
      <c r="A8187" s="24" t="s">
        <v>7601</v>
      </c>
      <c r="B8187" s="24" t="s">
        <v>16013</v>
      </c>
      <c r="C8187" s="24" t="s">
        <v>378</v>
      </c>
      <c r="D8187" s="24" t="s">
        <v>16003</v>
      </c>
      <c r="E8187" s="24" t="s">
        <v>16014</v>
      </c>
    </row>
    <row r="8188" spans="1:5">
      <c r="A8188" s="24" t="s">
        <v>7601</v>
      </c>
      <c r="B8188" s="24" t="s">
        <v>16015</v>
      </c>
      <c r="C8188" s="24" t="s">
        <v>378</v>
      </c>
      <c r="D8188" s="24" t="s">
        <v>16003</v>
      </c>
      <c r="E8188" s="24" t="s">
        <v>16016</v>
      </c>
    </row>
    <row r="8189" spans="1:5">
      <c r="A8189" s="24" t="s">
        <v>7601</v>
      </c>
      <c r="B8189" s="24" t="s">
        <v>16017</v>
      </c>
      <c r="C8189" s="24" t="s">
        <v>378</v>
      </c>
      <c r="D8189" s="24" t="s">
        <v>16003</v>
      </c>
      <c r="E8189" s="24" t="s">
        <v>16018</v>
      </c>
    </row>
    <row r="8190" spans="1:5">
      <c r="A8190" s="24" t="s">
        <v>7601</v>
      </c>
      <c r="B8190" s="24" t="s">
        <v>16019</v>
      </c>
      <c r="C8190" s="24" t="s">
        <v>378</v>
      </c>
      <c r="D8190" s="24" t="s">
        <v>16003</v>
      </c>
      <c r="E8190" s="24" t="s">
        <v>16020</v>
      </c>
    </row>
    <row r="8191" spans="1:5">
      <c r="A8191" s="24" t="s">
        <v>7601</v>
      </c>
      <c r="B8191" s="24" t="s">
        <v>16021</v>
      </c>
      <c r="C8191" s="24" t="s">
        <v>378</v>
      </c>
      <c r="D8191" s="24" t="s">
        <v>16003</v>
      </c>
      <c r="E8191" s="24" t="s">
        <v>16022</v>
      </c>
    </row>
    <row r="8192" spans="1:5">
      <c r="A8192" s="24" t="s">
        <v>7601</v>
      </c>
      <c r="B8192" s="24" t="s">
        <v>16023</v>
      </c>
      <c r="C8192" s="24" t="s">
        <v>378</v>
      </c>
      <c r="D8192" s="24" t="s">
        <v>16003</v>
      </c>
      <c r="E8192" s="24" t="s">
        <v>16024</v>
      </c>
    </row>
    <row r="8193" spans="1:5">
      <c r="A8193" s="24" t="s">
        <v>7601</v>
      </c>
      <c r="B8193" s="24" t="s">
        <v>16025</v>
      </c>
      <c r="C8193" s="24" t="s">
        <v>378</v>
      </c>
      <c r="D8193" s="24" t="s">
        <v>16003</v>
      </c>
      <c r="E8193" s="24" t="s">
        <v>16026</v>
      </c>
    </row>
    <row r="8194" spans="1:5">
      <c r="A8194" s="24" t="s">
        <v>7601</v>
      </c>
      <c r="B8194" s="24" t="s">
        <v>16027</v>
      </c>
      <c r="C8194" s="24" t="s">
        <v>378</v>
      </c>
      <c r="D8194" s="24" t="s">
        <v>16003</v>
      </c>
      <c r="E8194" s="24" t="s">
        <v>16028</v>
      </c>
    </row>
    <row r="8195" spans="1:5">
      <c r="A8195" s="24" t="s">
        <v>7601</v>
      </c>
      <c r="B8195" s="24" t="s">
        <v>16029</v>
      </c>
      <c r="C8195" s="24" t="s">
        <v>378</v>
      </c>
      <c r="D8195" s="24" t="s">
        <v>16003</v>
      </c>
      <c r="E8195" s="24" t="s">
        <v>16030</v>
      </c>
    </row>
    <row r="8196" spans="1:5">
      <c r="A8196" s="24" t="s">
        <v>7601</v>
      </c>
      <c r="B8196" s="24" t="s">
        <v>16031</v>
      </c>
      <c r="C8196" s="24" t="s">
        <v>378</v>
      </c>
      <c r="D8196" s="24" t="s">
        <v>16003</v>
      </c>
      <c r="E8196" s="24" t="s">
        <v>16032</v>
      </c>
    </row>
    <row r="8197" spans="1:5">
      <c r="A8197" s="24" t="s">
        <v>7601</v>
      </c>
      <c r="B8197" s="24" t="s">
        <v>16033</v>
      </c>
      <c r="C8197" s="24" t="s">
        <v>378</v>
      </c>
      <c r="D8197" s="24" t="s">
        <v>16003</v>
      </c>
      <c r="E8197" s="24" t="s">
        <v>16034</v>
      </c>
    </row>
    <row r="8198" spans="1:5">
      <c r="A8198" s="24" t="s">
        <v>7601</v>
      </c>
      <c r="B8198" s="24" t="s">
        <v>16035</v>
      </c>
      <c r="C8198" s="24" t="s">
        <v>378</v>
      </c>
      <c r="D8198" s="24" t="s">
        <v>16003</v>
      </c>
      <c r="E8198" s="24" t="s">
        <v>16036</v>
      </c>
    </row>
    <row r="8199" spans="1:5">
      <c r="A8199" s="24" t="s">
        <v>7601</v>
      </c>
      <c r="B8199" s="24" t="s">
        <v>16037</v>
      </c>
      <c r="C8199" s="24" t="s">
        <v>378</v>
      </c>
      <c r="D8199" s="24" t="s">
        <v>16003</v>
      </c>
      <c r="E8199" s="24" t="s">
        <v>16038</v>
      </c>
    </row>
    <row r="8200" spans="1:5">
      <c r="A8200" s="24" t="s">
        <v>7601</v>
      </c>
      <c r="B8200" s="24" t="s">
        <v>16039</v>
      </c>
      <c r="C8200" s="24" t="s">
        <v>378</v>
      </c>
      <c r="D8200" s="24" t="s">
        <v>16003</v>
      </c>
      <c r="E8200" s="24" t="s">
        <v>16040</v>
      </c>
    </row>
    <row r="8201" spans="1:5">
      <c r="A8201" s="24" t="s">
        <v>7601</v>
      </c>
      <c r="B8201" s="24" t="s">
        <v>16041</v>
      </c>
      <c r="C8201" s="24" t="s">
        <v>378</v>
      </c>
      <c r="D8201" s="24" t="s">
        <v>16003</v>
      </c>
      <c r="E8201" s="24" t="s">
        <v>16042</v>
      </c>
    </row>
    <row r="8202" spans="1:5">
      <c r="A8202" s="24" t="s">
        <v>7601</v>
      </c>
      <c r="B8202" s="24" t="s">
        <v>16043</v>
      </c>
      <c r="C8202" s="24" t="s">
        <v>378</v>
      </c>
      <c r="D8202" s="24" t="s">
        <v>16003</v>
      </c>
      <c r="E8202" s="24" t="s">
        <v>16044</v>
      </c>
    </row>
    <row r="8203" spans="1:5">
      <c r="A8203" s="24" t="s">
        <v>7601</v>
      </c>
      <c r="B8203" s="24" t="s">
        <v>16045</v>
      </c>
      <c r="C8203" s="24" t="s">
        <v>378</v>
      </c>
      <c r="D8203" s="24" t="s">
        <v>16003</v>
      </c>
      <c r="E8203" s="24" t="s">
        <v>16046</v>
      </c>
    </row>
    <row r="8204" spans="1:5">
      <c r="A8204" s="24" t="s">
        <v>7601</v>
      </c>
      <c r="B8204" s="24" t="s">
        <v>16047</v>
      </c>
      <c r="C8204" s="24" t="s">
        <v>378</v>
      </c>
      <c r="D8204" s="24" t="s">
        <v>16003</v>
      </c>
      <c r="E8204" s="24" t="s">
        <v>16048</v>
      </c>
    </row>
    <row r="8205" spans="1:5">
      <c r="A8205" s="24" t="s">
        <v>7601</v>
      </c>
      <c r="B8205" s="24" t="s">
        <v>16049</v>
      </c>
      <c r="C8205" s="24" t="s">
        <v>378</v>
      </c>
      <c r="D8205" s="24" t="s">
        <v>16003</v>
      </c>
      <c r="E8205" s="24" t="s">
        <v>16050</v>
      </c>
    </row>
    <row r="8206" spans="1:5">
      <c r="A8206" s="24" t="s">
        <v>7601</v>
      </c>
      <c r="B8206" s="24" t="s">
        <v>16051</v>
      </c>
      <c r="C8206" s="24" t="s">
        <v>378</v>
      </c>
      <c r="D8206" s="24" t="s">
        <v>16052</v>
      </c>
      <c r="E8206" s="24" t="s">
        <v>16053</v>
      </c>
    </row>
    <row r="8207" spans="1:5">
      <c r="A8207" s="24" t="s">
        <v>7601</v>
      </c>
      <c r="B8207" s="24" t="s">
        <v>16054</v>
      </c>
      <c r="C8207" s="24" t="s">
        <v>378</v>
      </c>
      <c r="D8207" s="24" t="s">
        <v>16052</v>
      </c>
      <c r="E8207" s="24" t="s">
        <v>16055</v>
      </c>
    </row>
    <row r="8208" spans="1:5">
      <c r="A8208" s="24" t="s">
        <v>7601</v>
      </c>
      <c r="B8208" s="24" t="s">
        <v>16056</v>
      </c>
      <c r="C8208" s="24" t="s">
        <v>378</v>
      </c>
      <c r="D8208" s="24" t="s">
        <v>16052</v>
      </c>
      <c r="E8208" s="24" t="s">
        <v>16057</v>
      </c>
    </row>
    <row r="8209" spans="1:5">
      <c r="A8209" s="24" t="s">
        <v>7601</v>
      </c>
      <c r="B8209" s="24" t="s">
        <v>16058</v>
      </c>
      <c r="C8209" s="24" t="s">
        <v>378</v>
      </c>
      <c r="D8209" s="24" t="s">
        <v>16052</v>
      </c>
      <c r="E8209" s="24" t="s">
        <v>16059</v>
      </c>
    </row>
    <row r="8210" spans="1:5">
      <c r="A8210" s="24" t="s">
        <v>7601</v>
      </c>
      <c r="B8210" s="24" t="s">
        <v>16060</v>
      </c>
      <c r="C8210" s="24" t="s">
        <v>378</v>
      </c>
      <c r="D8210" s="24" t="s">
        <v>16052</v>
      </c>
      <c r="E8210" s="24" t="s">
        <v>16061</v>
      </c>
    </row>
    <row r="8211" spans="1:5">
      <c r="A8211" s="24" t="s">
        <v>7601</v>
      </c>
      <c r="B8211" s="24" t="s">
        <v>16062</v>
      </c>
      <c r="C8211" s="24" t="s">
        <v>378</v>
      </c>
      <c r="D8211" s="24" t="s">
        <v>16052</v>
      </c>
      <c r="E8211" s="24" t="s">
        <v>16063</v>
      </c>
    </row>
    <row r="8212" spans="1:5">
      <c r="A8212" s="24" t="s">
        <v>7601</v>
      </c>
      <c r="B8212" s="24" t="s">
        <v>16064</v>
      </c>
      <c r="C8212" s="24" t="s">
        <v>378</v>
      </c>
      <c r="D8212" s="24" t="s">
        <v>16052</v>
      </c>
      <c r="E8212" s="24" t="s">
        <v>16065</v>
      </c>
    </row>
    <row r="8213" spans="1:5">
      <c r="A8213" s="24" t="s">
        <v>7601</v>
      </c>
      <c r="B8213" s="24" t="s">
        <v>16066</v>
      </c>
      <c r="C8213" s="24" t="s">
        <v>378</v>
      </c>
      <c r="D8213" s="24" t="s">
        <v>16052</v>
      </c>
      <c r="E8213" s="24" t="s">
        <v>16067</v>
      </c>
    </row>
    <row r="8214" spans="1:5">
      <c r="A8214" s="24" t="s">
        <v>7601</v>
      </c>
      <c r="B8214" s="24" t="s">
        <v>16068</v>
      </c>
      <c r="C8214" s="24" t="s">
        <v>378</v>
      </c>
      <c r="D8214" s="24" t="s">
        <v>16052</v>
      </c>
      <c r="E8214" s="24" t="s">
        <v>16069</v>
      </c>
    </row>
    <row r="8215" spans="1:5">
      <c r="A8215" s="24" t="s">
        <v>7601</v>
      </c>
      <c r="B8215" s="24" t="s">
        <v>16070</v>
      </c>
      <c r="C8215" s="24" t="s">
        <v>378</v>
      </c>
      <c r="D8215" s="24" t="s">
        <v>16052</v>
      </c>
      <c r="E8215" s="24" t="s">
        <v>16071</v>
      </c>
    </row>
    <row r="8216" spans="1:5">
      <c r="A8216" s="24" t="s">
        <v>7601</v>
      </c>
      <c r="B8216" s="24" t="s">
        <v>16072</v>
      </c>
      <c r="C8216" s="24" t="s">
        <v>378</v>
      </c>
      <c r="D8216" s="24" t="s">
        <v>16052</v>
      </c>
      <c r="E8216" s="24" t="s">
        <v>16073</v>
      </c>
    </row>
    <row r="8217" spans="1:5">
      <c r="A8217" s="24" t="s">
        <v>7601</v>
      </c>
      <c r="B8217" s="24" t="s">
        <v>16074</v>
      </c>
      <c r="C8217" s="24" t="s">
        <v>378</v>
      </c>
      <c r="D8217" s="24" t="s">
        <v>16075</v>
      </c>
      <c r="E8217" s="24" t="s">
        <v>16076</v>
      </c>
    </row>
    <row r="8218" spans="1:5">
      <c r="A8218" s="24" t="s">
        <v>7601</v>
      </c>
      <c r="B8218" s="24" t="s">
        <v>16077</v>
      </c>
      <c r="C8218" s="24" t="s">
        <v>378</v>
      </c>
      <c r="D8218" s="24" t="s">
        <v>16075</v>
      </c>
      <c r="E8218" s="24" t="s">
        <v>16078</v>
      </c>
    </row>
    <row r="8219" spans="1:5">
      <c r="A8219" s="24" t="s">
        <v>7601</v>
      </c>
      <c r="B8219" s="24" t="s">
        <v>16079</v>
      </c>
      <c r="C8219" s="24" t="s">
        <v>378</v>
      </c>
      <c r="D8219" s="24" t="s">
        <v>16075</v>
      </c>
      <c r="E8219" s="24" t="s">
        <v>16080</v>
      </c>
    </row>
    <row r="8220" spans="1:5">
      <c r="A8220" s="24" t="s">
        <v>7601</v>
      </c>
      <c r="B8220" s="24" t="s">
        <v>16081</v>
      </c>
      <c r="C8220" s="24" t="s">
        <v>378</v>
      </c>
      <c r="D8220" s="24" t="s">
        <v>16075</v>
      </c>
      <c r="E8220" s="24" t="s">
        <v>16082</v>
      </c>
    </row>
    <row r="8221" spans="1:5">
      <c r="A8221" s="24" t="s">
        <v>7601</v>
      </c>
      <c r="B8221" s="24" t="s">
        <v>16083</v>
      </c>
      <c r="C8221" s="24" t="s">
        <v>378</v>
      </c>
      <c r="D8221" s="24" t="s">
        <v>16075</v>
      </c>
      <c r="E8221" s="24" t="s">
        <v>16084</v>
      </c>
    </row>
    <row r="8222" spans="1:5">
      <c r="A8222" s="24" t="s">
        <v>7601</v>
      </c>
      <c r="B8222" s="24" t="s">
        <v>16085</v>
      </c>
      <c r="C8222" s="24" t="s">
        <v>378</v>
      </c>
      <c r="D8222" s="24" t="s">
        <v>16075</v>
      </c>
      <c r="E8222" s="24" t="s">
        <v>16086</v>
      </c>
    </row>
    <row r="8223" spans="1:5">
      <c r="A8223" s="24" t="s">
        <v>7601</v>
      </c>
      <c r="B8223" s="24" t="s">
        <v>16087</v>
      </c>
      <c r="C8223" s="24" t="s">
        <v>378</v>
      </c>
      <c r="D8223" s="24" t="s">
        <v>16075</v>
      </c>
      <c r="E8223" s="24" t="s">
        <v>16088</v>
      </c>
    </row>
    <row r="8224" spans="1:5">
      <c r="A8224" s="24" t="s">
        <v>7601</v>
      </c>
      <c r="B8224" s="24" t="s">
        <v>16089</v>
      </c>
      <c r="C8224" s="24" t="s">
        <v>378</v>
      </c>
      <c r="D8224" s="24" t="s">
        <v>16075</v>
      </c>
      <c r="E8224" s="24" t="s">
        <v>16090</v>
      </c>
    </row>
    <row r="8225" spans="1:5">
      <c r="A8225" s="24" t="s">
        <v>7601</v>
      </c>
      <c r="B8225" s="24" t="s">
        <v>16091</v>
      </c>
      <c r="C8225" s="24" t="s">
        <v>378</v>
      </c>
      <c r="D8225" s="24" t="s">
        <v>16075</v>
      </c>
      <c r="E8225" s="24" t="s">
        <v>16092</v>
      </c>
    </row>
    <row r="8226" spans="1:5">
      <c r="A8226" s="24" t="s">
        <v>7601</v>
      </c>
      <c r="B8226" s="24" t="s">
        <v>16093</v>
      </c>
      <c r="C8226" s="24" t="s">
        <v>378</v>
      </c>
      <c r="D8226" s="24" t="s">
        <v>16075</v>
      </c>
      <c r="E8226" s="24" t="s">
        <v>16094</v>
      </c>
    </row>
    <row r="8227" spans="1:5">
      <c r="A8227" s="24" t="s">
        <v>7601</v>
      </c>
      <c r="B8227" s="24" t="s">
        <v>16089</v>
      </c>
      <c r="C8227" s="24" t="s">
        <v>378</v>
      </c>
      <c r="D8227" s="24" t="s">
        <v>16075</v>
      </c>
      <c r="E8227" s="24" t="s">
        <v>16095</v>
      </c>
    </row>
    <row r="8228" spans="1:5">
      <c r="A8228" s="24" t="s">
        <v>7601</v>
      </c>
      <c r="B8228" s="24" t="s">
        <v>16089</v>
      </c>
      <c r="C8228" s="24" t="s">
        <v>378</v>
      </c>
      <c r="D8228" s="24" t="s">
        <v>16075</v>
      </c>
      <c r="E8228" s="24" t="s">
        <v>16096</v>
      </c>
    </row>
    <row r="8229" spans="1:5">
      <c r="A8229" s="24" t="s">
        <v>7601</v>
      </c>
      <c r="B8229" s="24" t="s">
        <v>16097</v>
      </c>
      <c r="C8229" s="24" t="s">
        <v>378</v>
      </c>
      <c r="D8229" s="24" t="s">
        <v>16075</v>
      </c>
      <c r="E8229" s="24" t="s">
        <v>16098</v>
      </c>
    </row>
    <row r="8230" spans="1:5">
      <c r="A8230" s="24" t="s">
        <v>6090</v>
      </c>
      <c r="B8230" s="24" t="s">
        <v>16099</v>
      </c>
      <c r="C8230" s="24" t="s">
        <v>378</v>
      </c>
      <c r="D8230" s="24" t="s">
        <v>16100</v>
      </c>
      <c r="E8230" s="24" t="s">
        <v>16101</v>
      </c>
    </row>
    <row r="8231" spans="1:5">
      <c r="A8231" s="24" t="s">
        <v>6090</v>
      </c>
      <c r="B8231" s="24" t="s">
        <v>16102</v>
      </c>
      <c r="C8231" s="24" t="s">
        <v>378</v>
      </c>
      <c r="D8231" s="24" t="s">
        <v>16100</v>
      </c>
      <c r="E8231" s="24" t="s">
        <v>16103</v>
      </c>
    </row>
    <row r="8232" spans="1:5">
      <c r="A8232" s="24" t="s">
        <v>6090</v>
      </c>
      <c r="B8232" s="24" t="s">
        <v>16104</v>
      </c>
      <c r="C8232" s="24" t="s">
        <v>378</v>
      </c>
      <c r="D8232" s="24" t="s">
        <v>16100</v>
      </c>
      <c r="E8232" s="24" t="s">
        <v>16105</v>
      </c>
    </row>
    <row r="8233" spans="1:5">
      <c r="A8233" s="24" t="s">
        <v>6090</v>
      </c>
      <c r="B8233" s="24" t="s">
        <v>16106</v>
      </c>
      <c r="C8233" s="24" t="s">
        <v>378</v>
      </c>
      <c r="D8233" s="24" t="s">
        <v>16100</v>
      </c>
      <c r="E8233" s="24" t="s">
        <v>16107</v>
      </c>
    </row>
    <row r="8234" spans="1:5">
      <c r="A8234" s="24" t="s">
        <v>6090</v>
      </c>
      <c r="B8234" s="24" t="s">
        <v>16108</v>
      </c>
      <c r="C8234" s="24" t="s">
        <v>378</v>
      </c>
      <c r="D8234" s="24" t="s">
        <v>16100</v>
      </c>
      <c r="E8234" s="24" t="s">
        <v>16109</v>
      </c>
    </row>
    <row r="8235" spans="1:5">
      <c r="A8235" s="24" t="s">
        <v>6090</v>
      </c>
      <c r="B8235" s="24" t="s">
        <v>16110</v>
      </c>
      <c r="C8235" s="24" t="s">
        <v>378</v>
      </c>
      <c r="D8235" s="24" t="s">
        <v>16100</v>
      </c>
      <c r="E8235" s="24" t="s">
        <v>16111</v>
      </c>
    </row>
    <row r="8236" spans="1:5">
      <c r="A8236" s="24" t="s">
        <v>6090</v>
      </c>
      <c r="B8236" s="24" t="s">
        <v>16112</v>
      </c>
      <c r="C8236" s="24" t="s">
        <v>378</v>
      </c>
      <c r="D8236" s="24" t="s">
        <v>16100</v>
      </c>
      <c r="E8236" s="24" t="s">
        <v>16113</v>
      </c>
    </row>
    <row r="8237" spans="1:5">
      <c r="A8237" s="24" t="s">
        <v>6090</v>
      </c>
      <c r="B8237" s="24" t="s">
        <v>16114</v>
      </c>
      <c r="C8237" s="24" t="s">
        <v>378</v>
      </c>
      <c r="D8237" s="24" t="s">
        <v>16100</v>
      </c>
      <c r="E8237" s="24" t="s">
        <v>16115</v>
      </c>
    </row>
    <row r="8238" spans="1:5">
      <c r="A8238" s="24" t="s">
        <v>6090</v>
      </c>
      <c r="B8238" s="24" t="s">
        <v>16116</v>
      </c>
      <c r="C8238" s="24" t="s">
        <v>378</v>
      </c>
      <c r="D8238" s="24" t="s">
        <v>16100</v>
      </c>
      <c r="E8238" s="24" t="s">
        <v>16117</v>
      </c>
    </row>
    <row r="8239" spans="1:5">
      <c r="A8239" s="24" t="s">
        <v>6090</v>
      </c>
      <c r="B8239" s="24" t="s">
        <v>16118</v>
      </c>
      <c r="C8239" s="24" t="s">
        <v>378</v>
      </c>
      <c r="D8239" s="24" t="s">
        <v>16100</v>
      </c>
      <c r="E8239" s="24" t="s">
        <v>16119</v>
      </c>
    </row>
    <row r="8240" spans="1:5">
      <c r="A8240" s="24" t="s">
        <v>6090</v>
      </c>
      <c r="B8240" s="24" t="s">
        <v>16120</v>
      </c>
      <c r="C8240" s="24" t="s">
        <v>378</v>
      </c>
      <c r="D8240" s="24" t="s">
        <v>16100</v>
      </c>
      <c r="E8240" s="24" t="s">
        <v>16121</v>
      </c>
    </row>
    <row r="8241" spans="1:5">
      <c r="A8241" s="24" t="s">
        <v>6090</v>
      </c>
      <c r="B8241" s="24" t="s">
        <v>16122</v>
      </c>
      <c r="C8241" s="24" t="s">
        <v>378</v>
      </c>
      <c r="D8241" s="24" t="s">
        <v>16100</v>
      </c>
      <c r="E8241" s="24" t="s">
        <v>16123</v>
      </c>
    </row>
    <row r="8242" spans="1:5">
      <c r="A8242" s="24" t="s">
        <v>6090</v>
      </c>
      <c r="B8242" s="24" t="s">
        <v>16124</v>
      </c>
      <c r="C8242" s="24" t="s">
        <v>378</v>
      </c>
      <c r="D8242" s="24" t="s">
        <v>16100</v>
      </c>
      <c r="E8242" s="24" t="s">
        <v>16125</v>
      </c>
    </row>
    <row r="8243" spans="1:5">
      <c r="A8243" s="24" t="s">
        <v>6090</v>
      </c>
      <c r="B8243" s="24" t="s">
        <v>16126</v>
      </c>
      <c r="C8243" s="24" t="s">
        <v>378</v>
      </c>
      <c r="D8243" s="24" t="s">
        <v>16100</v>
      </c>
      <c r="E8243" s="24" t="s">
        <v>16127</v>
      </c>
    </row>
    <row r="8244" spans="1:5">
      <c r="A8244" s="24" t="s">
        <v>6090</v>
      </c>
      <c r="B8244" s="24" t="s">
        <v>16128</v>
      </c>
      <c r="C8244" s="24" t="s">
        <v>378</v>
      </c>
      <c r="D8244" s="24" t="s">
        <v>16100</v>
      </c>
      <c r="E8244" s="24" t="s">
        <v>16129</v>
      </c>
    </row>
    <row r="8245" spans="1:5">
      <c r="A8245" s="24" t="s">
        <v>6090</v>
      </c>
      <c r="B8245" s="24" t="s">
        <v>16130</v>
      </c>
      <c r="C8245" s="24" t="s">
        <v>378</v>
      </c>
      <c r="D8245" s="24" t="s">
        <v>16100</v>
      </c>
      <c r="E8245" s="24" t="s">
        <v>16131</v>
      </c>
    </row>
    <row r="8246" spans="1:5">
      <c r="A8246" s="24" t="s">
        <v>6090</v>
      </c>
      <c r="B8246" s="24" t="s">
        <v>16132</v>
      </c>
      <c r="C8246" s="24" t="s">
        <v>378</v>
      </c>
      <c r="D8246" s="24" t="s">
        <v>16100</v>
      </c>
      <c r="E8246" s="24" t="s">
        <v>16133</v>
      </c>
    </row>
    <row r="8247" spans="1:5">
      <c r="A8247" s="24" t="s">
        <v>6090</v>
      </c>
      <c r="B8247" s="24" t="s">
        <v>16134</v>
      </c>
      <c r="C8247" s="24" t="s">
        <v>378</v>
      </c>
      <c r="D8247" s="24" t="s">
        <v>16100</v>
      </c>
      <c r="E8247" s="24" t="s">
        <v>16135</v>
      </c>
    </row>
    <row r="8248" spans="1:5">
      <c r="A8248" s="24" t="s">
        <v>6090</v>
      </c>
      <c r="B8248" s="24" t="s">
        <v>16136</v>
      </c>
      <c r="C8248" s="24" t="s">
        <v>378</v>
      </c>
      <c r="D8248" s="24" t="s">
        <v>16100</v>
      </c>
      <c r="E8248" s="24" t="s">
        <v>16137</v>
      </c>
    </row>
    <row r="8249" spans="1:5">
      <c r="A8249" s="24" t="s">
        <v>6090</v>
      </c>
      <c r="B8249" s="24" t="s">
        <v>16138</v>
      </c>
      <c r="C8249" s="24" t="s">
        <v>378</v>
      </c>
      <c r="D8249" s="24" t="s">
        <v>16100</v>
      </c>
      <c r="E8249" s="24" t="s">
        <v>16139</v>
      </c>
    </row>
    <row r="8250" spans="1:5">
      <c r="A8250" s="24" t="s">
        <v>6090</v>
      </c>
      <c r="B8250" s="24" t="s">
        <v>16140</v>
      </c>
      <c r="C8250" s="24" t="s">
        <v>378</v>
      </c>
      <c r="D8250" s="24" t="s">
        <v>16100</v>
      </c>
      <c r="E8250" s="24" t="s">
        <v>16141</v>
      </c>
    </row>
    <row r="8251" spans="1:5">
      <c r="A8251" s="24" t="s">
        <v>6090</v>
      </c>
      <c r="B8251" s="24" t="s">
        <v>16142</v>
      </c>
      <c r="C8251" s="24" t="s">
        <v>378</v>
      </c>
      <c r="D8251" s="24" t="s">
        <v>16100</v>
      </c>
      <c r="E8251" s="24" t="s">
        <v>16143</v>
      </c>
    </row>
    <row r="8252" spans="1:5">
      <c r="A8252" s="24" t="s">
        <v>6090</v>
      </c>
      <c r="B8252" s="24" t="s">
        <v>16144</v>
      </c>
      <c r="C8252" s="24" t="s">
        <v>378</v>
      </c>
      <c r="D8252" s="24" t="s">
        <v>16100</v>
      </c>
      <c r="E8252" s="24" t="s">
        <v>16145</v>
      </c>
    </row>
    <row r="8253" spans="1:5">
      <c r="A8253" s="24" t="s">
        <v>6090</v>
      </c>
      <c r="B8253" s="24" t="s">
        <v>16146</v>
      </c>
      <c r="C8253" s="24" t="s">
        <v>378</v>
      </c>
      <c r="D8253" s="24" t="s">
        <v>16100</v>
      </c>
      <c r="E8253" s="24" t="s">
        <v>16147</v>
      </c>
    </row>
    <row r="8254" spans="1:5">
      <c r="A8254" s="24" t="s">
        <v>6090</v>
      </c>
      <c r="B8254" s="24" t="s">
        <v>16148</v>
      </c>
      <c r="C8254" s="24" t="s">
        <v>378</v>
      </c>
      <c r="D8254" s="24" t="s">
        <v>16100</v>
      </c>
      <c r="E8254" s="24" t="s">
        <v>16149</v>
      </c>
    </row>
    <row r="8255" spans="1:5">
      <c r="A8255" s="24" t="s">
        <v>6090</v>
      </c>
      <c r="B8255" s="24" t="s">
        <v>16150</v>
      </c>
      <c r="C8255" s="24" t="s">
        <v>378</v>
      </c>
      <c r="D8255" s="24" t="s">
        <v>16100</v>
      </c>
      <c r="E8255" s="24" t="s">
        <v>16151</v>
      </c>
    </row>
    <row r="8256" spans="1:5">
      <c r="A8256" s="24" t="s">
        <v>6090</v>
      </c>
      <c r="B8256" s="24" t="s">
        <v>16152</v>
      </c>
      <c r="C8256" s="24" t="s">
        <v>378</v>
      </c>
      <c r="D8256" s="24" t="s">
        <v>16100</v>
      </c>
      <c r="E8256" s="24" t="s">
        <v>16153</v>
      </c>
    </row>
    <row r="8257" spans="1:5">
      <c r="A8257" s="24" t="s">
        <v>6090</v>
      </c>
      <c r="B8257" s="24" t="s">
        <v>16154</v>
      </c>
      <c r="C8257" s="24" t="s">
        <v>378</v>
      </c>
      <c r="D8257" s="24" t="s">
        <v>16100</v>
      </c>
      <c r="E8257" s="24" t="s">
        <v>16155</v>
      </c>
    </row>
    <row r="8258" spans="1:5">
      <c r="A8258" s="24" t="s">
        <v>6090</v>
      </c>
      <c r="B8258" s="24" t="s">
        <v>16156</v>
      </c>
      <c r="C8258" s="24" t="s">
        <v>378</v>
      </c>
      <c r="D8258" s="24" t="s">
        <v>16100</v>
      </c>
      <c r="E8258" s="24" t="s">
        <v>16157</v>
      </c>
    </row>
    <row r="8259" spans="1:5">
      <c r="A8259" s="24" t="s">
        <v>6090</v>
      </c>
      <c r="B8259" s="24" t="s">
        <v>16158</v>
      </c>
      <c r="C8259" s="24" t="s">
        <v>378</v>
      </c>
      <c r="D8259" s="24" t="s">
        <v>16100</v>
      </c>
      <c r="E8259" s="24" t="s">
        <v>16159</v>
      </c>
    </row>
    <row r="8260" spans="1:5">
      <c r="A8260" s="24" t="s">
        <v>6090</v>
      </c>
      <c r="B8260" s="24" t="s">
        <v>16160</v>
      </c>
      <c r="C8260" s="24" t="s">
        <v>378</v>
      </c>
      <c r="D8260" s="24" t="s">
        <v>16100</v>
      </c>
      <c r="E8260" s="24" t="s">
        <v>16161</v>
      </c>
    </row>
    <row r="8261" spans="1:5">
      <c r="A8261" s="24" t="s">
        <v>6090</v>
      </c>
      <c r="B8261" s="24" t="s">
        <v>16162</v>
      </c>
      <c r="C8261" s="24" t="s">
        <v>378</v>
      </c>
      <c r="D8261" s="24" t="s">
        <v>16100</v>
      </c>
      <c r="E8261" s="24" t="s">
        <v>16163</v>
      </c>
    </row>
    <row r="8262" spans="1:5">
      <c r="A8262" s="24" t="s">
        <v>6090</v>
      </c>
      <c r="B8262" s="24" t="s">
        <v>16164</v>
      </c>
      <c r="C8262" s="24" t="s">
        <v>378</v>
      </c>
      <c r="D8262" s="24" t="s">
        <v>16100</v>
      </c>
      <c r="E8262" s="24" t="s">
        <v>16165</v>
      </c>
    </row>
    <row r="8263" spans="1:5">
      <c r="A8263" s="24" t="s">
        <v>6090</v>
      </c>
      <c r="B8263" s="24" t="s">
        <v>16166</v>
      </c>
      <c r="C8263" s="24" t="s">
        <v>378</v>
      </c>
      <c r="D8263" s="24" t="s">
        <v>16100</v>
      </c>
      <c r="E8263" s="24" t="s">
        <v>16167</v>
      </c>
    </row>
    <row r="8264" spans="1:5">
      <c r="A8264" s="24" t="s">
        <v>6090</v>
      </c>
      <c r="B8264" s="24" t="s">
        <v>16168</v>
      </c>
      <c r="C8264" s="24" t="s">
        <v>378</v>
      </c>
      <c r="D8264" s="24" t="s">
        <v>16100</v>
      </c>
      <c r="E8264" s="24" t="s">
        <v>16169</v>
      </c>
    </row>
    <row r="8265" spans="1:5">
      <c r="A8265" s="24" t="s">
        <v>6090</v>
      </c>
      <c r="B8265" s="24" t="s">
        <v>16170</v>
      </c>
      <c r="C8265" s="24" t="s">
        <v>378</v>
      </c>
      <c r="D8265" s="24" t="s">
        <v>16100</v>
      </c>
      <c r="E8265" s="24" t="s">
        <v>16171</v>
      </c>
    </row>
    <row r="8266" spans="1:5">
      <c r="A8266" s="24" t="s">
        <v>6090</v>
      </c>
      <c r="B8266" s="24" t="s">
        <v>16172</v>
      </c>
      <c r="C8266" s="24" t="s">
        <v>378</v>
      </c>
      <c r="D8266" s="24" t="s">
        <v>16100</v>
      </c>
      <c r="E8266" s="24" t="s">
        <v>16173</v>
      </c>
    </row>
    <row r="8267" spans="1:5">
      <c r="A8267" s="24" t="s">
        <v>6090</v>
      </c>
      <c r="B8267" s="24" t="s">
        <v>16174</v>
      </c>
      <c r="C8267" s="24" t="s">
        <v>378</v>
      </c>
      <c r="D8267" s="24" t="s">
        <v>16100</v>
      </c>
      <c r="E8267" s="24" t="s">
        <v>16175</v>
      </c>
    </row>
    <row r="8268" spans="1:5">
      <c r="A8268" s="24" t="s">
        <v>6090</v>
      </c>
      <c r="B8268" s="24" t="s">
        <v>16176</v>
      </c>
      <c r="C8268" s="24" t="s">
        <v>378</v>
      </c>
      <c r="D8268" s="24" t="s">
        <v>16100</v>
      </c>
      <c r="E8268" s="24" t="s">
        <v>16177</v>
      </c>
    </row>
    <row r="8269" spans="1:5">
      <c r="A8269" s="24" t="s">
        <v>6090</v>
      </c>
      <c r="B8269" s="24" t="s">
        <v>16178</v>
      </c>
      <c r="C8269" s="24" t="s">
        <v>378</v>
      </c>
      <c r="D8269" s="24" t="s">
        <v>16100</v>
      </c>
      <c r="E8269" s="24" t="s">
        <v>16179</v>
      </c>
    </row>
    <row r="8270" spans="1:5">
      <c r="A8270" s="24" t="s">
        <v>6090</v>
      </c>
      <c r="B8270" s="24" t="s">
        <v>16180</v>
      </c>
      <c r="C8270" s="24" t="s">
        <v>378</v>
      </c>
      <c r="D8270" s="24" t="s">
        <v>16100</v>
      </c>
      <c r="E8270" s="24" t="s">
        <v>16181</v>
      </c>
    </row>
    <row r="8271" spans="1:5">
      <c r="A8271" s="24" t="s">
        <v>6090</v>
      </c>
      <c r="B8271" s="24" t="s">
        <v>16182</v>
      </c>
      <c r="C8271" s="24" t="s">
        <v>378</v>
      </c>
      <c r="D8271" s="24" t="s">
        <v>16100</v>
      </c>
      <c r="E8271" s="24" t="s">
        <v>16183</v>
      </c>
    </row>
    <row r="8272" spans="1:5">
      <c r="A8272" s="24" t="s">
        <v>6090</v>
      </c>
      <c r="B8272" s="24" t="s">
        <v>16184</v>
      </c>
      <c r="C8272" s="24" t="s">
        <v>378</v>
      </c>
      <c r="D8272" s="24" t="s">
        <v>16100</v>
      </c>
      <c r="E8272" s="24" t="s">
        <v>16185</v>
      </c>
    </row>
    <row r="8273" spans="1:5">
      <c r="A8273" s="24" t="s">
        <v>6090</v>
      </c>
      <c r="B8273" s="24" t="s">
        <v>16186</v>
      </c>
      <c r="C8273" s="24" t="s">
        <v>378</v>
      </c>
      <c r="D8273" s="24" t="s">
        <v>16100</v>
      </c>
      <c r="E8273" s="24" t="s">
        <v>16187</v>
      </c>
    </row>
    <row r="8274" spans="1:5">
      <c r="A8274" s="24" t="s">
        <v>6090</v>
      </c>
      <c r="B8274" s="24" t="s">
        <v>16188</v>
      </c>
      <c r="C8274" s="24" t="s">
        <v>378</v>
      </c>
      <c r="D8274" s="24" t="s">
        <v>16100</v>
      </c>
      <c r="E8274" s="24" t="s">
        <v>16189</v>
      </c>
    </row>
    <row r="8275" spans="1:5">
      <c r="A8275" s="24" t="s">
        <v>6090</v>
      </c>
      <c r="B8275" s="24" t="s">
        <v>16190</v>
      </c>
      <c r="C8275" s="24" t="s">
        <v>378</v>
      </c>
      <c r="D8275" s="24" t="s">
        <v>16100</v>
      </c>
      <c r="E8275" s="24" t="s">
        <v>16191</v>
      </c>
    </row>
    <row r="8276" spans="1:5">
      <c r="A8276" s="24" t="s">
        <v>6090</v>
      </c>
      <c r="B8276" s="24" t="s">
        <v>16192</v>
      </c>
      <c r="C8276" s="24" t="s">
        <v>378</v>
      </c>
      <c r="D8276" s="24" t="s">
        <v>16100</v>
      </c>
      <c r="E8276" s="24" t="s">
        <v>16193</v>
      </c>
    </row>
    <row r="8277" spans="1:5">
      <c r="A8277" s="24" t="s">
        <v>6090</v>
      </c>
      <c r="B8277" s="24" t="s">
        <v>16194</v>
      </c>
      <c r="C8277" s="24" t="s">
        <v>378</v>
      </c>
      <c r="D8277" s="24" t="s">
        <v>16100</v>
      </c>
      <c r="E8277" s="24" t="s">
        <v>16195</v>
      </c>
    </row>
    <row r="8278" spans="1:5">
      <c r="A8278" s="24" t="s">
        <v>6090</v>
      </c>
      <c r="B8278" s="24" t="s">
        <v>16196</v>
      </c>
      <c r="C8278" s="24" t="s">
        <v>378</v>
      </c>
      <c r="D8278" s="24" t="s">
        <v>16100</v>
      </c>
      <c r="E8278" s="24" t="s">
        <v>16197</v>
      </c>
    </row>
    <row r="8279" spans="1:5">
      <c r="A8279" s="24" t="s">
        <v>10551</v>
      </c>
      <c r="B8279" s="24" t="s">
        <v>16198</v>
      </c>
      <c r="C8279" s="24" t="s">
        <v>378</v>
      </c>
      <c r="D8279" s="24" t="s">
        <v>16199</v>
      </c>
      <c r="E8279" s="24" t="s">
        <v>16200</v>
      </c>
    </row>
    <row r="8280" spans="1:5">
      <c r="A8280" s="24" t="s">
        <v>10551</v>
      </c>
      <c r="B8280" s="24" t="s">
        <v>16201</v>
      </c>
      <c r="C8280" s="24" t="s">
        <v>378</v>
      </c>
      <c r="D8280" s="24" t="s">
        <v>16199</v>
      </c>
      <c r="E8280" s="24" t="s">
        <v>16202</v>
      </c>
    </row>
    <row r="8281" spans="1:5">
      <c r="A8281" s="24" t="s">
        <v>10551</v>
      </c>
      <c r="B8281" s="24" t="s">
        <v>16203</v>
      </c>
      <c r="C8281" s="24" t="s">
        <v>378</v>
      </c>
      <c r="D8281" s="24" t="s">
        <v>16199</v>
      </c>
      <c r="E8281" s="24" t="s">
        <v>16204</v>
      </c>
    </row>
    <row r="8282" spans="1:5">
      <c r="A8282" s="24" t="s">
        <v>10551</v>
      </c>
      <c r="B8282" s="24" t="s">
        <v>16205</v>
      </c>
      <c r="C8282" s="24" t="s">
        <v>378</v>
      </c>
      <c r="D8282" s="24" t="s">
        <v>16199</v>
      </c>
      <c r="E8282" s="24" t="s">
        <v>16206</v>
      </c>
    </row>
    <row r="8283" spans="1:5">
      <c r="A8283" s="24" t="s">
        <v>10551</v>
      </c>
      <c r="B8283" s="24" t="s">
        <v>16207</v>
      </c>
      <c r="C8283" s="24" t="s">
        <v>378</v>
      </c>
      <c r="D8283" s="24" t="s">
        <v>16199</v>
      </c>
      <c r="E8283" s="24" t="s">
        <v>16208</v>
      </c>
    </row>
    <row r="8284" spans="1:5">
      <c r="A8284" s="24" t="s">
        <v>10551</v>
      </c>
      <c r="B8284" s="24" t="s">
        <v>16209</v>
      </c>
      <c r="C8284" s="24" t="s">
        <v>378</v>
      </c>
      <c r="D8284" s="24" t="s">
        <v>16199</v>
      </c>
      <c r="E8284" s="24" t="s">
        <v>16210</v>
      </c>
    </row>
    <row r="8285" spans="1:5">
      <c r="A8285" s="24" t="s">
        <v>10551</v>
      </c>
      <c r="B8285" s="24" t="s">
        <v>16211</v>
      </c>
      <c r="C8285" s="24" t="s">
        <v>378</v>
      </c>
      <c r="D8285" s="24" t="s">
        <v>16199</v>
      </c>
      <c r="E8285" s="24" t="s">
        <v>16212</v>
      </c>
    </row>
    <row r="8286" spans="1:5">
      <c r="A8286" s="24" t="s">
        <v>10551</v>
      </c>
      <c r="B8286" s="24" t="s">
        <v>16213</v>
      </c>
      <c r="C8286" s="24" t="s">
        <v>378</v>
      </c>
      <c r="D8286" s="24" t="s">
        <v>16199</v>
      </c>
      <c r="E8286" s="24" t="s">
        <v>16214</v>
      </c>
    </row>
    <row r="8287" spans="1:5">
      <c r="A8287" s="24" t="s">
        <v>10551</v>
      </c>
      <c r="B8287" s="24" t="s">
        <v>16215</v>
      </c>
      <c r="C8287" s="24" t="s">
        <v>378</v>
      </c>
      <c r="D8287" s="24" t="s">
        <v>16199</v>
      </c>
      <c r="E8287" s="24" t="s">
        <v>16216</v>
      </c>
    </row>
    <row r="8288" spans="1:5">
      <c r="A8288" s="24" t="s">
        <v>10551</v>
      </c>
      <c r="B8288" s="24" t="s">
        <v>16217</v>
      </c>
      <c r="C8288" s="24" t="s">
        <v>378</v>
      </c>
      <c r="D8288" s="24" t="s">
        <v>16199</v>
      </c>
      <c r="E8288" s="24" t="s">
        <v>16218</v>
      </c>
    </row>
    <row r="8289" spans="1:5">
      <c r="A8289" s="24" t="s">
        <v>10551</v>
      </c>
      <c r="B8289" s="24" t="s">
        <v>16219</v>
      </c>
      <c r="C8289" s="24" t="s">
        <v>378</v>
      </c>
      <c r="D8289" s="24" t="s">
        <v>16199</v>
      </c>
      <c r="E8289" s="24" t="s">
        <v>16220</v>
      </c>
    </row>
    <row r="8290" spans="1:5">
      <c r="A8290" s="24" t="s">
        <v>10551</v>
      </c>
      <c r="B8290" s="24" t="s">
        <v>16221</v>
      </c>
      <c r="C8290" s="24" t="s">
        <v>378</v>
      </c>
      <c r="D8290" s="24" t="s">
        <v>16199</v>
      </c>
      <c r="E8290" s="24" t="s">
        <v>16222</v>
      </c>
    </row>
    <row r="8291" spans="1:5">
      <c r="A8291" s="24" t="s">
        <v>10551</v>
      </c>
      <c r="B8291" s="24" t="s">
        <v>16223</v>
      </c>
      <c r="C8291" s="24" t="s">
        <v>378</v>
      </c>
      <c r="D8291" s="24" t="s">
        <v>16199</v>
      </c>
      <c r="E8291" s="24" t="s">
        <v>16224</v>
      </c>
    </row>
    <row r="8292" spans="1:5">
      <c r="A8292" s="24" t="s">
        <v>10551</v>
      </c>
      <c r="B8292" s="24" t="s">
        <v>16225</v>
      </c>
      <c r="C8292" s="24" t="s">
        <v>378</v>
      </c>
      <c r="D8292" s="24" t="s">
        <v>16199</v>
      </c>
      <c r="E8292" s="24" t="s">
        <v>16226</v>
      </c>
    </row>
    <row r="8293" spans="1:5">
      <c r="A8293" s="24" t="s">
        <v>10551</v>
      </c>
      <c r="B8293" s="24" t="s">
        <v>16227</v>
      </c>
      <c r="C8293" s="24" t="s">
        <v>378</v>
      </c>
      <c r="D8293" s="24" t="s">
        <v>16199</v>
      </c>
      <c r="E8293" s="24" t="s">
        <v>16228</v>
      </c>
    </row>
    <row r="8294" spans="1:5">
      <c r="A8294" s="24" t="s">
        <v>10551</v>
      </c>
      <c r="B8294" s="24" t="s">
        <v>16229</v>
      </c>
      <c r="C8294" s="24" t="s">
        <v>378</v>
      </c>
      <c r="D8294" s="24" t="s">
        <v>16199</v>
      </c>
      <c r="E8294" s="24" t="s">
        <v>16230</v>
      </c>
    </row>
    <row r="8295" spans="1:5">
      <c r="A8295" s="24" t="s">
        <v>10551</v>
      </c>
      <c r="B8295" s="24" t="s">
        <v>16231</v>
      </c>
      <c r="C8295" s="24" t="s">
        <v>378</v>
      </c>
      <c r="D8295" s="24" t="s">
        <v>16199</v>
      </c>
      <c r="E8295" s="24" t="s">
        <v>16232</v>
      </c>
    </row>
    <row r="8296" spans="1:5">
      <c r="A8296" s="24" t="s">
        <v>10551</v>
      </c>
      <c r="B8296" s="24" t="s">
        <v>16233</v>
      </c>
      <c r="C8296" s="24" t="s">
        <v>378</v>
      </c>
      <c r="D8296" s="24" t="s">
        <v>16199</v>
      </c>
      <c r="E8296" s="24" t="s">
        <v>16234</v>
      </c>
    </row>
    <row r="8297" spans="1:5">
      <c r="A8297" s="24" t="s">
        <v>10551</v>
      </c>
      <c r="B8297" s="24" t="s">
        <v>16235</v>
      </c>
      <c r="C8297" s="24" t="s">
        <v>378</v>
      </c>
      <c r="D8297" s="24" t="s">
        <v>16199</v>
      </c>
      <c r="E8297" s="24" t="s">
        <v>16236</v>
      </c>
    </row>
    <row r="8298" spans="1:5">
      <c r="A8298" s="24" t="s">
        <v>10106</v>
      </c>
      <c r="B8298" s="24" t="s">
        <v>16237</v>
      </c>
      <c r="C8298" s="24" t="s">
        <v>378</v>
      </c>
      <c r="D8298" s="24" t="s">
        <v>16238</v>
      </c>
      <c r="E8298" s="24" t="s">
        <v>16239</v>
      </c>
    </row>
    <row r="8299" spans="1:5">
      <c r="A8299" s="24" t="s">
        <v>10106</v>
      </c>
      <c r="B8299" s="24" t="s">
        <v>16240</v>
      </c>
      <c r="C8299" s="24" t="s">
        <v>378</v>
      </c>
      <c r="D8299" s="24" t="s">
        <v>16238</v>
      </c>
      <c r="E8299" s="24" t="s">
        <v>16241</v>
      </c>
    </row>
    <row r="8300" spans="1:5">
      <c r="A8300" s="24" t="s">
        <v>10106</v>
      </c>
      <c r="B8300" s="24" t="s">
        <v>16242</v>
      </c>
      <c r="C8300" s="24" t="s">
        <v>378</v>
      </c>
      <c r="D8300" s="24" t="s">
        <v>16238</v>
      </c>
      <c r="E8300" s="24" t="s">
        <v>16243</v>
      </c>
    </row>
    <row r="8301" spans="1:5">
      <c r="A8301" s="24" t="s">
        <v>10106</v>
      </c>
      <c r="B8301" s="24" t="s">
        <v>16244</v>
      </c>
      <c r="C8301" s="24" t="s">
        <v>378</v>
      </c>
      <c r="D8301" s="24" t="s">
        <v>16238</v>
      </c>
      <c r="E8301" s="24" t="s">
        <v>16245</v>
      </c>
    </row>
    <row r="8302" spans="1:5">
      <c r="A8302" s="24" t="s">
        <v>10106</v>
      </c>
      <c r="B8302" s="24" t="s">
        <v>16246</v>
      </c>
      <c r="C8302" s="24" t="s">
        <v>378</v>
      </c>
      <c r="D8302" s="24" t="s">
        <v>16238</v>
      </c>
      <c r="E8302" s="24" t="s">
        <v>16247</v>
      </c>
    </row>
    <row r="8303" spans="1:5">
      <c r="A8303" s="24" t="s">
        <v>10106</v>
      </c>
      <c r="B8303" s="24" t="s">
        <v>16248</v>
      </c>
      <c r="C8303" s="24" t="s">
        <v>378</v>
      </c>
      <c r="D8303" s="24" t="s">
        <v>16238</v>
      </c>
      <c r="E8303" s="24" t="s">
        <v>16249</v>
      </c>
    </row>
    <row r="8304" spans="1:5">
      <c r="A8304" s="24" t="s">
        <v>10106</v>
      </c>
      <c r="B8304" s="24" t="s">
        <v>16250</v>
      </c>
      <c r="C8304" s="24" t="s">
        <v>378</v>
      </c>
      <c r="D8304" s="24" t="s">
        <v>16238</v>
      </c>
      <c r="E8304" s="24" t="s">
        <v>16251</v>
      </c>
    </row>
    <row r="8305" spans="1:5">
      <c r="A8305" s="24" t="s">
        <v>10106</v>
      </c>
      <c r="B8305" s="24" t="s">
        <v>16252</v>
      </c>
      <c r="C8305" s="24" t="s">
        <v>378</v>
      </c>
      <c r="D8305" s="24" t="s">
        <v>16238</v>
      </c>
      <c r="E8305" s="24" t="s">
        <v>16253</v>
      </c>
    </row>
    <row r="8306" spans="1:5">
      <c r="A8306" s="24" t="s">
        <v>10551</v>
      </c>
      <c r="B8306" s="24" t="s">
        <v>16254</v>
      </c>
      <c r="C8306" s="24" t="s">
        <v>378</v>
      </c>
      <c r="D8306" s="24" t="s">
        <v>16238</v>
      </c>
      <c r="E8306" s="24" t="s">
        <v>16255</v>
      </c>
    </row>
    <row r="8307" spans="1:5">
      <c r="A8307" s="24" t="s">
        <v>10106</v>
      </c>
      <c r="B8307" s="24" t="s">
        <v>16256</v>
      </c>
      <c r="C8307" s="24" t="s">
        <v>378</v>
      </c>
      <c r="D8307" s="24" t="s">
        <v>16238</v>
      </c>
      <c r="E8307" s="24" t="s">
        <v>16255</v>
      </c>
    </row>
    <row r="8308" spans="1:5">
      <c r="A8308" s="24" t="s">
        <v>10106</v>
      </c>
      <c r="B8308" s="24" t="s">
        <v>16257</v>
      </c>
      <c r="C8308" s="24" t="s">
        <v>378</v>
      </c>
      <c r="D8308" s="24" t="s">
        <v>16238</v>
      </c>
      <c r="E8308" s="24" t="s">
        <v>16258</v>
      </c>
    </row>
    <row r="8309" spans="1:5">
      <c r="A8309" s="24" t="s">
        <v>10106</v>
      </c>
      <c r="B8309" s="24" t="s">
        <v>16259</v>
      </c>
      <c r="C8309" s="24" t="s">
        <v>378</v>
      </c>
      <c r="D8309" s="24" t="s">
        <v>16238</v>
      </c>
      <c r="E8309" s="24" t="s">
        <v>16260</v>
      </c>
    </row>
    <row r="8310" spans="1:5">
      <c r="A8310" s="24" t="s">
        <v>10106</v>
      </c>
      <c r="B8310" s="24" t="s">
        <v>16261</v>
      </c>
      <c r="C8310" s="24" t="s">
        <v>378</v>
      </c>
      <c r="D8310" s="24" t="s">
        <v>16238</v>
      </c>
      <c r="E8310" s="24" t="s">
        <v>16262</v>
      </c>
    </row>
    <row r="8311" spans="1:5">
      <c r="A8311" s="24" t="s">
        <v>10106</v>
      </c>
      <c r="B8311" s="24" t="s">
        <v>16263</v>
      </c>
      <c r="C8311" s="24" t="s">
        <v>378</v>
      </c>
      <c r="D8311" s="24" t="s">
        <v>16238</v>
      </c>
      <c r="E8311" s="24" t="s">
        <v>16264</v>
      </c>
    </row>
    <row r="8312" spans="1:5">
      <c r="A8312" s="24" t="s">
        <v>10106</v>
      </c>
      <c r="B8312" s="24" t="s">
        <v>16265</v>
      </c>
      <c r="C8312" s="24" t="s">
        <v>378</v>
      </c>
      <c r="D8312" s="24" t="s">
        <v>16238</v>
      </c>
      <c r="E8312" s="24" t="s">
        <v>16266</v>
      </c>
    </row>
    <row r="8313" spans="1:5">
      <c r="A8313" s="24" t="s">
        <v>7344</v>
      </c>
      <c r="B8313" s="24" t="s">
        <v>16267</v>
      </c>
      <c r="C8313" s="24" t="s">
        <v>378</v>
      </c>
      <c r="D8313" s="24" t="s">
        <v>16268</v>
      </c>
      <c r="E8313" s="24" t="s">
        <v>16269</v>
      </c>
    </row>
    <row r="8314" spans="1:5">
      <c r="A8314" s="24" t="s">
        <v>7344</v>
      </c>
      <c r="B8314" s="24" t="s">
        <v>16270</v>
      </c>
      <c r="C8314" s="24" t="s">
        <v>378</v>
      </c>
      <c r="D8314" s="24" t="s">
        <v>16268</v>
      </c>
      <c r="E8314" s="24" t="s">
        <v>16271</v>
      </c>
    </row>
    <row r="8315" spans="1:5">
      <c r="A8315" s="24" t="s">
        <v>7344</v>
      </c>
      <c r="B8315" s="24" t="s">
        <v>16272</v>
      </c>
      <c r="C8315" s="24" t="s">
        <v>378</v>
      </c>
      <c r="D8315" s="24" t="s">
        <v>16268</v>
      </c>
      <c r="E8315" s="24" t="s">
        <v>16273</v>
      </c>
    </row>
    <row r="8316" spans="1:5">
      <c r="A8316" s="24" t="s">
        <v>7344</v>
      </c>
      <c r="B8316" s="24" t="s">
        <v>16274</v>
      </c>
      <c r="C8316" s="24" t="s">
        <v>378</v>
      </c>
      <c r="D8316" s="24" t="s">
        <v>16268</v>
      </c>
      <c r="E8316" s="24" t="s">
        <v>16275</v>
      </c>
    </row>
    <row r="8317" spans="1:5">
      <c r="A8317" s="24" t="s">
        <v>7344</v>
      </c>
      <c r="B8317" s="24" t="s">
        <v>16276</v>
      </c>
      <c r="C8317" s="24" t="s">
        <v>378</v>
      </c>
      <c r="D8317" s="24" t="s">
        <v>16268</v>
      </c>
      <c r="E8317" s="24" t="s">
        <v>16277</v>
      </c>
    </row>
    <row r="8318" spans="1:5">
      <c r="A8318" s="24" t="s">
        <v>7344</v>
      </c>
      <c r="B8318" s="24" t="s">
        <v>16278</v>
      </c>
      <c r="C8318" s="24" t="s">
        <v>378</v>
      </c>
      <c r="D8318" s="24" t="s">
        <v>16268</v>
      </c>
      <c r="E8318" s="24" t="s">
        <v>16279</v>
      </c>
    </row>
    <row r="8319" spans="1:5">
      <c r="A8319" s="24" t="s">
        <v>7344</v>
      </c>
      <c r="B8319" s="24" t="s">
        <v>16280</v>
      </c>
      <c r="C8319" s="24" t="s">
        <v>378</v>
      </c>
      <c r="D8319" s="24" t="s">
        <v>16268</v>
      </c>
      <c r="E8319" s="24" t="s">
        <v>16281</v>
      </c>
    </row>
    <row r="8320" spans="1:5">
      <c r="A8320" s="24" t="s">
        <v>7344</v>
      </c>
      <c r="B8320" s="24" t="s">
        <v>16282</v>
      </c>
      <c r="C8320" s="24" t="s">
        <v>378</v>
      </c>
      <c r="D8320" s="24" t="s">
        <v>16268</v>
      </c>
      <c r="E8320" s="24" t="s">
        <v>16283</v>
      </c>
    </row>
    <row r="8321" spans="1:5">
      <c r="A8321" s="24" t="s">
        <v>7344</v>
      </c>
      <c r="B8321" s="24" t="s">
        <v>16284</v>
      </c>
      <c r="C8321" s="24" t="s">
        <v>378</v>
      </c>
      <c r="D8321" s="24" t="s">
        <v>16268</v>
      </c>
      <c r="E8321" s="24" t="s">
        <v>16285</v>
      </c>
    </row>
    <row r="8322" spans="1:5">
      <c r="A8322" s="24" t="s">
        <v>7344</v>
      </c>
      <c r="B8322" s="24" t="s">
        <v>16286</v>
      </c>
      <c r="C8322" s="24" t="s">
        <v>378</v>
      </c>
      <c r="D8322" s="24" t="s">
        <v>16268</v>
      </c>
      <c r="E8322" s="24" t="s">
        <v>16287</v>
      </c>
    </row>
    <row r="8323" spans="1:5">
      <c r="A8323" s="24" t="s">
        <v>7344</v>
      </c>
      <c r="B8323" s="24" t="s">
        <v>16288</v>
      </c>
      <c r="C8323" s="24" t="s">
        <v>378</v>
      </c>
      <c r="D8323" s="24" t="s">
        <v>16268</v>
      </c>
      <c r="E8323" s="24" t="s">
        <v>16289</v>
      </c>
    </row>
    <row r="8324" spans="1:5">
      <c r="A8324" s="24" t="s">
        <v>7344</v>
      </c>
      <c r="B8324" s="24" t="s">
        <v>16290</v>
      </c>
      <c r="C8324" s="24" t="s">
        <v>378</v>
      </c>
      <c r="D8324" s="24" t="s">
        <v>16268</v>
      </c>
      <c r="E8324" s="24" t="s">
        <v>16291</v>
      </c>
    </row>
    <row r="8325" spans="1:5">
      <c r="A8325" s="24" t="s">
        <v>7344</v>
      </c>
      <c r="B8325" s="24" t="s">
        <v>16292</v>
      </c>
      <c r="C8325" s="24" t="s">
        <v>378</v>
      </c>
      <c r="D8325" s="24" t="s">
        <v>16268</v>
      </c>
      <c r="E8325" s="24" t="s">
        <v>16293</v>
      </c>
    </row>
    <row r="8326" spans="1:5">
      <c r="A8326" s="24" t="s">
        <v>7344</v>
      </c>
      <c r="B8326" s="24" t="s">
        <v>16294</v>
      </c>
      <c r="C8326" s="24" t="s">
        <v>378</v>
      </c>
      <c r="D8326" s="24" t="s">
        <v>16268</v>
      </c>
      <c r="E8326" s="24" t="s">
        <v>16295</v>
      </c>
    </row>
    <row r="8327" spans="1:5">
      <c r="A8327" s="24" t="s">
        <v>7344</v>
      </c>
      <c r="B8327" s="24" t="s">
        <v>16296</v>
      </c>
      <c r="C8327" s="24" t="s">
        <v>378</v>
      </c>
      <c r="D8327" s="24" t="s">
        <v>16268</v>
      </c>
      <c r="E8327" s="24" t="s">
        <v>16297</v>
      </c>
    </row>
    <row r="8328" spans="1:5">
      <c r="A8328" s="24" t="s">
        <v>7344</v>
      </c>
      <c r="B8328" s="24" t="s">
        <v>16298</v>
      </c>
      <c r="C8328" s="24" t="s">
        <v>378</v>
      </c>
      <c r="D8328" s="24" t="s">
        <v>16268</v>
      </c>
      <c r="E8328" s="24" t="s">
        <v>16299</v>
      </c>
    </row>
    <row r="8329" spans="1:5">
      <c r="A8329" s="24" t="s">
        <v>7344</v>
      </c>
      <c r="B8329" s="24" t="s">
        <v>16300</v>
      </c>
      <c r="C8329" s="24" t="s">
        <v>378</v>
      </c>
      <c r="D8329" s="24" t="s">
        <v>16268</v>
      </c>
      <c r="E8329" s="24" t="s">
        <v>16301</v>
      </c>
    </row>
    <row r="8330" spans="1:5">
      <c r="A8330" s="24" t="s">
        <v>7344</v>
      </c>
      <c r="B8330" s="24" t="s">
        <v>16302</v>
      </c>
      <c r="C8330" s="24" t="s">
        <v>378</v>
      </c>
      <c r="D8330" s="24" t="s">
        <v>16268</v>
      </c>
      <c r="E8330" s="24" t="s">
        <v>16303</v>
      </c>
    </row>
    <row r="8331" spans="1:5">
      <c r="A8331" s="24" t="s">
        <v>7344</v>
      </c>
      <c r="B8331" s="24" t="s">
        <v>16304</v>
      </c>
      <c r="C8331" s="24" t="s">
        <v>378</v>
      </c>
      <c r="D8331" s="24" t="s">
        <v>16268</v>
      </c>
      <c r="E8331" s="24" t="s">
        <v>16305</v>
      </c>
    </row>
    <row r="8332" spans="1:5">
      <c r="A8332" s="24" t="s">
        <v>7344</v>
      </c>
      <c r="B8332" s="24" t="s">
        <v>16306</v>
      </c>
      <c r="C8332" s="24" t="s">
        <v>378</v>
      </c>
      <c r="D8332" s="24" t="s">
        <v>16268</v>
      </c>
      <c r="E8332" s="24" t="s">
        <v>16307</v>
      </c>
    </row>
    <row r="8333" spans="1:5">
      <c r="A8333" s="24" t="s">
        <v>7344</v>
      </c>
      <c r="B8333" s="24" t="s">
        <v>16308</v>
      </c>
      <c r="C8333" s="24" t="s">
        <v>378</v>
      </c>
      <c r="D8333" s="24" t="s">
        <v>16268</v>
      </c>
      <c r="E8333" s="24" t="s">
        <v>16309</v>
      </c>
    </row>
    <row r="8334" spans="1:5">
      <c r="A8334" s="24" t="s">
        <v>7344</v>
      </c>
      <c r="B8334" s="24" t="s">
        <v>16310</v>
      </c>
      <c r="C8334" s="24" t="s">
        <v>378</v>
      </c>
      <c r="D8334" s="24" t="s">
        <v>16268</v>
      </c>
      <c r="E8334" s="24" t="s">
        <v>16311</v>
      </c>
    </row>
    <row r="8335" spans="1:5">
      <c r="A8335" s="24" t="s">
        <v>7344</v>
      </c>
      <c r="B8335" s="24" t="s">
        <v>16312</v>
      </c>
      <c r="C8335" s="24" t="s">
        <v>378</v>
      </c>
      <c r="D8335" s="24" t="s">
        <v>16268</v>
      </c>
      <c r="E8335" s="24" t="s">
        <v>16313</v>
      </c>
    </row>
    <row r="8336" spans="1:5">
      <c r="A8336" s="24" t="s">
        <v>7344</v>
      </c>
      <c r="B8336" s="24" t="s">
        <v>16314</v>
      </c>
      <c r="C8336" s="24" t="s">
        <v>378</v>
      </c>
      <c r="D8336" s="24" t="s">
        <v>16268</v>
      </c>
      <c r="E8336" s="24" t="s">
        <v>16315</v>
      </c>
    </row>
    <row r="8337" spans="1:5">
      <c r="A8337" s="24" t="s">
        <v>7344</v>
      </c>
      <c r="B8337" s="24" t="s">
        <v>16316</v>
      </c>
      <c r="C8337" s="24" t="s">
        <v>378</v>
      </c>
      <c r="D8337" s="24" t="s">
        <v>16317</v>
      </c>
      <c r="E8337" s="24" t="s">
        <v>16318</v>
      </c>
    </row>
    <row r="8338" spans="1:5">
      <c r="A8338" s="24" t="s">
        <v>7344</v>
      </c>
      <c r="B8338" s="24" t="s">
        <v>16319</v>
      </c>
      <c r="C8338" s="24" t="s">
        <v>378</v>
      </c>
      <c r="D8338" s="24" t="s">
        <v>16317</v>
      </c>
      <c r="E8338" s="24" t="s">
        <v>16320</v>
      </c>
    </row>
    <row r="8339" spans="1:5">
      <c r="A8339" s="24" t="s">
        <v>7344</v>
      </c>
      <c r="B8339" s="24" t="s">
        <v>16321</v>
      </c>
      <c r="C8339" s="24" t="s">
        <v>378</v>
      </c>
      <c r="D8339" s="24" t="s">
        <v>16317</v>
      </c>
      <c r="E8339" s="24" t="s">
        <v>16322</v>
      </c>
    </row>
    <row r="8340" spans="1:5">
      <c r="A8340" s="24" t="s">
        <v>7344</v>
      </c>
      <c r="B8340" s="24" t="s">
        <v>16323</v>
      </c>
      <c r="C8340" s="24" t="s">
        <v>378</v>
      </c>
      <c r="D8340" s="24" t="s">
        <v>16317</v>
      </c>
      <c r="E8340" s="24" t="s">
        <v>16324</v>
      </c>
    </row>
    <row r="8341" spans="1:5">
      <c r="A8341" s="24" t="s">
        <v>7344</v>
      </c>
      <c r="B8341" s="24" t="s">
        <v>16325</v>
      </c>
      <c r="C8341" s="24" t="s">
        <v>378</v>
      </c>
      <c r="D8341" s="24" t="s">
        <v>16317</v>
      </c>
      <c r="E8341" s="24" t="s">
        <v>16326</v>
      </c>
    </row>
    <row r="8342" spans="1:5">
      <c r="A8342" s="24" t="s">
        <v>7344</v>
      </c>
      <c r="B8342" s="24" t="s">
        <v>16327</v>
      </c>
      <c r="C8342" s="24" t="s">
        <v>378</v>
      </c>
      <c r="D8342" s="24" t="s">
        <v>16317</v>
      </c>
      <c r="E8342" s="24" t="s">
        <v>16328</v>
      </c>
    </row>
    <row r="8343" spans="1:5">
      <c r="A8343" s="24" t="s">
        <v>7344</v>
      </c>
      <c r="B8343" s="24" t="s">
        <v>16329</v>
      </c>
      <c r="C8343" s="24" t="s">
        <v>378</v>
      </c>
      <c r="D8343" s="24" t="s">
        <v>16317</v>
      </c>
      <c r="E8343" s="24" t="s">
        <v>16330</v>
      </c>
    </row>
    <row r="8344" spans="1:5">
      <c r="A8344" s="24" t="s">
        <v>7344</v>
      </c>
      <c r="B8344" s="24" t="s">
        <v>16331</v>
      </c>
      <c r="C8344" s="24" t="s">
        <v>378</v>
      </c>
      <c r="D8344" s="24" t="s">
        <v>16317</v>
      </c>
      <c r="E8344" s="24" t="s">
        <v>16332</v>
      </c>
    </row>
    <row r="8345" spans="1:5">
      <c r="A8345" s="24" t="s">
        <v>7344</v>
      </c>
      <c r="B8345" s="24" t="s">
        <v>16333</v>
      </c>
      <c r="C8345" s="24" t="s">
        <v>378</v>
      </c>
      <c r="D8345" s="24" t="s">
        <v>16317</v>
      </c>
      <c r="E8345" s="24" t="s">
        <v>16334</v>
      </c>
    </row>
    <row r="8346" spans="1:5">
      <c r="A8346" s="24" t="s">
        <v>7344</v>
      </c>
      <c r="B8346" s="24" t="s">
        <v>16335</v>
      </c>
      <c r="C8346" s="24" t="s">
        <v>378</v>
      </c>
      <c r="D8346" s="24" t="s">
        <v>16317</v>
      </c>
      <c r="E8346" s="24" t="s">
        <v>16336</v>
      </c>
    </row>
    <row r="8347" spans="1:5">
      <c r="A8347" s="24" t="s">
        <v>7344</v>
      </c>
      <c r="B8347" s="24" t="s">
        <v>16337</v>
      </c>
      <c r="C8347" s="24" t="s">
        <v>378</v>
      </c>
      <c r="D8347" s="24" t="s">
        <v>16317</v>
      </c>
      <c r="E8347" s="24" t="s">
        <v>16338</v>
      </c>
    </row>
    <row r="8348" spans="1:5">
      <c r="A8348" s="24" t="s">
        <v>7344</v>
      </c>
      <c r="B8348" s="24" t="s">
        <v>16339</v>
      </c>
      <c r="C8348" s="24" t="s">
        <v>378</v>
      </c>
      <c r="D8348" s="24" t="s">
        <v>16317</v>
      </c>
      <c r="E8348" s="24" t="s">
        <v>16340</v>
      </c>
    </row>
    <row r="8349" spans="1:5">
      <c r="A8349" s="24" t="s">
        <v>7344</v>
      </c>
      <c r="B8349" s="24" t="s">
        <v>16341</v>
      </c>
      <c r="C8349" s="24" t="s">
        <v>378</v>
      </c>
      <c r="D8349" s="24" t="s">
        <v>16317</v>
      </c>
      <c r="E8349" s="24" t="s">
        <v>16342</v>
      </c>
    </row>
    <row r="8350" spans="1:5">
      <c r="A8350" s="24" t="s">
        <v>7344</v>
      </c>
      <c r="B8350" s="24" t="s">
        <v>16343</v>
      </c>
      <c r="C8350" s="24" t="s">
        <v>378</v>
      </c>
      <c r="D8350" s="24" t="s">
        <v>16317</v>
      </c>
      <c r="E8350" s="24" t="s">
        <v>16344</v>
      </c>
    </row>
    <row r="8351" spans="1:5">
      <c r="A8351" s="24" t="s">
        <v>7344</v>
      </c>
      <c r="B8351" s="24" t="s">
        <v>16345</v>
      </c>
      <c r="C8351" s="24" t="s">
        <v>378</v>
      </c>
      <c r="D8351" s="24" t="s">
        <v>16317</v>
      </c>
      <c r="E8351" s="24" t="s">
        <v>16346</v>
      </c>
    </row>
    <row r="8352" spans="1:5">
      <c r="A8352" s="24" t="s">
        <v>7344</v>
      </c>
      <c r="B8352" s="24" t="s">
        <v>16347</v>
      </c>
      <c r="C8352" s="24" t="s">
        <v>378</v>
      </c>
      <c r="D8352" s="24" t="s">
        <v>16317</v>
      </c>
      <c r="E8352" s="24" t="s">
        <v>16348</v>
      </c>
    </row>
    <row r="8353" spans="1:5">
      <c r="A8353" s="24" t="s">
        <v>7344</v>
      </c>
      <c r="B8353" s="24" t="s">
        <v>16349</v>
      </c>
      <c r="C8353" s="24" t="s">
        <v>378</v>
      </c>
      <c r="D8353" s="24" t="s">
        <v>16317</v>
      </c>
      <c r="E8353" s="24" t="s">
        <v>16350</v>
      </c>
    </row>
    <row r="8354" spans="1:5">
      <c r="A8354" s="24" t="s">
        <v>7344</v>
      </c>
      <c r="B8354" s="24" t="s">
        <v>16351</v>
      </c>
      <c r="C8354" s="24" t="s">
        <v>378</v>
      </c>
      <c r="D8354" s="24" t="s">
        <v>16317</v>
      </c>
      <c r="E8354" s="24" t="s">
        <v>16352</v>
      </c>
    </row>
    <row r="8355" spans="1:5">
      <c r="A8355" s="24" t="s">
        <v>7344</v>
      </c>
      <c r="B8355" s="24" t="s">
        <v>16353</v>
      </c>
      <c r="C8355" s="24" t="s">
        <v>378</v>
      </c>
      <c r="D8355" s="24" t="s">
        <v>16317</v>
      </c>
      <c r="E8355" s="24" t="s">
        <v>16354</v>
      </c>
    </row>
    <row r="8356" spans="1:5">
      <c r="A8356" s="24" t="s">
        <v>7344</v>
      </c>
      <c r="B8356" s="24" t="s">
        <v>16355</v>
      </c>
      <c r="C8356" s="24" t="s">
        <v>378</v>
      </c>
      <c r="D8356" s="24" t="s">
        <v>16317</v>
      </c>
      <c r="E8356" s="24" t="s">
        <v>16356</v>
      </c>
    </row>
    <row r="8357" spans="1:5">
      <c r="A8357" s="24" t="s">
        <v>7344</v>
      </c>
      <c r="B8357" s="24" t="s">
        <v>16357</v>
      </c>
      <c r="C8357" s="24" t="s">
        <v>378</v>
      </c>
      <c r="D8357" s="24" t="s">
        <v>16317</v>
      </c>
      <c r="E8357" s="24" t="s">
        <v>16358</v>
      </c>
    </row>
    <row r="8358" spans="1:5">
      <c r="A8358" s="24" t="s">
        <v>7344</v>
      </c>
      <c r="B8358" s="24" t="s">
        <v>16359</v>
      </c>
      <c r="C8358" s="24" t="s">
        <v>378</v>
      </c>
      <c r="D8358" s="24" t="s">
        <v>16317</v>
      </c>
      <c r="E8358" s="24" t="s">
        <v>16360</v>
      </c>
    </row>
    <row r="8359" spans="1:5">
      <c r="A8359" s="24" t="s">
        <v>7344</v>
      </c>
      <c r="B8359" s="24" t="s">
        <v>16361</v>
      </c>
      <c r="C8359" s="24" t="s">
        <v>378</v>
      </c>
      <c r="D8359" s="24" t="s">
        <v>16317</v>
      </c>
      <c r="E8359" s="24" t="s">
        <v>16362</v>
      </c>
    </row>
    <row r="8360" spans="1:5">
      <c r="A8360" s="24" t="s">
        <v>7344</v>
      </c>
      <c r="B8360" s="24" t="s">
        <v>16363</v>
      </c>
      <c r="C8360" s="24" t="s">
        <v>378</v>
      </c>
      <c r="D8360" s="24" t="s">
        <v>16317</v>
      </c>
      <c r="E8360" s="24" t="s">
        <v>16364</v>
      </c>
    </row>
    <row r="8361" spans="1:5">
      <c r="A8361" s="24" t="s">
        <v>7344</v>
      </c>
      <c r="B8361" s="24" t="s">
        <v>16365</v>
      </c>
      <c r="C8361" s="24" t="s">
        <v>378</v>
      </c>
      <c r="D8361" s="24" t="s">
        <v>16317</v>
      </c>
      <c r="E8361" s="24" t="s">
        <v>16366</v>
      </c>
    </row>
    <row r="8362" spans="1:5">
      <c r="A8362" s="24" t="s">
        <v>7344</v>
      </c>
      <c r="B8362" s="24" t="s">
        <v>16367</v>
      </c>
      <c r="C8362" s="24" t="s">
        <v>378</v>
      </c>
      <c r="D8362" s="24" t="s">
        <v>16317</v>
      </c>
      <c r="E8362" s="24" t="s">
        <v>16368</v>
      </c>
    </row>
    <row r="8363" spans="1:5">
      <c r="A8363" s="24" t="s">
        <v>7344</v>
      </c>
      <c r="B8363" s="24" t="s">
        <v>16369</v>
      </c>
      <c r="C8363" s="24" t="s">
        <v>378</v>
      </c>
      <c r="D8363" s="24" t="s">
        <v>16317</v>
      </c>
      <c r="E8363" s="24" t="s">
        <v>16370</v>
      </c>
    </row>
    <row r="8364" spans="1:5">
      <c r="A8364" s="24" t="s">
        <v>7344</v>
      </c>
      <c r="B8364" s="24" t="s">
        <v>16371</v>
      </c>
      <c r="C8364" s="24" t="s">
        <v>378</v>
      </c>
      <c r="D8364" s="24" t="s">
        <v>16317</v>
      </c>
      <c r="E8364" s="24" t="s">
        <v>16372</v>
      </c>
    </row>
    <row r="8365" spans="1:5">
      <c r="A8365" s="24" t="s">
        <v>7344</v>
      </c>
      <c r="B8365" s="24" t="s">
        <v>16373</v>
      </c>
      <c r="C8365" s="24" t="s">
        <v>378</v>
      </c>
      <c r="D8365" s="24" t="s">
        <v>16317</v>
      </c>
      <c r="E8365" s="24" t="s">
        <v>16374</v>
      </c>
    </row>
    <row r="8366" spans="1:5">
      <c r="A8366" s="24" t="s">
        <v>7344</v>
      </c>
      <c r="B8366" s="24" t="s">
        <v>16375</v>
      </c>
      <c r="C8366" s="24" t="s">
        <v>378</v>
      </c>
      <c r="D8366" s="24" t="s">
        <v>16317</v>
      </c>
      <c r="E8366" s="24" t="s">
        <v>16376</v>
      </c>
    </row>
    <row r="8367" spans="1:5">
      <c r="A8367" s="24" t="s">
        <v>7344</v>
      </c>
      <c r="B8367" s="24" t="s">
        <v>16377</v>
      </c>
      <c r="C8367" s="24" t="s">
        <v>378</v>
      </c>
      <c r="D8367" s="24" t="s">
        <v>16317</v>
      </c>
      <c r="E8367" s="24" t="s">
        <v>16378</v>
      </c>
    </row>
    <row r="8368" spans="1:5">
      <c r="A8368" s="24" t="s">
        <v>7344</v>
      </c>
      <c r="B8368" s="24" t="s">
        <v>16379</v>
      </c>
      <c r="C8368" s="24" t="s">
        <v>378</v>
      </c>
      <c r="D8368" s="24" t="s">
        <v>16317</v>
      </c>
      <c r="E8368" s="24" t="s">
        <v>16380</v>
      </c>
    </row>
    <row r="8369" spans="1:5">
      <c r="A8369" s="24" t="s">
        <v>7344</v>
      </c>
      <c r="B8369" s="24" t="s">
        <v>16381</v>
      </c>
      <c r="C8369" s="24" t="s">
        <v>378</v>
      </c>
      <c r="D8369" s="24" t="s">
        <v>16317</v>
      </c>
      <c r="E8369" s="24" t="s">
        <v>16382</v>
      </c>
    </row>
    <row r="8370" spans="1:5">
      <c r="A8370" s="24" t="s">
        <v>10551</v>
      </c>
      <c r="B8370" s="24" t="s">
        <v>16383</v>
      </c>
      <c r="C8370" s="24" t="s">
        <v>378</v>
      </c>
      <c r="D8370" s="24" t="s">
        <v>16384</v>
      </c>
      <c r="E8370" s="24" t="s">
        <v>16385</v>
      </c>
    </row>
    <row r="8371" spans="1:5">
      <c r="A8371" s="24" t="s">
        <v>10551</v>
      </c>
      <c r="B8371" s="24" t="s">
        <v>16386</v>
      </c>
      <c r="C8371" s="24" t="s">
        <v>378</v>
      </c>
      <c r="D8371" s="24" t="s">
        <v>16384</v>
      </c>
      <c r="E8371" s="24" t="s">
        <v>16387</v>
      </c>
    </row>
    <row r="8372" spans="1:5">
      <c r="A8372" s="24" t="s">
        <v>10551</v>
      </c>
      <c r="B8372" s="24" t="s">
        <v>16388</v>
      </c>
      <c r="C8372" s="24" t="s">
        <v>378</v>
      </c>
      <c r="D8372" s="24" t="s">
        <v>16384</v>
      </c>
      <c r="E8372" s="24" t="s">
        <v>16389</v>
      </c>
    </row>
    <row r="8373" spans="1:5">
      <c r="A8373" s="24" t="s">
        <v>10551</v>
      </c>
      <c r="B8373" s="24" t="s">
        <v>16390</v>
      </c>
      <c r="C8373" s="24" t="s">
        <v>378</v>
      </c>
      <c r="D8373" s="24" t="s">
        <v>16384</v>
      </c>
      <c r="E8373" s="24" t="s">
        <v>16391</v>
      </c>
    </row>
    <row r="8374" spans="1:5">
      <c r="A8374" s="24" t="s">
        <v>10551</v>
      </c>
      <c r="B8374" s="24" t="s">
        <v>16392</v>
      </c>
      <c r="C8374" s="24" t="s">
        <v>378</v>
      </c>
      <c r="D8374" s="24" t="s">
        <v>16384</v>
      </c>
      <c r="E8374" s="24" t="s">
        <v>16393</v>
      </c>
    </row>
    <row r="8375" spans="1:5">
      <c r="A8375" s="24" t="s">
        <v>10551</v>
      </c>
      <c r="B8375" s="24" t="s">
        <v>16394</v>
      </c>
      <c r="C8375" s="24" t="s">
        <v>378</v>
      </c>
      <c r="D8375" s="24" t="s">
        <v>16384</v>
      </c>
      <c r="E8375" s="24" t="s">
        <v>16395</v>
      </c>
    </row>
    <row r="8376" spans="1:5">
      <c r="A8376" s="24" t="s">
        <v>10551</v>
      </c>
      <c r="B8376" s="24" t="s">
        <v>16396</v>
      </c>
      <c r="C8376" s="24" t="s">
        <v>378</v>
      </c>
      <c r="D8376" s="24" t="s">
        <v>16384</v>
      </c>
      <c r="E8376" s="24" t="s">
        <v>16397</v>
      </c>
    </row>
    <row r="8377" spans="1:5">
      <c r="A8377" s="24" t="s">
        <v>10551</v>
      </c>
      <c r="B8377" s="24" t="s">
        <v>16398</v>
      </c>
      <c r="C8377" s="24" t="s">
        <v>378</v>
      </c>
      <c r="D8377" s="24" t="s">
        <v>16384</v>
      </c>
      <c r="E8377" s="24" t="s">
        <v>16399</v>
      </c>
    </row>
    <row r="8378" spans="1:5">
      <c r="A8378" s="24" t="s">
        <v>10551</v>
      </c>
      <c r="B8378" s="24" t="s">
        <v>16400</v>
      </c>
      <c r="C8378" s="24" t="s">
        <v>378</v>
      </c>
      <c r="D8378" s="24" t="s">
        <v>16384</v>
      </c>
      <c r="E8378" s="24" t="s">
        <v>16401</v>
      </c>
    </row>
    <row r="8379" spans="1:5">
      <c r="A8379" s="24" t="s">
        <v>10551</v>
      </c>
      <c r="B8379" s="24" t="s">
        <v>16402</v>
      </c>
      <c r="C8379" s="24" t="s">
        <v>378</v>
      </c>
      <c r="D8379" s="24" t="s">
        <v>16384</v>
      </c>
      <c r="E8379" s="24" t="s">
        <v>16403</v>
      </c>
    </row>
    <row r="8380" spans="1:5">
      <c r="A8380" s="24" t="s">
        <v>10551</v>
      </c>
      <c r="B8380" s="24" t="s">
        <v>16404</v>
      </c>
      <c r="C8380" s="24" t="s">
        <v>378</v>
      </c>
      <c r="D8380" s="24" t="s">
        <v>16384</v>
      </c>
      <c r="E8380" s="24" t="s">
        <v>16405</v>
      </c>
    </row>
    <row r="8381" spans="1:5">
      <c r="A8381" s="24" t="s">
        <v>10551</v>
      </c>
      <c r="B8381" s="24" t="s">
        <v>16406</v>
      </c>
      <c r="C8381" s="24" t="s">
        <v>378</v>
      </c>
      <c r="D8381" s="24" t="s">
        <v>16384</v>
      </c>
      <c r="E8381" s="24" t="s">
        <v>16407</v>
      </c>
    </row>
    <row r="8382" spans="1:5">
      <c r="A8382" s="24" t="s">
        <v>10551</v>
      </c>
      <c r="B8382" s="24" t="s">
        <v>16408</v>
      </c>
      <c r="C8382" s="24" t="s">
        <v>378</v>
      </c>
      <c r="D8382" s="24" t="s">
        <v>16384</v>
      </c>
      <c r="E8382" s="24" t="s">
        <v>16409</v>
      </c>
    </row>
    <row r="8383" spans="1:5">
      <c r="A8383" s="24" t="s">
        <v>10551</v>
      </c>
      <c r="B8383" s="24" t="s">
        <v>16410</v>
      </c>
      <c r="C8383" s="24" t="s">
        <v>378</v>
      </c>
      <c r="D8383" s="24" t="s">
        <v>16384</v>
      </c>
      <c r="E8383" s="24" t="s">
        <v>16411</v>
      </c>
    </row>
    <row r="8384" spans="1:5">
      <c r="A8384" s="24" t="s">
        <v>10551</v>
      </c>
      <c r="B8384" s="24" t="s">
        <v>16412</v>
      </c>
      <c r="C8384" s="24" t="s">
        <v>378</v>
      </c>
      <c r="D8384" s="24" t="s">
        <v>16384</v>
      </c>
      <c r="E8384" s="24" t="s">
        <v>16411</v>
      </c>
    </row>
    <row r="8385" spans="1:5">
      <c r="A8385" s="24" t="s">
        <v>10551</v>
      </c>
      <c r="B8385" s="24" t="s">
        <v>16413</v>
      </c>
      <c r="C8385" s="24" t="s">
        <v>378</v>
      </c>
      <c r="D8385" s="24" t="s">
        <v>16384</v>
      </c>
      <c r="E8385" s="24" t="s">
        <v>16414</v>
      </c>
    </row>
    <row r="8386" spans="1:5">
      <c r="A8386" s="24" t="s">
        <v>10551</v>
      </c>
      <c r="B8386" s="24" t="s">
        <v>16415</v>
      </c>
      <c r="C8386" s="24" t="s">
        <v>378</v>
      </c>
      <c r="D8386" s="24" t="s">
        <v>16384</v>
      </c>
      <c r="E8386" s="24" t="s">
        <v>16416</v>
      </c>
    </row>
    <row r="8387" spans="1:5">
      <c r="A8387" s="24" t="s">
        <v>10551</v>
      </c>
      <c r="B8387" s="24" t="s">
        <v>16417</v>
      </c>
      <c r="C8387" s="24" t="s">
        <v>378</v>
      </c>
      <c r="D8387" s="24" t="s">
        <v>16384</v>
      </c>
      <c r="E8387" s="24" t="s">
        <v>16418</v>
      </c>
    </row>
    <row r="8388" spans="1:5">
      <c r="A8388" s="24" t="s">
        <v>10551</v>
      </c>
      <c r="B8388" s="24" t="s">
        <v>16419</v>
      </c>
      <c r="C8388" s="24" t="s">
        <v>378</v>
      </c>
      <c r="D8388" s="24" t="s">
        <v>16384</v>
      </c>
      <c r="E8388" s="24" t="s">
        <v>16420</v>
      </c>
    </row>
    <row r="8389" spans="1:5">
      <c r="A8389" s="24" t="s">
        <v>10551</v>
      </c>
      <c r="B8389" s="24" t="s">
        <v>16421</v>
      </c>
      <c r="C8389" s="24" t="s">
        <v>378</v>
      </c>
      <c r="D8389" s="24" t="s">
        <v>16384</v>
      </c>
      <c r="E8389" s="24" t="s">
        <v>16422</v>
      </c>
    </row>
    <row r="8390" spans="1:5">
      <c r="A8390" s="24" t="s">
        <v>10551</v>
      </c>
      <c r="B8390" s="24" t="s">
        <v>16423</v>
      </c>
      <c r="C8390" s="24" t="s">
        <v>378</v>
      </c>
      <c r="D8390" s="24" t="s">
        <v>16384</v>
      </c>
      <c r="E8390" s="24" t="s">
        <v>16424</v>
      </c>
    </row>
    <row r="8391" spans="1:5">
      <c r="A8391" s="24" t="s">
        <v>10551</v>
      </c>
      <c r="B8391" s="24" t="s">
        <v>16425</v>
      </c>
      <c r="C8391" s="24" t="s">
        <v>378</v>
      </c>
      <c r="D8391" s="24" t="s">
        <v>16384</v>
      </c>
      <c r="E8391" s="24" t="s">
        <v>16426</v>
      </c>
    </row>
    <row r="8392" spans="1:5">
      <c r="A8392" s="24" t="s">
        <v>10551</v>
      </c>
      <c r="B8392" s="24" t="s">
        <v>16427</v>
      </c>
      <c r="C8392" s="24" t="s">
        <v>378</v>
      </c>
      <c r="D8392" s="24" t="s">
        <v>16384</v>
      </c>
      <c r="E8392" s="24" t="s">
        <v>16428</v>
      </c>
    </row>
    <row r="8393" spans="1:5">
      <c r="A8393" s="24" t="s">
        <v>10551</v>
      </c>
      <c r="B8393" s="24" t="s">
        <v>16429</v>
      </c>
      <c r="C8393" s="24" t="s">
        <v>378</v>
      </c>
      <c r="D8393" s="24" t="s">
        <v>16384</v>
      </c>
      <c r="E8393" s="24" t="s">
        <v>16430</v>
      </c>
    </row>
    <row r="8394" spans="1:5">
      <c r="A8394" s="24" t="s">
        <v>10551</v>
      </c>
      <c r="B8394" s="24" t="s">
        <v>16431</v>
      </c>
      <c r="C8394" s="24" t="s">
        <v>378</v>
      </c>
      <c r="D8394" s="24" t="s">
        <v>16384</v>
      </c>
      <c r="E8394" s="24" t="s">
        <v>16432</v>
      </c>
    </row>
    <row r="8395" spans="1:5">
      <c r="A8395" s="24" t="s">
        <v>10551</v>
      </c>
      <c r="B8395" s="24" t="s">
        <v>16433</v>
      </c>
      <c r="C8395" s="24" t="s">
        <v>378</v>
      </c>
      <c r="D8395" s="24" t="s">
        <v>16384</v>
      </c>
      <c r="E8395" s="24" t="s">
        <v>16434</v>
      </c>
    </row>
    <row r="8396" spans="1:5">
      <c r="A8396" s="24" t="s">
        <v>10551</v>
      </c>
      <c r="B8396" s="24" t="s">
        <v>16435</v>
      </c>
      <c r="C8396" s="24" t="s">
        <v>378</v>
      </c>
      <c r="D8396" s="24" t="s">
        <v>16384</v>
      </c>
      <c r="E8396" s="24" t="s">
        <v>16436</v>
      </c>
    </row>
    <row r="8397" spans="1:5">
      <c r="A8397" s="24" t="s">
        <v>10551</v>
      </c>
      <c r="B8397" s="24" t="s">
        <v>16437</v>
      </c>
      <c r="C8397" s="24" t="s">
        <v>378</v>
      </c>
      <c r="D8397" s="24" t="s">
        <v>16384</v>
      </c>
      <c r="E8397" s="24" t="s">
        <v>16438</v>
      </c>
    </row>
    <row r="8398" spans="1:5">
      <c r="A8398" s="24" t="s">
        <v>10551</v>
      </c>
      <c r="B8398" s="24" t="s">
        <v>16439</v>
      </c>
      <c r="C8398" s="24" t="s">
        <v>378</v>
      </c>
      <c r="D8398" s="24" t="s">
        <v>16384</v>
      </c>
      <c r="E8398" s="24" t="s">
        <v>16440</v>
      </c>
    </row>
    <row r="8399" spans="1:5">
      <c r="A8399" s="24" t="s">
        <v>7344</v>
      </c>
      <c r="B8399" s="24" t="s">
        <v>16441</v>
      </c>
      <c r="C8399" s="24" t="s">
        <v>378</v>
      </c>
      <c r="D8399" s="24" t="s">
        <v>16442</v>
      </c>
      <c r="E8399" s="24" t="s">
        <v>16443</v>
      </c>
    </row>
    <row r="8400" spans="1:5">
      <c r="A8400" s="24" t="s">
        <v>7344</v>
      </c>
      <c r="B8400" s="24" t="s">
        <v>16444</v>
      </c>
      <c r="C8400" s="24" t="s">
        <v>378</v>
      </c>
      <c r="D8400" s="24" t="s">
        <v>16442</v>
      </c>
      <c r="E8400" s="24" t="s">
        <v>16445</v>
      </c>
    </row>
    <row r="8401" spans="1:5">
      <c r="A8401" s="24" t="s">
        <v>7344</v>
      </c>
      <c r="B8401" s="24" t="s">
        <v>16446</v>
      </c>
      <c r="C8401" s="24" t="s">
        <v>378</v>
      </c>
      <c r="D8401" s="24" t="s">
        <v>16442</v>
      </c>
      <c r="E8401" s="24" t="s">
        <v>16447</v>
      </c>
    </row>
    <row r="8402" spans="1:5">
      <c r="A8402" s="24" t="s">
        <v>7344</v>
      </c>
      <c r="B8402" s="24" t="s">
        <v>16448</v>
      </c>
      <c r="C8402" s="24" t="s">
        <v>378</v>
      </c>
      <c r="D8402" s="24" t="s">
        <v>16442</v>
      </c>
      <c r="E8402" s="24" t="s">
        <v>16449</v>
      </c>
    </row>
    <row r="8403" spans="1:5">
      <c r="A8403" s="24" t="s">
        <v>7344</v>
      </c>
      <c r="B8403" s="24" t="s">
        <v>16450</v>
      </c>
      <c r="C8403" s="24" t="s">
        <v>378</v>
      </c>
      <c r="D8403" s="24" t="s">
        <v>16442</v>
      </c>
      <c r="E8403" s="24" t="s">
        <v>16451</v>
      </c>
    </row>
    <row r="8404" spans="1:5">
      <c r="A8404" s="24" t="s">
        <v>7344</v>
      </c>
      <c r="B8404" s="24" t="s">
        <v>16452</v>
      </c>
      <c r="C8404" s="24" t="s">
        <v>378</v>
      </c>
      <c r="D8404" s="24" t="s">
        <v>16442</v>
      </c>
      <c r="E8404" s="24" t="s">
        <v>16453</v>
      </c>
    </row>
    <row r="8405" spans="1:5">
      <c r="A8405" s="24" t="s">
        <v>7344</v>
      </c>
      <c r="B8405" s="24" t="s">
        <v>16454</v>
      </c>
      <c r="C8405" s="24" t="s">
        <v>378</v>
      </c>
      <c r="D8405" s="24" t="s">
        <v>16442</v>
      </c>
      <c r="E8405" s="24" t="s">
        <v>16455</v>
      </c>
    </row>
    <row r="8406" spans="1:5">
      <c r="A8406" s="24" t="s">
        <v>7344</v>
      </c>
      <c r="B8406" s="24" t="s">
        <v>16456</v>
      </c>
      <c r="C8406" s="24" t="s">
        <v>378</v>
      </c>
      <c r="D8406" s="24" t="s">
        <v>16442</v>
      </c>
      <c r="E8406" s="24" t="s">
        <v>16457</v>
      </c>
    </row>
    <row r="8407" spans="1:5">
      <c r="A8407" s="24" t="s">
        <v>7344</v>
      </c>
      <c r="B8407" s="24" t="s">
        <v>16458</v>
      </c>
      <c r="C8407" s="24" t="s">
        <v>378</v>
      </c>
      <c r="D8407" s="24" t="s">
        <v>16442</v>
      </c>
      <c r="E8407" s="24" t="s">
        <v>16459</v>
      </c>
    </row>
    <row r="8408" spans="1:5">
      <c r="A8408" s="24" t="s">
        <v>7344</v>
      </c>
      <c r="B8408" s="24" t="s">
        <v>16460</v>
      </c>
      <c r="C8408" s="24" t="s">
        <v>378</v>
      </c>
      <c r="D8408" s="24" t="s">
        <v>16442</v>
      </c>
      <c r="E8408" s="24" t="s">
        <v>16461</v>
      </c>
    </row>
    <row r="8409" spans="1:5">
      <c r="A8409" s="24" t="s">
        <v>7344</v>
      </c>
      <c r="B8409" s="24" t="s">
        <v>16462</v>
      </c>
      <c r="C8409" s="24" t="s">
        <v>378</v>
      </c>
      <c r="D8409" s="24" t="s">
        <v>16442</v>
      </c>
      <c r="E8409" s="24" t="s">
        <v>16463</v>
      </c>
    </row>
    <row r="8410" spans="1:5">
      <c r="A8410" s="24" t="s">
        <v>7344</v>
      </c>
      <c r="B8410" s="24" t="s">
        <v>16464</v>
      </c>
      <c r="C8410" s="24" t="s">
        <v>378</v>
      </c>
      <c r="D8410" s="24" t="s">
        <v>16442</v>
      </c>
      <c r="E8410" s="24" t="s">
        <v>16465</v>
      </c>
    </row>
    <row r="8411" spans="1:5">
      <c r="A8411" s="24" t="s">
        <v>7344</v>
      </c>
      <c r="B8411" s="24" t="s">
        <v>16466</v>
      </c>
      <c r="C8411" s="24" t="s">
        <v>378</v>
      </c>
      <c r="D8411" s="24" t="s">
        <v>16442</v>
      </c>
      <c r="E8411" s="24" t="s">
        <v>16467</v>
      </c>
    </row>
    <row r="8412" spans="1:5">
      <c r="A8412" s="24" t="s">
        <v>7344</v>
      </c>
      <c r="B8412" s="24" t="s">
        <v>16468</v>
      </c>
      <c r="C8412" s="24" t="s">
        <v>378</v>
      </c>
      <c r="D8412" s="24" t="s">
        <v>16442</v>
      </c>
      <c r="E8412" s="24" t="s">
        <v>16469</v>
      </c>
    </row>
    <row r="8413" spans="1:5">
      <c r="A8413" s="24" t="s">
        <v>7344</v>
      </c>
      <c r="B8413" s="24" t="s">
        <v>16470</v>
      </c>
      <c r="C8413" s="24" t="s">
        <v>378</v>
      </c>
      <c r="D8413" s="24" t="s">
        <v>16442</v>
      </c>
      <c r="E8413" s="24" t="s">
        <v>16471</v>
      </c>
    </row>
    <row r="8414" spans="1:5">
      <c r="A8414" s="24" t="s">
        <v>7344</v>
      </c>
      <c r="B8414" s="24" t="s">
        <v>16472</v>
      </c>
      <c r="C8414" s="24" t="s">
        <v>378</v>
      </c>
      <c r="D8414" s="24" t="s">
        <v>16442</v>
      </c>
      <c r="E8414" s="24" t="s">
        <v>16473</v>
      </c>
    </row>
    <row r="8415" spans="1:5">
      <c r="A8415" s="24" t="s">
        <v>7344</v>
      </c>
      <c r="B8415" s="24" t="s">
        <v>16474</v>
      </c>
      <c r="C8415" s="24" t="s">
        <v>378</v>
      </c>
      <c r="D8415" s="24" t="s">
        <v>16442</v>
      </c>
      <c r="E8415" s="24" t="s">
        <v>16475</v>
      </c>
    </row>
    <row r="8416" spans="1:5">
      <c r="A8416" s="24" t="s">
        <v>7344</v>
      </c>
      <c r="B8416" s="24" t="s">
        <v>16476</v>
      </c>
      <c r="C8416" s="24" t="s">
        <v>378</v>
      </c>
      <c r="D8416" s="24" t="s">
        <v>16442</v>
      </c>
      <c r="E8416" s="24" t="s">
        <v>16477</v>
      </c>
    </row>
    <row r="8417" spans="1:5">
      <c r="A8417" s="24" t="s">
        <v>7344</v>
      </c>
      <c r="B8417" s="24" t="s">
        <v>16478</v>
      </c>
      <c r="C8417" s="24" t="s">
        <v>378</v>
      </c>
      <c r="D8417" s="24" t="s">
        <v>16442</v>
      </c>
      <c r="E8417" s="24" t="s">
        <v>16479</v>
      </c>
    </row>
    <row r="8418" spans="1:5">
      <c r="A8418" s="24" t="s">
        <v>7344</v>
      </c>
      <c r="B8418" s="24" t="s">
        <v>16480</v>
      </c>
      <c r="C8418" s="24" t="s">
        <v>378</v>
      </c>
      <c r="D8418" s="24" t="s">
        <v>16442</v>
      </c>
      <c r="E8418" s="24" t="s">
        <v>16481</v>
      </c>
    </row>
    <row r="8419" spans="1:5">
      <c r="A8419" s="24" t="s">
        <v>7344</v>
      </c>
      <c r="B8419" s="24" t="s">
        <v>16482</v>
      </c>
      <c r="C8419" s="24" t="s">
        <v>378</v>
      </c>
      <c r="D8419" s="24" t="s">
        <v>16442</v>
      </c>
      <c r="E8419" s="24" t="s">
        <v>16483</v>
      </c>
    </row>
    <row r="8420" spans="1:5">
      <c r="A8420" s="24" t="s">
        <v>7344</v>
      </c>
      <c r="B8420" s="24" t="s">
        <v>16484</v>
      </c>
      <c r="C8420" s="24" t="s">
        <v>378</v>
      </c>
      <c r="D8420" s="24" t="s">
        <v>16442</v>
      </c>
      <c r="E8420" s="24" t="s">
        <v>16485</v>
      </c>
    </row>
    <row r="8421" spans="1:5">
      <c r="A8421" s="24" t="s">
        <v>7344</v>
      </c>
      <c r="B8421" s="24" t="s">
        <v>16486</v>
      </c>
      <c r="C8421" s="24" t="s">
        <v>378</v>
      </c>
      <c r="D8421" s="24" t="s">
        <v>16442</v>
      </c>
      <c r="E8421" s="24" t="s">
        <v>16487</v>
      </c>
    </row>
    <row r="8422" spans="1:5">
      <c r="A8422" s="24" t="s">
        <v>7344</v>
      </c>
      <c r="B8422" s="24" t="s">
        <v>16488</v>
      </c>
      <c r="C8422" s="24" t="s">
        <v>378</v>
      </c>
      <c r="D8422" s="24" t="s">
        <v>16442</v>
      </c>
      <c r="E8422" s="24" t="s">
        <v>16489</v>
      </c>
    </row>
    <row r="8423" spans="1:5">
      <c r="A8423" s="24" t="s">
        <v>7344</v>
      </c>
      <c r="B8423" s="24" t="s">
        <v>16490</v>
      </c>
      <c r="C8423" s="24" t="s">
        <v>378</v>
      </c>
      <c r="D8423" s="24" t="s">
        <v>16442</v>
      </c>
      <c r="E8423" s="24" t="s">
        <v>16491</v>
      </c>
    </row>
    <row r="8424" spans="1:5">
      <c r="A8424" s="24" t="s">
        <v>7344</v>
      </c>
      <c r="B8424" s="24" t="s">
        <v>16492</v>
      </c>
      <c r="C8424" s="24" t="s">
        <v>378</v>
      </c>
      <c r="D8424" s="24" t="s">
        <v>16442</v>
      </c>
      <c r="E8424" s="24" t="s">
        <v>16493</v>
      </c>
    </row>
    <row r="8425" spans="1:5">
      <c r="A8425" s="24" t="s">
        <v>7344</v>
      </c>
      <c r="B8425" s="24" t="s">
        <v>16494</v>
      </c>
      <c r="C8425" s="24" t="s">
        <v>378</v>
      </c>
      <c r="D8425" s="24" t="s">
        <v>16442</v>
      </c>
      <c r="E8425" s="24" t="s">
        <v>16495</v>
      </c>
    </row>
    <row r="8426" spans="1:5">
      <c r="A8426" s="24" t="s">
        <v>7344</v>
      </c>
      <c r="B8426" s="24" t="s">
        <v>16496</v>
      </c>
      <c r="C8426" s="24" t="s">
        <v>378</v>
      </c>
      <c r="D8426" s="24" t="s">
        <v>16442</v>
      </c>
      <c r="E8426" s="24" t="s">
        <v>16497</v>
      </c>
    </row>
    <row r="8427" spans="1:5">
      <c r="A8427" s="24" t="s">
        <v>7344</v>
      </c>
      <c r="B8427" s="24" t="s">
        <v>16498</v>
      </c>
      <c r="C8427" s="24" t="s">
        <v>378</v>
      </c>
      <c r="D8427" s="24" t="s">
        <v>16442</v>
      </c>
      <c r="E8427" s="24" t="s">
        <v>16499</v>
      </c>
    </row>
    <row r="8428" spans="1:5">
      <c r="A8428" s="24" t="s">
        <v>7344</v>
      </c>
      <c r="B8428" s="24" t="s">
        <v>16500</v>
      </c>
      <c r="C8428" s="24" t="s">
        <v>378</v>
      </c>
      <c r="D8428" s="24" t="s">
        <v>16442</v>
      </c>
      <c r="E8428" s="24" t="s">
        <v>16501</v>
      </c>
    </row>
    <row r="8429" spans="1:5">
      <c r="A8429" s="24" t="s">
        <v>7344</v>
      </c>
      <c r="B8429" s="24" t="s">
        <v>16502</v>
      </c>
      <c r="C8429" s="24" t="s">
        <v>378</v>
      </c>
      <c r="D8429" s="24" t="s">
        <v>16442</v>
      </c>
      <c r="E8429" s="24" t="s">
        <v>16503</v>
      </c>
    </row>
    <row r="8430" spans="1:5">
      <c r="A8430" s="24" t="s">
        <v>7344</v>
      </c>
      <c r="B8430" s="24" t="s">
        <v>16504</v>
      </c>
      <c r="C8430" s="24" t="s">
        <v>378</v>
      </c>
      <c r="D8430" s="24" t="s">
        <v>16442</v>
      </c>
      <c r="E8430" s="24" t="s">
        <v>16505</v>
      </c>
    </row>
    <row r="8431" spans="1:5">
      <c r="A8431" s="24" t="s">
        <v>7344</v>
      </c>
      <c r="B8431" s="24" t="s">
        <v>16506</v>
      </c>
      <c r="C8431" s="24" t="s">
        <v>378</v>
      </c>
      <c r="D8431" s="24" t="s">
        <v>16442</v>
      </c>
      <c r="E8431" s="24" t="s">
        <v>16507</v>
      </c>
    </row>
    <row r="8432" spans="1:5">
      <c r="A8432" s="24" t="s">
        <v>16508</v>
      </c>
      <c r="B8432" s="24" t="s">
        <v>16509</v>
      </c>
      <c r="C8432" s="24" t="s">
        <v>378</v>
      </c>
      <c r="D8432" s="24" t="s">
        <v>16510</v>
      </c>
      <c r="E8432" s="24" t="s">
        <v>16511</v>
      </c>
    </row>
    <row r="8433" spans="1:5">
      <c r="A8433" s="24" t="s">
        <v>16508</v>
      </c>
      <c r="B8433" s="24" t="s">
        <v>16512</v>
      </c>
      <c r="C8433" s="24" t="s">
        <v>378</v>
      </c>
      <c r="D8433" s="24" t="s">
        <v>16510</v>
      </c>
      <c r="E8433" s="24" t="s">
        <v>16513</v>
      </c>
    </row>
    <row r="8434" spans="1:5">
      <c r="A8434" s="24" t="s">
        <v>16508</v>
      </c>
      <c r="B8434" s="24" t="s">
        <v>16514</v>
      </c>
      <c r="C8434" s="24" t="s">
        <v>378</v>
      </c>
      <c r="D8434" s="24" t="s">
        <v>16510</v>
      </c>
      <c r="E8434" s="24" t="s">
        <v>16515</v>
      </c>
    </row>
    <row r="8435" spans="1:5">
      <c r="A8435" s="24" t="s">
        <v>16508</v>
      </c>
      <c r="B8435" s="24" t="s">
        <v>16516</v>
      </c>
      <c r="C8435" s="24" t="s">
        <v>378</v>
      </c>
      <c r="D8435" s="24" t="s">
        <v>16510</v>
      </c>
      <c r="E8435" s="24" t="s">
        <v>16517</v>
      </c>
    </row>
    <row r="8436" spans="1:5">
      <c r="A8436" s="24" t="s">
        <v>16508</v>
      </c>
      <c r="B8436" s="24" t="s">
        <v>16518</v>
      </c>
      <c r="C8436" s="24" t="s">
        <v>378</v>
      </c>
      <c r="D8436" s="24" t="s">
        <v>16510</v>
      </c>
      <c r="E8436" s="24" t="s">
        <v>16519</v>
      </c>
    </row>
    <row r="8437" spans="1:5">
      <c r="A8437" s="24" t="s">
        <v>16508</v>
      </c>
      <c r="B8437" s="24" t="s">
        <v>16520</v>
      </c>
      <c r="C8437" s="24" t="s">
        <v>378</v>
      </c>
      <c r="D8437" s="24" t="s">
        <v>16510</v>
      </c>
      <c r="E8437" s="24" t="s">
        <v>16521</v>
      </c>
    </row>
    <row r="8438" spans="1:5">
      <c r="A8438" s="24" t="s">
        <v>16508</v>
      </c>
      <c r="B8438" s="24" t="s">
        <v>16522</v>
      </c>
      <c r="C8438" s="24" t="s">
        <v>378</v>
      </c>
      <c r="D8438" s="24" t="s">
        <v>16510</v>
      </c>
      <c r="E8438" s="24" t="s">
        <v>16523</v>
      </c>
    </row>
    <row r="8439" spans="1:5">
      <c r="A8439" s="24" t="s">
        <v>16508</v>
      </c>
      <c r="B8439" s="24" t="s">
        <v>16524</v>
      </c>
      <c r="C8439" s="24" t="s">
        <v>378</v>
      </c>
      <c r="D8439" s="24" t="s">
        <v>16510</v>
      </c>
      <c r="E8439" s="24" t="s">
        <v>16525</v>
      </c>
    </row>
    <row r="8440" spans="1:5">
      <c r="A8440" s="24" t="s">
        <v>16508</v>
      </c>
      <c r="B8440" s="24" t="s">
        <v>16526</v>
      </c>
      <c r="C8440" s="24" t="s">
        <v>378</v>
      </c>
      <c r="D8440" s="24" t="s">
        <v>16510</v>
      </c>
      <c r="E8440" s="24" t="s">
        <v>16527</v>
      </c>
    </row>
    <row r="8441" spans="1:5">
      <c r="A8441" s="24" t="s">
        <v>16508</v>
      </c>
      <c r="B8441" s="24" t="s">
        <v>16528</v>
      </c>
      <c r="C8441" s="24" t="s">
        <v>378</v>
      </c>
      <c r="D8441" s="24" t="s">
        <v>16510</v>
      </c>
      <c r="E8441" s="24" t="s">
        <v>16529</v>
      </c>
    </row>
    <row r="8442" spans="1:5">
      <c r="A8442" s="24" t="s">
        <v>16508</v>
      </c>
      <c r="B8442" s="24" t="s">
        <v>16530</v>
      </c>
      <c r="C8442" s="24" t="s">
        <v>378</v>
      </c>
      <c r="D8442" s="24" t="s">
        <v>16510</v>
      </c>
      <c r="E8442" s="24" t="s">
        <v>16531</v>
      </c>
    </row>
    <row r="8443" spans="1:5">
      <c r="A8443" s="24" t="s">
        <v>16508</v>
      </c>
      <c r="B8443" s="24" t="s">
        <v>16532</v>
      </c>
      <c r="C8443" s="24" t="s">
        <v>378</v>
      </c>
      <c r="D8443" s="24" t="s">
        <v>16510</v>
      </c>
      <c r="E8443" s="24" t="s">
        <v>16533</v>
      </c>
    </row>
    <row r="8444" spans="1:5">
      <c r="A8444" s="24" t="s">
        <v>16508</v>
      </c>
      <c r="B8444" s="24" t="s">
        <v>16534</v>
      </c>
      <c r="C8444" s="24" t="s">
        <v>378</v>
      </c>
      <c r="D8444" s="24" t="s">
        <v>16510</v>
      </c>
      <c r="E8444" s="24" t="s">
        <v>16535</v>
      </c>
    </row>
    <row r="8445" spans="1:5">
      <c r="A8445" s="24" t="s">
        <v>16508</v>
      </c>
      <c r="B8445" s="24" t="s">
        <v>16536</v>
      </c>
      <c r="C8445" s="24" t="s">
        <v>378</v>
      </c>
      <c r="D8445" s="24" t="s">
        <v>16510</v>
      </c>
      <c r="E8445" s="24" t="s">
        <v>16537</v>
      </c>
    </row>
    <row r="8446" spans="1:5">
      <c r="A8446" s="24" t="s">
        <v>16508</v>
      </c>
      <c r="B8446" s="24" t="s">
        <v>16538</v>
      </c>
      <c r="C8446" s="24" t="s">
        <v>378</v>
      </c>
      <c r="D8446" s="24" t="s">
        <v>16510</v>
      </c>
      <c r="E8446" s="24" t="s">
        <v>16539</v>
      </c>
    </row>
    <row r="8447" spans="1:5">
      <c r="A8447" s="24" t="s">
        <v>16508</v>
      </c>
      <c r="B8447" s="24" t="s">
        <v>16540</v>
      </c>
      <c r="C8447" s="24" t="s">
        <v>378</v>
      </c>
      <c r="D8447" s="24" t="s">
        <v>16510</v>
      </c>
      <c r="E8447" s="24" t="s">
        <v>16541</v>
      </c>
    </row>
    <row r="8448" spans="1:5">
      <c r="A8448" s="24" t="s">
        <v>16508</v>
      </c>
      <c r="B8448" s="24" t="s">
        <v>16542</v>
      </c>
      <c r="C8448" s="24" t="s">
        <v>378</v>
      </c>
      <c r="D8448" s="24" t="s">
        <v>16510</v>
      </c>
      <c r="E8448" s="24" t="s">
        <v>16543</v>
      </c>
    </row>
    <row r="8449" spans="1:5">
      <c r="A8449" s="24" t="s">
        <v>16508</v>
      </c>
      <c r="B8449" s="24" t="s">
        <v>16544</v>
      </c>
      <c r="C8449" s="24" t="s">
        <v>378</v>
      </c>
      <c r="D8449" s="24" t="s">
        <v>16510</v>
      </c>
      <c r="E8449" s="24" t="s">
        <v>16545</v>
      </c>
    </row>
    <row r="8450" spans="1:5">
      <c r="A8450" s="24" t="s">
        <v>16508</v>
      </c>
      <c r="B8450" s="24" t="s">
        <v>16546</v>
      </c>
      <c r="C8450" s="24" t="s">
        <v>378</v>
      </c>
      <c r="D8450" s="24" t="s">
        <v>16510</v>
      </c>
      <c r="E8450" s="24" t="s">
        <v>16547</v>
      </c>
    </row>
    <row r="8451" spans="1:5">
      <c r="A8451" s="24" t="s">
        <v>16508</v>
      </c>
      <c r="B8451" s="24" t="s">
        <v>16548</v>
      </c>
      <c r="C8451" s="24" t="s">
        <v>378</v>
      </c>
      <c r="D8451" s="24" t="s">
        <v>16510</v>
      </c>
      <c r="E8451" s="24" t="s">
        <v>16549</v>
      </c>
    </row>
    <row r="8452" spans="1:5">
      <c r="A8452" s="24" t="s">
        <v>16508</v>
      </c>
      <c r="B8452" s="24" t="s">
        <v>16550</v>
      </c>
      <c r="C8452" s="24" t="s">
        <v>378</v>
      </c>
      <c r="D8452" s="24" t="s">
        <v>16510</v>
      </c>
      <c r="E8452" s="24" t="s">
        <v>16551</v>
      </c>
    </row>
    <row r="8453" spans="1:5">
      <c r="A8453" s="24" t="s">
        <v>16508</v>
      </c>
      <c r="B8453" s="24" t="s">
        <v>16552</v>
      </c>
      <c r="C8453" s="24" t="s">
        <v>378</v>
      </c>
      <c r="D8453" s="24" t="s">
        <v>16510</v>
      </c>
      <c r="E8453" s="24" t="s">
        <v>16553</v>
      </c>
    </row>
    <row r="8454" spans="1:5">
      <c r="A8454" s="24" t="s">
        <v>16508</v>
      </c>
      <c r="B8454" s="24" t="s">
        <v>16554</v>
      </c>
      <c r="C8454" s="24" t="s">
        <v>378</v>
      </c>
      <c r="D8454" s="24" t="s">
        <v>16510</v>
      </c>
      <c r="E8454" s="24" t="s">
        <v>16555</v>
      </c>
    </row>
    <row r="8455" spans="1:5">
      <c r="A8455" s="24" t="s">
        <v>16508</v>
      </c>
      <c r="B8455" s="24" t="s">
        <v>16556</v>
      </c>
      <c r="C8455" s="24" t="s">
        <v>378</v>
      </c>
      <c r="D8455" s="24" t="s">
        <v>16510</v>
      </c>
      <c r="E8455" s="24" t="s">
        <v>16557</v>
      </c>
    </row>
    <row r="8456" spans="1:5">
      <c r="A8456" s="24" t="s">
        <v>16508</v>
      </c>
      <c r="B8456" s="24" t="s">
        <v>16558</v>
      </c>
      <c r="C8456" s="24" t="s">
        <v>378</v>
      </c>
      <c r="D8456" s="24" t="s">
        <v>16510</v>
      </c>
      <c r="E8456" s="24" t="s">
        <v>16559</v>
      </c>
    </row>
    <row r="8457" spans="1:5">
      <c r="A8457" s="24" t="s">
        <v>16508</v>
      </c>
      <c r="B8457" s="24" t="s">
        <v>16560</v>
      </c>
      <c r="C8457" s="24" t="s">
        <v>378</v>
      </c>
      <c r="D8457" s="24" t="s">
        <v>16510</v>
      </c>
      <c r="E8457" s="24" t="s">
        <v>16561</v>
      </c>
    </row>
    <row r="8458" spans="1:5">
      <c r="A8458" s="24" t="s">
        <v>16508</v>
      </c>
      <c r="B8458" s="24" t="s">
        <v>16562</v>
      </c>
      <c r="C8458" s="24" t="s">
        <v>378</v>
      </c>
      <c r="D8458" s="24" t="s">
        <v>16510</v>
      </c>
      <c r="E8458" s="24" t="s">
        <v>16563</v>
      </c>
    </row>
    <row r="8459" spans="1:5">
      <c r="A8459" s="24" t="s">
        <v>16508</v>
      </c>
      <c r="B8459" s="24" t="s">
        <v>16564</v>
      </c>
      <c r="C8459" s="24" t="s">
        <v>378</v>
      </c>
      <c r="D8459" s="24" t="s">
        <v>16510</v>
      </c>
      <c r="E8459" s="24" t="s">
        <v>16565</v>
      </c>
    </row>
    <row r="8460" spans="1:5">
      <c r="A8460" s="24" t="s">
        <v>16508</v>
      </c>
      <c r="B8460" s="24" t="s">
        <v>16566</v>
      </c>
      <c r="C8460" s="24" t="s">
        <v>378</v>
      </c>
      <c r="D8460" s="24" t="s">
        <v>16510</v>
      </c>
      <c r="E8460" s="24" t="s">
        <v>16567</v>
      </c>
    </row>
    <row r="8461" spans="1:5">
      <c r="A8461" s="24" t="s">
        <v>16508</v>
      </c>
      <c r="B8461" s="24" t="s">
        <v>16568</v>
      </c>
      <c r="C8461" s="24" t="s">
        <v>378</v>
      </c>
      <c r="D8461" s="24" t="s">
        <v>16510</v>
      </c>
      <c r="E8461" s="24" t="s">
        <v>16569</v>
      </c>
    </row>
    <row r="8462" spans="1:5">
      <c r="A8462" s="24" t="s">
        <v>16508</v>
      </c>
      <c r="B8462" s="24" t="s">
        <v>16570</v>
      </c>
      <c r="C8462" s="24" t="s">
        <v>378</v>
      </c>
      <c r="D8462" s="24" t="s">
        <v>16510</v>
      </c>
      <c r="E8462" s="24" t="s">
        <v>16571</v>
      </c>
    </row>
    <row r="8463" spans="1:5">
      <c r="A8463" s="24" t="s">
        <v>16508</v>
      </c>
      <c r="B8463" s="24" t="s">
        <v>16572</v>
      </c>
      <c r="C8463" s="24" t="s">
        <v>378</v>
      </c>
      <c r="D8463" s="24" t="s">
        <v>16510</v>
      </c>
      <c r="E8463" s="24" t="s">
        <v>16573</v>
      </c>
    </row>
    <row r="8464" spans="1:5">
      <c r="A8464" s="24" t="s">
        <v>16508</v>
      </c>
      <c r="B8464" s="24" t="s">
        <v>16574</v>
      </c>
      <c r="C8464" s="24" t="s">
        <v>378</v>
      </c>
      <c r="D8464" s="24" t="s">
        <v>16510</v>
      </c>
      <c r="E8464" s="24" t="s">
        <v>16575</v>
      </c>
    </row>
    <row r="8465" spans="1:5">
      <c r="A8465" s="24" t="s">
        <v>16508</v>
      </c>
      <c r="B8465" s="24" t="s">
        <v>16576</v>
      </c>
      <c r="C8465" s="24" t="s">
        <v>378</v>
      </c>
      <c r="D8465" s="24" t="s">
        <v>16510</v>
      </c>
      <c r="E8465" s="24" t="s">
        <v>16577</v>
      </c>
    </row>
    <row r="8466" spans="1:5">
      <c r="A8466" s="24" t="s">
        <v>16508</v>
      </c>
      <c r="B8466" s="24" t="s">
        <v>16578</v>
      </c>
      <c r="C8466" s="24" t="s">
        <v>378</v>
      </c>
      <c r="D8466" s="24" t="s">
        <v>16510</v>
      </c>
      <c r="E8466" s="24" t="s">
        <v>16579</v>
      </c>
    </row>
    <row r="8467" spans="1:5">
      <c r="A8467" s="24" t="s">
        <v>16508</v>
      </c>
      <c r="B8467" s="24" t="s">
        <v>16580</v>
      </c>
      <c r="C8467" s="24" t="s">
        <v>378</v>
      </c>
      <c r="D8467" s="24" t="s">
        <v>16510</v>
      </c>
      <c r="E8467" s="24" t="s">
        <v>16581</v>
      </c>
    </row>
    <row r="8468" spans="1:5">
      <c r="A8468" s="24" t="s">
        <v>16508</v>
      </c>
      <c r="B8468" s="24" t="s">
        <v>16582</v>
      </c>
      <c r="C8468" s="24" t="s">
        <v>378</v>
      </c>
      <c r="D8468" s="24" t="s">
        <v>16510</v>
      </c>
      <c r="E8468" s="24" t="s">
        <v>16583</v>
      </c>
    </row>
    <row r="8469" spans="1:5">
      <c r="A8469" s="24" t="s">
        <v>16508</v>
      </c>
      <c r="B8469" s="24" t="s">
        <v>16584</v>
      </c>
      <c r="C8469" s="24" t="s">
        <v>378</v>
      </c>
      <c r="D8469" s="24" t="s">
        <v>16510</v>
      </c>
      <c r="E8469" s="24" t="s">
        <v>16585</v>
      </c>
    </row>
    <row r="8470" spans="1:5">
      <c r="A8470" s="24" t="s">
        <v>16508</v>
      </c>
      <c r="B8470" s="24" t="s">
        <v>16586</v>
      </c>
      <c r="C8470" s="24" t="s">
        <v>378</v>
      </c>
      <c r="D8470" s="24" t="s">
        <v>16510</v>
      </c>
      <c r="E8470" s="24" t="s">
        <v>16587</v>
      </c>
    </row>
    <row r="8471" spans="1:5">
      <c r="A8471" s="24" t="s">
        <v>16588</v>
      </c>
      <c r="B8471" s="24" t="s">
        <v>16589</v>
      </c>
      <c r="C8471" s="24" t="s">
        <v>378</v>
      </c>
      <c r="D8471" s="24" t="s">
        <v>16590</v>
      </c>
      <c r="E8471" s="24" t="s">
        <v>16591</v>
      </c>
    </row>
    <row r="8472" spans="1:5">
      <c r="A8472" s="24" t="s">
        <v>7344</v>
      </c>
      <c r="B8472" s="24" t="s">
        <v>16592</v>
      </c>
      <c r="C8472" s="24" t="s">
        <v>378</v>
      </c>
      <c r="D8472" s="24" t="s">
        <v>16590</v>
      </c>
      <c r="E8472" s="24" t="s">
        <v>16593</v>
      </c>
    </row>
    <row r="8473" spans="1:5">
      <c r="A8473" s="24" t="s">
        <v>7344</v>
      </c>
      <c r="B8473" s="24" t="s">
        <v>16594</v>
      </c>
      <c r="C8473" s="24" t="s">
        <v>378</v>
      </c>
      <c r="D8473" s="24" t="s">
        <v>16590</v>
      </c>
      <c r="E8473" s="24" t="s">
        <v>16595</v>
      </c>
    </row>
    <row r="8474" spans="1:5">
      <c r="A8474" s="24" t="s">
        <v>7344</v>
      </c>
      <c r="B8474" s="24" t="s">
        <v>16596</v>
      </c>
      <c r="C8474" s="24" t="s">
        <v>378</v>
      </c>
      <c r="D8474" s="24" t="s">
        <v>16590</v>
      </c>
      <c r="E8474" s="24" t="s">
        <v>16597</v>
      </c>
    </row>
    <row r="8475" spans="1:5">
      <c r="A8475" s="24" t="s">
        <v>7344</v>
      </c>
      <c r="B8475" s="24" t="s">
        <v>16598</v>
      </c>
      <c r="C8475" s="24" t="s">
        <v>378</v>
      </c>
      <c r="D8475" s="24" t="s">
        <v>16590</v>
      </c>
      <c r="E8475" s="24" t="s">
        <v>16599</v>
      </c>
    </row>
    <row r="8476" spans="1:5">
      <c r="A8476" s="24" t="s">
        <v>7344</v>
      </c>
      <c r="B8476" s="24" t="s">
        <v>16600</v>
      </c>
      <c r="C8476" s="24" t="s">
        <v>378</v>
      </c>
      <c r="D8476" s="24" t="s">
        <v>16590</v>
      </c>
      <c r="E8476" s="24" t="s">
        <v>16601</v>
      </c>
    </row>
    <row r="8477" spans="1:5">
      <c r="A8477" s="24" t="s">
        <v>7344</v>
      </c>
      <c r="B8477" s="24" t="s">
        <v>16602</v>
      </c>
      <c r="C8477" s="24" t="s">
        <v>378</v>
      </c>
      <c r="D8477" s="24" t="s">
        <v>16590</v>
      </c>
      <c r="E8477" s="24" t="s">
        <v>16603</v>
      </c>
    </row>
    <row r="8478" spans="1:5">
      <c r="A8478" s="24" t="s">
        <v>16588</v>
      </c>
      <c r="B8478" s="24" t